       <row r="9264">
          <cell r="B9264" t="str">
            <v>0001</v>
          </cell>
        </row>
        <row r="9265">
          <cell r="B9265" t="str">
            <v>0001</v>
          </cell>
        </row>
        <row r="9266">
          <cell r="B9266" t="str">
            <v>0001</v>
          </cell>
        </row>
        <row r="9267">
          <cell r="B9267" t="str">
            <v>0001</v>
          </cell>
        </row>
        <row r="9268">
          <cell r="B9268" t="str">
            <v>0001</v>
          </cell>
        </row>
        <row r="9269">
          <cell r="B9269" t="str">
            <v>0001</v>
          </cell>
        </row>
        <row r="9270">
          <cell r="B9270" t="str">
            <v>0001</v>
          </cell>
        </row>
        <row r="9271">
          <cell r="B9271" t="str">
            <v>0001</v>
          </cell>
        </row>
        <row r="9272">
          <cell r="B9272" t="str">
            <v>0001</v>
          </cell>
        </row>
        <row r="9273">
          <cell r="B9273" t="str">
            <v>0001</v>
          </cell>
        </row>
        <row r="9274">
          <cell r="B9274" t="str">
            <v>0001</v>
          </cell>
        </row>
        <row r="9275">
          <cell r="B9275" t="str">
            <v>0001</v>
          </cell>
        </row>
        <row r="9276">
          <cell r="B9276" t="str">
            <v>0001</v>
          </cell>
        </row>
        <row r="9277">
          <cell r="B9277" t="str">
            <v>0001</v>
          </cell>
        </row>
        <row r="9278">
          <cell r="B9278" t="str">
            <v>0001</v>
          </cell>
        </row>
        <row r="9279">
          <cell r="B9279" t="str">
            <v>0001</v>
          </cell>
        </row>
        <row r="9280">
          <cell r="B9280" t="str">
            <v>0001</v>
          </cell>
        </row>
        <row r="9281">
          <cell r="B9281" t="str">
            <v>0001</v>
          </cell>
        </row>
        <row r="9282">
          <cell r="B9282" t="str">
            <v>0001</v>
          </cell>
        </row>
        <row r="9283">
          <cell r="B9283" t="str">
            <v>0001</v>
          </cell>
        </row>
        <row r="9284">
          <cell r="B9284" t="str">
            <v>0001</v>
          </cell>
        </row>
        <row r="9285">
          <cell r="B9285" t="str">
            <v>0001</v>
          </cell>
        </row>
        <row r="9286">
          <cell r="B9286" t="str">
            <v>0001</v>
          </cell>
        </row>
        <row r="9287">
          <cell r="B9287" t="str">
            <v>0001</v>
          </cell>
        </row>
        <row r="9288">
          <cell r="B9288" t="str">
            <v>0001</v>
          </cell>
        </row>
        <row r="9289">
          <cell r="B9289" t="str">
            <v>0001</v>
          </cell>
        </row>
        <row r="9290">
          <cell r="B9290" t="str">
            <v>0001</v>
          </cell>
        </row>
        <row r="9291">
          <cell r="B9291" t="str">
            <v>0001</v>
          </cell>
        </row>
        <row r="9292">
          <cell r="B9292" t="str">
            <v>0001</v>
          </cell>
        </row>
        <row r="9293">
          <cell r="B9293" t="str">
            <v>0001</v>
          </cell>
        </row>
        <row r="9294">
          <cell r="B9294" t="str">
            <v>0001</v>
          </cell>
        </row>
        <row r="9295">
          <cell r="B9295" t="str">
            <v>0001</v>
          </cell>
        </row>
        <row r="9296">
          <cell r="B9296" t="str">
            <v>0001</v>
          </cell>
        </row>
        <row r="9297">
          <cell r="B9297" t="str">
            <v>0001</v>
          </cell>
        </row>
        <row r="9298">
          <cell r="B9298" t="str">
            <v>0001</v>
          </cell>
        </row>
        <row r="9299">
          <cell r="B9299" t="str">
            <v>0001</v>
          </cell>
        </row>
        <row r="9300">
          <cell r="B9300" t="str">
            <v>0001</v>
          </cell>
        </row>
        <row r="9301">
          <cell r="B9301" t="str">
            <v>0001</v>
          </cell>
        </row>
        <row r="9302">
          <cell r="B9302" t="str">
            <v>0001</v>
          </cell>
        </row>
        <row r="9303">
          <cell r="B9303" t="str">
            <v>0001</v>
          </cell>
        </row>
        <row r="9304">
          <cell r="B9304" t="str">
            <v>0001</v>
          </cell>
        </row>
        <row r="9305">
          <cell r="B9305" t="str">
            <v>0001</v>
          </cell>
        </row>
        <row r="9306">
          <cell r="B9306" t="str">
            <v>0001</v>
          </cell>
        </row>
        <row r="9307">
          <cell r="B9307" t="str">
            <v>0001</v>
          </cell>
        </row>
        <row r="9308">
          <cell r="B9308" t="str">
            <v>0001</v>
          </cell>
        </row>
        <row r="9309">
          <cell r="B9309" t="str">
            <v>0001</v>
          </cell>
        </row>
        <row r="9310">
          <cell r="B9310" t="str">
            <v>0001</v>
          </cell>
        </row>
        <row r="9311">
          <cell r="B9311" t="str">
            <v>0001</v>
          </cell>
        </row>
        <row r="9312">
          <cell r="B9312" t="str">
            <v>0001</v>
          </cell>
        </row>
        <row r="9313">
          <cell r="B9313" t="str">
            <v>0001</v>
          </cell>
        </row>
        <row r="9314">
          <cell r="B9314" t="str">
            <v>0001</v>
          </cell>
        </row>
        <row r="9315">
          <cell r="B9315" t="str">
            <v>0001</v>
          </cell>
        </row>
        <row r="9316">
          <cell r="B9316" t="str">
            <v>0001</v>
          </cell>
        </row>
        <row r="9317">
          <cell r="B9317" t="str">
            <v>0001</v>
          </cell>
        </row>
        <row r="9318">
          <cell r="B9318" t="str">
            <v>0001</v>
          </cell>
        </row>
        <row r="9319">
          <cell r="B9319" t="str">
            <v>0001</v>
          </cell>
        </row>
        <row r="9320">
          <cell r="B9320" t="str">
            <v>0001</v>
          </cell>
        </row>
        <row r="9321">
          <cell r="B9321" t="str">
            <v>0001</v>
          </cell>
        </row>
        <row r="9322">
          <cell r="B9322" t="str">
            <v>0001</v>
          </cell>
        </row>
        <row r="9323">
          <cell r="B9323" t="str">
            <v>0001</v>
          </cell>
        </row>
        <row r="9324">
          <cell r="B9324" t="str">
            <v>0001</v>
          </cell>
        </row>
        <row r="9325">
          <cell r="B9325" t="str">
            <v>0001</v>
          </cell>
        </row>
        <row r="9326">
          <cell r="B9326" t="str">
            <v>0001</v>
          </cell>
        </row>
        <row r="9327">
          <cell r="B9327" t="str">
            <v>0001</v>
          </cell>
        </row>
        <row r="9328">
          <cell r="B9328" t="str">
            <v>0001</v>
          </cell>
        </row>
        <row r="9329">
          <cell r="B9329" t="str">
            <v>0001</v>
          </cell>
        </row>
        <row r="9330">
          <cell r="B9330" t="str">
            <v>0001</v>
          </cell>
        </row>
        <row r="9331">
          <cell r="B9331" t="str">
            <v>0001</v>
          </cell>
        </row>
        <row r="9332">
          <cell r="B9332" t="str">
            <v>0001</v>
          </cell>
        </row>
        <row r="9333">
          <cell r="B9333" t="str">
            <v>0001</v>
          </cell>
        </row>
        <row r="9334">
          <cell r="B9334" t="str">
            <v>0001</v>
          </cell>
        </row>
        <row r="9335">
          <cell r="B9335" t="str">
            <v>0001</v>
          </cell>
        </row>
        <row r="9336">
          <cell r="B9336" t="str">
            <v>0001</v>
          </cell>
        </row>
        <row r="9337">
          <cell r="B9337" t="str">
            <v>0001</v>
          </cell>
        </row>
        <row r="9338">
          <cell r="B9338" t="str">
            <v>0001</v>
          </cell>
        </row>
        <row r="9339">
          <cell r="B9339" t="str">
            <v>0001</v>
          </cell>
        </row>
        <row r="9340">
          <cell r="B9340" t="str">
            <v>0001</v>
          </cell>
        </row>
        <row r="9341">
          <cell r="B9341" t="str">
            <v>0001</v>
          </cell>
        </row>
        <row r="9342">
          <cell r="B9342" t="str">
            <v>0001</v>
          </cell>
        </row>
        <row r="9343">
          <cell r="B9343" t="str">
            <v>0001</v>
          </cell>
        </row>
        <row r="9344">
          <cell r="B9344" t="str">
            <v>0001</v>
          </cell>
        </row>
        <row r="9345">
          <cell r="B9345" t="str">
            <v>0001</v>
          </cell>
        </row>
        <row r="9346">
          <cell r="B9346" t="str">
            <v>0001</v>
          </cell>
        </row>
        <row r="9347">
          <cell r="B9347" t="str">
            <v>0001</v>
          </cell>
        </row>
        <row r="9348">
          <cell r="B9348" t="str">
            <v>0001</v>
          </cell>
        </row>
        <row r="9349">
          <cell r="B9349" t="str">
            <v>0001</v>
          </cell>
        </row>
        <row r="9350">
          <cell r="B9350" t="str">
            <v>0001</v>
          </cell>
        </row>
        <row r="9351">
          <cell r="B9351" t="str">
            <v>0001</v>
          </cell>
        </row>
        <row r="9352">
          <cell r="B9352" t="str">
            <v>0001</v>
          </cell>
        </row>
        <row r="9353">
          <cell r="B9353" t="str">
            <v>0001</v>
          </cell>
        </row>
        <row r="9354">
          <cell r="B9354" t="str">
            <v>0001</v>
          </cell>
        </row>
        <row r="9355">
          <cell r="B9355" t="str">
            <v>0001</v>
          </cell>
        </row>
        <row r="9356">
          <cell r="B9356" t="str">
            <v>0001</v>
          </cell>
        </row>
        <row r="9357">
          <cell r="B9357" t="str">
            <v>0001</v>
          </cell>
        </row>
        <row r="9358">
          <cell r="B9358" t="str">
            <v>0001</v>
          </cell>
        </row>
        <row r="9359">
          <cell r="B9359" t="str">
            <v>0001</v>
          </cell>
        </row>
        <row r="9360">
          <cell r="B9360" t="str">
            <v>0001</v>
          </cell>
        </row>
        <row r="9361">
          <cell r="B9361" t="str">
            <v>0001</v>
          </cell>
        </row>
        <row r="9362">
          <cell r="B9362" t="str">
            <v>0001</v>
          </cell>
        </row>
        <row r="9363">
          <cell r="B9363" t="str">
            <v>0001</v>
          </cell>
        </row>
        <row r="9364">
          <cell r="B9364" t="str">
            <v>0001</v>
          </cell>
        </row>
        <row r="9365">
          <cell r="B9365" t="str">
            <v>0001</v>
          </cell>
        </row>
        <row r="9366">
          <cell r="B9366" t="str">
            <v>0001</v>
          </cell>
        </row>
        <row r="9367">
          <cell r="B9367" t="str">
            <v>0001</v>
          </cell>
        </row>
        <row r="9368">
          <cell r="B9368" t="str">
            <v>0001</v>
          </cell>
        </row>
        <row r="9369">
          <cell r="B9369" t="str">
            <v>0001</v>
          </cell>
        </row>
        <row r="9370">
          <cell r="B9370" t="str">
            <v>0001</v>
          </cell>
        </row>
        <row r="9371">
          <cell r="B9371" t="str">
            <v>0001</v>
          </cell>
        </row>
        <row r="9372">
          <cell r="B9372" t="str">
            <v>0001</v>
          </cell>
        </row>
        <row r="9373">
          <cell r="B9373" t="str">
            <v>0001</v>
          </cell>
        </row>
        <row r="9374">
          <cell r="B9374" t="str">
            <v>0001</v>
          </cell>
        </row>
        <row r="9375">
          <cell r="B9375" t="str">
            <v>0001</v>
          </cell>
        </row>
        <row r="9376">
          <cell r="B9376" t="str">
            <v>0001</v>
          </cell>
        </row>
        <row r="9377">
          <cell r="B9377" t="str">
            <v>0001</v>
          </cell>
        </row>
        <row r="9378">
          <cell r="B9378" t="str">
            <v>0001</v>
          </cell>
        </row>
        <row r="9379">
          <cell r="B9379" t="str">
            <v>0001</v>
          </cell>
        </row>
        <row r="9380">
          <cell r="B9380" t="str">
            <v>0001</v>
          </cell>
        </row>
        <row r="9381">
          <cell r="B9381" t="str">
            <v>0001</v>
          </cell>
        </row>
        <row r="9382">
          <cell r="B9382" t="str">
            <v>0001</v>
          </cell>
        </row>
        <row r="9383">
          <cell r="B9383" t="str">
            <v>0001</v>
          </cell>
        </row>
        <row r="9384">
          <cell r="B9384" t="str">
            <v>0001</v>
          </cell>
        </row>
        <row r="9385">
          <cell r="B9385" t="str">
            <v>0001</v>
          </cell>
        </row>
        <row r="9386">
          <cell r="B9386" t="str">
            <v>0001</v>
          </cell>
        </row>
        <row r="9387">
          <cell r="B9387" t="str">
            <v>0001</v>
          </cell>
        </row>
        <row r="9388">
          <cell r="B9388" t="str">
            <v>0001</v>
          </cell>
        </row>
        <row r="9389">
          <cell r="B9389" t="str">
            <v>0001</v>
          </cell>
        </row>
        <row r="9390">
          <cell r="B9390" t="str">
            <v>0001</v>
          </cell>
        </row>
        <row r="9391">
          <cell r="B9391" t="str">
            <v>0001</v>
          </cell>
        </row>
        <row r="9392">
          <cell r="B9392" t="str">
            <v>0001</v>
          </cell>
        </row>
        <row r="9393">
          <cell r="B9393" t="str">
            <v>0001</v>
          </cell>
        </row>
        <row r="9394">
          <cell r="B9394" t="str">
            <v>0001</v>
          </cell>
        </row>
        <row r="9395">
          <cell r="B9395" t="str">
            <v>0001</v>
          </cell>
        </row>
        <row r="9396">
          <cell r="B9396" t="str">
            <v>0001</v>
          </cell>
        </row>
        <row r="9397">
          <cell r="B9397" t="str">
            <v>0001</v>
          </cell>
        </row>
        <row r="9398">
          <cell r="B9398" t="str">
            <v>0001</v>
          </cell>
        </row>
        <row r="9399">
          <cell r="B9399" t="str">
            <v>0001</v>
          </cell>
        </row>
        <row r="9400">
          <cell r="B9400" t="str">
            <v>0001</v>
          </cell>
        </row>
        <row r="9401">
          <cell r="B9401" t="str">
            <v>0001</v>
          </cell>
        </row>
        <row r="9402">
          <cell r="B9402" t="str">
            <v>0001</v>
          </cell>
        </row>
        <row r="9403">
          <cell r="B9403" t="str">
            <v>0001</v>
          </cell>
        </row>
        <row r="9404">
          <cell r="B9404" t="str">
            <v>0001</v>
          </cell>
        </row>
        <row r="9405">
          <cell r="B9405" t="str">
            <v>0001</v>
          </cell>
        </row>
        <row r="9406">
          <cell r="B9406" t="str">
            <v>0001</v>
          </cell>
        </row>
        <row r="9407">
          <cell r="B9407" t="str">
            <v>0001</v>
          </cell>
        </row>
        <row r="9408">
          <cell r="B9408" t="str">
            <v>0001</v>
          </cell>
        </row>
        <row r="9409">
          <cell r="B9409" t="str">
            <v>0001</v>
          </cell>
        </row>
        <row r="9410">
          <cell r="B9410" t="str">
            <v>0001</v>
          </cell>
        </row>
        <row r="9411">
          <cell r="B9411" t="str">
            <v>0001</v>
          </cell>
        </row>
        <row r="9412">
          <cell r="B9412" t="str">
            <v>0001</v>
          </cell>
        </row>
        <row r="9413">
          <cell r="B9413" t="str">
            <v>0001</v>
          </cell>
        </row>
        <row r="9414">
          <cell r="B9414" t="str">
            <v>0001</v>
          </cell>
        </row>
        <row r="9415">
          <cell r="B9415" t="str">
            <v>0001</v>
          </cell>
        </row>
        <row r="9416">
          <cell r="B9416" t="str">
            <v>0001</v>
          </cell>
        </row>
        <row r="9417">
          <cell r="B9417" t="str">
            <v>0001</v>
          </cell>
        </row>
        <row r="9418">
          <cell r="B9418" t="str">
            <v>0001</v>
          </cell>
        </row>
        <row r="9419">
          <cell r="B9419" t="str">
            <v>0001</v>
          </cell>
        </row>
        <row r="9420">
          <cell r="B9420" t="str">
            <v>0001</v>
          </cell>
        </row>
        <row r="9421">
          <cell r="B9421" t="str">
            <v>0001</v>
          </cell>
        </row>
        <row r="9422">
          <cell r="B9422" t="str">
            <v>0001</v>
          </cell>
        </row>
        <row r="9423">
          <cell r="B9423" t="str">
            <v>0001</v>
          </cell>
        </row>
        <row r="9424">
          <cell r="B9424" t="str">
            <v>0001</v>
          </cell>
        </row>
        <row r="9425">
          <cell r="B9425" t="str">
            <v>0001</v>
          </cell>
        </row>
        <row r="9426">
          <cell r="B9426" t="str">
            <v>0001</v>
          </cell>
        </row>
        <row r="9427">
          <cell r="B9427" t="str">
            <v>0001</v>
          </cell>
        </row>
        <row r="9428">
          <cell r="B9428" t="str">
            <v>0001</v>
          </cell>
        </row>
        <row r="9429">
          <cell r="B9429" t="str">
            <v>0001</v>
          </cell>
        </row>
        <row r="9430">
          <cell r="B9430" t="str">
            <v>0001</v>
          </cell>
        </row>
        <row r="9431">
          <cell r="B9431" t="str">
            <v>0001</v>
          </cell>
        </row>
        <row r="9432">
          <cell r="B9432" t="str">
            <v>0001</v>
          </cell>
        </row>
        <row r="9433">
          <cell r="B9433" t="str">
            <v>0001</v>
          </cell>
        </row>
        <row r="9434">
          <cell r="B9434" t="str">
            <v>0001</v>
          </cell>
        </row>
        <row r="9435">
          <cell r="B9435" t="str">
            <v>0001</v>
          </cell>
        </row>
        <row r="9436">
          <cell r="B9436" t="str">
            <v>0001</v>
          </cell>
        </row>
        <row r="9437">
          <cell r="B9437" t="str">
            <v>0001</v>
          </cell>
        </row>
        <row r="9438">
          <cell r="B9438" t="str">
            <v>0001</v>
          </cell>
        </row>
        <row r="9439">
          <cell r="B9439" t="str">
            <v>0001</v>
          </cell>
        </row>
        <row r="9440">
          <cell r="B9440" t="str">
            <v>0001</v>
          </cell>
        </row>
        <row r="9441">
          <cell r="B9441" t="str">
            <v>0001</v>
          </cell>
        </row>
        <row r="9442">
          <cell r="B9442" t="str">
            <v>0001</v>
          </cell>
        </row>
        <row r="9443">
          <cell r="B9443" t="str">
            <v>0001</v>
          </cell>
        </row>
        <row r="9444">
          <cell r="B9444" t="str">
            <v>0001</v>
          </cell>
        </row>
        <row r="9445">
          <cell r="B9445" t="str">
            <v>0001</v>
          </cell>
        </row>
        <row r="9446">
          <cell r="B9446" t="str">
            <v>0001</v>
          </cell>
        </row>
        <row r="9447">
          <cell r="B9447" t="str">
            <v>0001</v>
          </cell>
        </row>
        <row r="9448">
          <cell r="B9448" t="str">
            <v>0001</v>
          </cell>
        </row>
        <row r="9449">
          <cell r="B9449" t="str">
            <v>0001</v>
          </cell>
        </row>
        <row r="9450">
          <cell r="B9450" t="str">
            <v>0001</v>
          </cell>
        </row>
        <row r="9451">
          <cell r="B9451" t="str">
            <v>0001</v>
          </cell>
        </row>
        <row r="9452">
          <cell r="B9452" t="str">
            <v>0001</v>
          </cell>
        </row>
        <row r="9453">
          <cell r="B9453" t="str">
            <v>0001</v>
          </cell>
        </row>
        <row r="9454">
          <cell r="B9454" t="str">
            <v>0001</v>
          </cell>
        </row>
        <row r="9455">
          <cell r="B9455" t="str">
            <v>0001</v>
          </cell>
        </row>
        <row r="9456">
          <cell r="B9456" t="str">
            <v>0001</v>
          </cell>
        </row>
        <row r="9457">
          <cell r="B9457" t="str">
            <v>0001</v>
          </cell>
        </row>
        <row r="9458">
          <cell r="B9458" t="str">
            <v>0001</v>
          </cell>
        </row>
        <row r="9459">
          <cell r="B9459" t="str">
            <v>0001</v>
          </cell>
        </row>
        <row r="9460">
          <cell r="B9460" t="str">
            <v>0001</v>
          </cell>
        </row>
        <row r="9461">
          <cell r="B9461" t="str">
            <v>0001</v>
          </cell>
        </row>
        <row r="9462">
          <cell r="B9462" t="str">
            <v>0001</v>
          </cell>
        </row>
        <row r="9463">
          <cell r="B9463" t="str">
            <v>0001</v>
          </cell>
        </row>
        <row r="9464">
          <cell r="B9464" t="str">
            <v>0001</v>
          </cell>
        </row>
        <row r="9465">
          <cell r="B9465" t="str">
            <v>0001</v>
          </cell>
        </row>
        <row r="9466">
          <cell r="B9466" t="str">
            <v>0001</v>
          </cell>
        </row>
        <row r="9467">
          <cell r="B9467" t="str">
            <v>0001</v>
          </cell>
        </row>
        <row r="9468">
          <cell r="B9468" t="str">
            <v>0001</v>
          </cell>
        </row>
        <row r="9469">
          <cell r="B9469" t="str">
            <v>0001</v>
          </cell>
        </row>
        <row r="9470">
          <cell r="B9470" t="str">
            <v>0001</v>
          </cell>
        </row>
        <row r="9471">
          <cell r="B9471" t="str">
            <v>0001</v>
          </cell>
        </row>
        <row r="9472">
          <cell r="B9472" t="str">
            <v>0001</v>
          </cell>
        </row>
        <row r="9473">
          <cell r="B9473" t="str">
            <v>0001</v>
          </cell>
        </row>
        <row r="9474">
          <cell r="B9474" t="str">
            <v>0001</v>
          </cell>
        </row>
        <row r="9475">
          <cell r="B9475" t="str">
            <v>0001</v>
          </cell>
        </row>
        <row r="9476">
          <cell r="B9476" t="str">
            <v>0001</v>
          </cell>
        </row>
        <row r="9477">
          <cell r="B9477" t="str">
            <v>0001</v>
          </cell>
        </row>
        <row r="9478">
          <cell r="B9478" t="str">
            <v>0001</v>
          </cell>
        </row>
        <row r="9479">
          <cell r="B9479" t="str">
            <v>0001</v>
          </cell>
        </row>
        <row r="9480">
          <cell r="B9480" t="str">
            <v>0001</v>
          </cell>
        </row>
        <row r="9481">
          <cell r="B9481" t="str">
            <v>0001</v>
          </cell>
        </row>
        <row r="9482">
          <cell r="B9482" t="str">
            <v>0001</v>
          </cell>
        </row>
        <row r="9483">
          <cell r="B9483" t="str">
            <v>0001</v>
          </cell>
        </row>
        <row r="9484">
          <cell r="B9484" t="str">
            <v>0001</v>
          </cell>
        </row>
        <row r="9485">
          <cell r="B9485" t="str">
            <v>0001</v>
          </cell>
        </row>
        <row r="9486">
          <cell r="B9486" t="str">
            <v>0001</v>
          </cell>
        </row>
        <row r="9487">
          <cell r="B9487" t="str">
            <v>0001</v>
          </cell>
        </row>
        <row r="9488">
          <cell r="B9488" t="str">
            <v>0001</v>
          </cell>
        </row>
        <row r="9489">
          <cell r="B9489" t="str">
            <v>0001</v>
          </cell>
        </row>
        <row r="9490">
          <cell r="B9490" t="str">
            <v>0001</v>
          </cell>
        </row>
        <row r="9491">
          <cell r="B9491" t="str">
            <v>0001</v>
          </cell>
        </row>
        <row r="9492">
          <cell r="B9492" t="str">
            <v>0001</v>
          </cell>
        </row>
        <row r="9493">
          <cell r="B9493" t="str">
            <v>0001</v>
          </cell>
        </row>
        <row r="9494">
          <cell r="B9494" t="str">
            <v>0001</v>
          </cell>
        </row>
        <row r="9495">
          <cell r="B9495" t="str">
            <v>0001</v>
          </cell>
        </row>
        <row r="9496">
          <cell r="B9496" t="str">
            <v>0001</v>
          </cell>
        </row>
        <row r="9497">
          <cell r="B9497" t="str">
            <v>0001</v>
          </cell>
        </row>
        <row r="9498">
          <cell r="B9498" t="str">
            <v>0001</v>
          </cell>
        </row>
        <row r="9499">
          <cell r="B9499" t="str">
            <v>0001</v>
          </cell>
        </row>
        <row r="9500">
          <cell r="B9500" t="str">
            <v>0001</v>
          </cell>
        </row>
        <row r="9501">
          <cell r="B9501" t="str">
            <v>0001</v>
          </cell>
        </row>
        <row r="9502">
          <cell r="B9502" t="str">
            <v>0001</v>
          </cell>
        </row>
        <row r="9503">
          <cell r="B9503" t="str">
            <v>0001</v>
          </cell>
        </row>
        <row r="9504">
          <cell r="B9504" t="str">
            <v>0001</v>
          </cell>
        </row>
        <row r="9505">
          <cell r="B9505" t="str">
            <v>0001</v>
          </cell>
        </row>
        <row r="9506">
          <cell r="B9506" t="str">
            <v>0001</v>
          </cell>
        </row>
        <row r="9507">
          <cell r="B9507" t="str">
            <v>0001</v>
          </cell>
        </row>
        <row r="9508">
          <cell r="B9508" t="str">
            <v>0001</v>
          </cell>
        </row>
        <row r="9509">
          <cell r="B9509" t="str">
            <v>0001</v>
          </cell>
        </row>
        <row r="9510">
          <cell r="B9510" t="str">
            <v>0001</v>
          </cell>
        </row>
        <row r="9511">
          <cell r="B9511" t="str">
            <v>0001</v>
          </cell>
        </row>
        <row r="9512">
          <cell r="B9512" t="str">
            <v>0001</v>
          </cell>
        </row>
        <row r="9513">
          <cell r="B9513" t="str">
            <v>0001</v>
          </cell>
        </row>
        <row r="9514">
          <cell r="B9514" t="str">
            <v>0001</v>
          </cell>
        </row>
        <row r="9515">
          <cell r="B9515" t="str">
            <v>0001</v>
          </cell>
        </row>
        <row r="9516">
          <cell r="B9516" t="str">
            <v>0001</v>
          </cell>
        </row>
        <row r="9517">
          <cell r="B9517" t="str">
            <v>0001</v>
          </cell>
        </row>
        <row r="9518">
          <cell r="B9518" t="str">
            <v>0001</v>
          </cell>
        </row>
        <row r="9519">
          <cell r="B9519" t="str">
            <v>0001</v>
          </cell>
        </row>
        <row r="9520">
          <cell r="B9520" t="str">
            <v>0001</v>
          </cell>
        </row>
        <row r="9521">
          <cell r="B9521" t="str">
            <v>0001</v>
          </cell>
        </row>
        <row r="9522">
          <cell r="B9522" t="str">
            <v>0001</v>
          </cell>
        </row>
        <row r="9523">
          <cell r="B9523" t="str">
            <v>0001</v>
          </cell>
        </row>
        <row r="9524">
          <cell r="B9524" t="str">
            <v>0001</v>
          </cell>
        </row>
        <row r="9525">
          <cell r="B9525" t="str">
            <v>0001</v>
          </cell>
        </row>
        <row r="9526">
          <cell r="B9526" t="str">
            <v>0001</v>
          </cell>
        </row>
        <row r="9527">
          <cell r="B9527" t="str">
            <v>0001</v>
          </cell>
        </row>
        <row r="9528">
          <cell r="B9528" t="str">
            <v>0001</v>
          </cell>
        </row>
        <row r="9529">
          <cell r="B9529" t="str">
            <v>0001</v>
          </cell>
        </row>
        <row r="9530">
          <cell r="B9530" t="str">
            <v>0001</v>
          </cell>
        </row>
        <row r="9531">
          <cell r="B9531" t="str">
            <v>0001</v>
          </cell>
        </row>
        <row r="9532">
          <cell r="B9532" t="str">
            <v>0001</v>
          </cell>
        </row>
        <row r="9533">
          <cell r="B9533" t="str">
            <v>0001</v>
          </cell>
        </row>
        <row r="9534">
          <cell r="B9534" t="str">
            <v>0001</v>
          </cell>
        </row>
        <row r="9535">
          <cell r="B9535" t="str">
            <v>0001</v>
          </cell>
        </row>
        <row r="9536">
          <cell r="B9536" t="str">
            <v>0001</v>
          </cell>
        </row>
        <row r="9537">
          <cell r="B9537" t="str">
            <v>0001</v>
          </cell>
        </row>
        <row r="9538">
          <cell r="B9538" t="str">
            <v>0001</v>
          </cell>
        </row>
        <row r="9539">
          <cell r="B9539" t="str">
            <v>0001</v>
          </cell>
        </row>
        <row r="9540">
          <cell r="B9540" t="str">
            <v>0001</v>
          </cell>
        </row>
        <row r="9541">
          <cell r="B9541" t="str">
            <v>0001</v>
          </cell>
        </row>
        <row r="9542">
          <cell r="B9542" t="str">
            <v>0001</v>
          </cell>
        </row>
        <row r="9543">
          <cell r="B9543" t="str">
            <v>0001</v>
          </cell>
        </row>
        <row r="9544">
          <cell r="B9544" t="str">
            <v>0001</v>
          </cell>
        </row>
        <row r="9545">
          <cell r="B9545" t="str">
            <v>0001</v>
          </cell>
        </row>
        <row r="9546">
          <cell r="B9546" t="str">
            <v>0001</v>
          </cell>
        </row>
        <row r="9547">
          <cell r="B9547" t="str">
            <v>0001</v>
          </cell>
        </row>
        <row r="9548">
          <cell r="B9548" t="str">
            <v>0001</v>
          </cell>
        </row>
        <row r="9549">
          <cell r="B9549" t="str">
            <v>0001</v>
          </cell>
        </row>
        <row r="9550">
          <cell r="B9550" t="str">
            <v>0001</v>
          </cell>
        </row>
        <row r="9551">
          <cell r="B9551" t="str">
            <v>0001</v>
          </cell>
        </row>
        <row r="9552">
          <cell r="B9552" t="str">
            <v>0001</v>
          </cell>
        </row>
        <row r="9553">
          <cell r="B9553" t="str">
            <v>0001</v>
          </cell>
        </row>
        <row r="9554">
          <cell r="B9554" t="str">
            <v>0001</v>
          </cell>
        </row>
        <row r="9555">
          <cell r="B9555" t="str">
            <v>0001</v>
          </cell>
        </row>
        <row r="9556">
          <cell r="B9556" t="str">
            <v>0001</v>
          </cell>
        </row>
        <row r="9557">
          <cell r="B9557" t="str">
            <v>0001</v>
          </cell>
        </row>
        <row r="9558">
          <cell r="B9558" t="str">
            <v>0001</v>
          </cell>
        </row>
        <row r="9559">
          <cell r="B9559" t="str">
            <v>0001</v>
          </cell>
        </row>
        <row r="9560">
          <cell r="B9560" t="str">
            <v>0001</v>
          </cell>
        </row>
        <row r="9561">
          <cell r="B9561" t="str">
            <v>0001</v>
          </cell>
        </row>
        <row r="9562">
          <cell r="B9562" t="str">
            <v>0001</v>
          </cell>
        </row>
        <row r="9563">
          <cell r="B9563" t="str">
            <v>0001</v>
          </cell>
        </row>
        <row r="9564">
          <cell r="B9564" t="str">
            <v>0001</v>
          </cell>
        </row>
        <row r="9565">
          <cell r="B9565" t="str">
            <v>0001</v>
          </cell>
        </row>
        <row r="9566">
          <cell r="B9566" t="str">
            <v>0001</v>
          </cell>
        </row>
        <row r="9567">
          <cell r="B9567" t="str">
            <v>0001</v>
          </cell>
        </row>
        <row r="9568">
          <cell r="B9568" t="str">
            <v>0001</v>
          </cell>
        </row>
        <row r="9569">
          <cell r="B9569" t="str">
            <v>0001</v>
          </cell>
        </row>
        <row r="9570">
          <cell r="B9570" t="str">
            <v>0001</v>
          </cell>
        </row>
        <row r="9571">
          <cell r="B9571" t="str">
            <v>0001</v>
          </cell>
        </row>
        <row r="9572">
          <cell r="B9572" t="str">
            <v>0001</v>
          </cell>
        </row>
        <row r="9573">
          <cell r="B9573" t="str">
            <v>0001</v>
          </cell>
        </row>
        <row r="9574">
          <cell r="B9574" t="str">
            <v>0001</v>
          </cell>
        </row>
        <row r="9575">
          <cell r="B9575" t="str">
            <v>0001</v>
          </cell>
        </row>
        <row r="9576">
          <cell r="B9576" t="str">
            <v>0001</v>
          </cell>
        </row>
        <row r="9577">
          <cell r="B9577" t="str">
            <v>0001</v>
          </cell>
        </row>
        <row r="9578">
          <cell r="B9578" t="str">
            <v>0001</v>
          </cell>
        </row>
        <row r="9579">
          <cell r="B9579" t="str">
            <v>0001</v>
          </cell>
        </row>
        <row r="9580">
          <cell r="B9580" t="str">
            <v>0001</v>
          </cell>
        </row>
        <row r="9581">
          <cell r="B9581" t="str">
            <v>0001</v>
          </cell>
        </row>
        <row r="9582">
          <cell r="B9582" t="str">
            <v>0001</v>
          </cell>
        </row>
        <row r="9583">
          <cell r="B9583" t="str">
            <v>0001</v>
          </cell>
        </row>
        <row r="9584">
          <cell r="B9584" t="str">
            <v>0001</v>
          </cell>
        </row>
        <row r="9585">
          <cell r="B9585" t="str">
            <v>0001</v>
          </cell>
        </row>
        <row r="9586">
          <cell r="B9586" t="str">
            <v>0001</v>
          </cell>
        </row>
        <row r="9587">
          <cell r="B9587" t="str">
            <v>0001</v>
          </cell>
        </row>
        <row r="9588">
          <cell r="B9588" t="str">
            <v>0001</v>
          </cell>
        </row>
        <row r="9589">
          <cell r="B9589" t="str">
            <v>0001</v>
          </cell>
        </row>
        <row r="9590">
          <cell r="B9590" t="str">
            <v>0001</v>
          </cell>
        </row>
        <row r="9591">
          <cell r="B9591" t="str">
            <v>0001</v>
          </cell>
        </row>
        <row r="9592">
          <cell r="B9592" t="str">
            <v>0001</v>
          </cell>
        </row>
        <row r="9593">
          <cell r="B9593" t="str">
            <v>0001</v>
          </cell>
        </row>
        <row r="9594">
          <cell r="B9594" t="str">
            <v>0001</v>
          </cell>
        </row>
        <row r="9595">
          <cell r="B9595" t="str">
            <v>0001</v>
          </cell>
        </row>
        <row r="9596">
          <cell r="B9596" t="str">
            <v>0001</v>
          </cell>
        </row>
        <row r="9597">
          <cell r="B9597" t="str">
            <v>0001</v>
          </cell>
        </row>
        <row r="9598">
          <cell r="B9598" t="str">
            <v>0001</v>
          </cell>
        </row>
        <row r="9599">
          <cell r="B9599" t="str">
            <v>0001</v>
          </cell>
        </row>
        <row r="9600">
          <cell r="B9600" t="str">
            <v>0001</v>
          </cell>
        </row>
        <row r="9601">
          <cell r="B9601" t="str">
            <v>0001</v>
          </cell>
        </row>
        <row r="9602">
          <cell r="B9602" t="str">
            <v>0001</v>
          </cell>
        </row>
        <row r="9603">
          <cell r="B9603" t="str">
            <v>0001</v>
          </cell>
        </row>
        <row r="9604">
          <cell r="B9604" t="str">
            <v>0001</v>
          </cell>
        </row>
        <row r="9605">
          <cell r="B9605" t="str">
            <v>0001</v>
          </cell>
        </row>
        <row r="9606">
          <cell r="B9606" t="str">
            <v>0001</v>
          </cell>
        </row>
        <row r="9607">
          <cell r="B9607" t="str">
            <v>0001</v>
          </cell>
        </row>
        <row r="9608">
          <cell r="B9608" t="str">
            <v>0001</v>
          </cell>
        </row>
        <row r="9609">
          <cell r="B9609" t="str">
            <v>0001</v>
          </cell>
        </row>
        <row r="9610">
          <cell r="B9610" t="str">
            <v>0001</v>
          </cell>
        </row>
        <row r="9611">
          <cell r="B9611" t="str">
            <v>0001</v>
          </cell>
        </row>
        <row r="9612">
          <cell r="B9612" t="str">
            <v>0001</v>
          </cell>
        </row>
        <row r="9613">
          <cell r="B9613" t="str">
            <v>0001</v>
          </cell>
        </row>
        <row r="9614">
          <cell r="B9614" t="str">
            <v>0001</v>
          </cell>
        </row>
        <row r="9615">
          <cell r="B9615" t="str">
            <v>0001</v>
          </cell>
        </row>
        <row r="9616">
          <cell r="B9616" t="str">
            <v>0001</v>
          </cell>
        </row>
        <row r="9617">
          <cell r="B9617" t="str">
            <v>0001</v>
          </cell>
        </row>
        <row r="9618">
          <cell r="B9618" t="str">
            <v>0001</v>
          </cell>
        </row>
        <row r="9619">
          <cell r="B9619" t="str">
            <v>0001</v>
          </cell>
        </row>
        <row r="9620">
          <cell r="B9620" t="str">
            <v>0001</v>
          </cell>
        </row>
        <row r="9621">
          <cell r="B9621" t="str">
            <v>0001</v>
          </cell>
        </row>
        <row r="9622">
          <cell r="B9622" t="str">
            <v>0001</v>
          </cell>
        </row>
        <row r="9623">
          <cell r="B9623" t="str">
            <v>0001</v>
          </cell>
        </row>
        <row r="9624">
          <cell r="B9624" t="str">
            <v>0001</v>
          </cell>
        </row>
        <row r="9625">
          <cell r="B9625" t="str">
            <v>0001</v>
          </cell>
        </row>
        <row r="9626">
          <cell r="B9626" t="str">
            <v>0001</v>
          </cell>
        </row>
        <row r="9627">
          <cell r="B9627" t="str">
            <v>0001</v>
          </cell>
        </row>
        <row r="9628">
          <cell r="B9628" t="str">
            <v>0001</v>
          </cell>
        </row>
        <row r="9629">
          <cell r="B9629" t="str">
            <v>0001</v>
          </cell>
        </row>
        <row r="9630">
          <cell r="B9630" t="str">
            <v>0001</v>
          </cell>
        </row>
        <row r="9631">
          <cell r="B9631" t="str">
            <v>0001</v>
          </cell>
        </row>
        <row r="9632">
          <cell r="B9632" t="str">
            <v>0001</v>
          </cell>
        </row>
        <row r="9633">
          <cell r="B9633" t="str">
            <v>0001</v>
          </cell>
        </row>
        <row r="9634">
          <cell r="B9634" t="str">
            <v>0001</v>
          </cell>
        </row>
        <row r="9635">
          <cell r="B9635" t="str">
            <v>0001</v>
          </cell>
        </row>
        <row r="9636">
          <cell r="B9636" t="str">
            <v>0001</v>
          </cell>
        </row>
        <row r="9637">
          <cell r="B9637" t="str">
            <v>0001</v>
          </cell>
        </row>
        <row r="9638">
          <cell r="B9638" t="str">
            <v>0001</v>
          </cell>
        </row>
        <row r="9639">
          <cell r="B9639" t="str">
            <v>0001</v>
          </cell>
        </row>
        <row r="9640">
          <cell r="B9640" t="str">
            <v>0001</v>
          </cell>
        </row>
        <row r="9641">
          <cell r="B9641" t="str">
            <v>0001</v>
          </cell>
        </row>
        <row r="9642">
          <cell r="B9642" t="str">
            <v>0001</v>
          </cell>
        </row>
        <row r="9643">
          <cell r="B9643" t="str">
            <v>0001</v>
          </cell>
        </row>
        <row r="9644">
          <cell r="B9644" t="str">
            <v>0001</v>
          </cell>
        </row>
        <row r="9645">
          <cell r="B9645" t="str">
            <v>0001</v>
          </cell>
        </row>
        <row r="9646">
          <cell r="B9646" t="str">
            <v>0001</v>
          </cell>
        </row>
        <row r="9647">
          <cell r="B9647" t="str">
            <v>0001</v>
          </cell>
        </row>
        <row r="9648">
          <cell r="B9648" t="str">
            <v>0001</v>
          </cell>
        </row>
        <row r="9649">
          <cell r="B9649" t="str">
            <v>0001</v>
          </cell>
        </row>
        <row r="9650">
          <cell r="B9650" t="str">
            <v>0001</v>
          </cell>
        </row>
        <row r="9651">
          <cell r="B9651" t="str">
            <v>0001</v>
          </cell>
        </row>
        <row r="9652">
          <cell r="B9652" t="str">
            <v>0001</v>
          </cell>
        </row>
        <row r="9653">
          <cell r="B9653" t="str">
            <v>0001</v>
          </cell>
        </row>
        <row r="9654">
          <cell r="B9654" t="str">
            <v>0001</v>
          </cell>
        </row>
        <row r="9655">
          <cell r="B9655" t="str">
            <v>0001</v>
          </cell>
        </row>
        <row r="9656">
          <cell r="B9656" t="str">
            <v>0001</v>
          </cell>
        </row>
        <row r="9657">
          <cell r="B9657" t="str">
            <v>0001</v>
          </cell>
        </row>
        <row r="9658">
          <cell r="B9658" t="str">
            <v>0001</v>
          </cell>
        </row>
        <row r="9659">
          <cell r="B9659" t="str">
            <v>0001</v>
          </cell>
        </row>
        <row r="9660">
          <cell r="B9660" t="str">
            <v>0001</v>
          </cell>
        </row>
        <row r="9661">
          <cell r="B9661" t="str">
            <v>0001</v>
          </cell>
        </row>
        <row r="9662">
          <cell r="B9662" t="str">
            <v>0001</v>
          </cell>
        </row>
        <row r="9663">
          <cell r="B9663" t="str">
            <v>0001</v>
          </cell>
        </row>
        <row r="9664">
          <cell r="B9664" t="str">
            <v>0001</v>
          </cell>
        </row>
        <row r="9665">
          <cell r="B9665" t="str">
            <v>0001</v>
          </cell>
        </row>
        <row r="9666">
          <cell r="B9666" t="str">
            <v>0001</v>
          </cell>
        </row>
        <row r="9667">
          <cell r="B9667" t="str">
            <v>0001</v>
          </cell>
        </row>
        <row r="9668">
          <cell r="B9668" t="str">
            <v>0001</v>
          </cell>
        </row>
        <row r="9669">
          <cell r="B9669" t="str">
            <v>0001</v>
          </cell>
        </row>
        <row r="9670">
          <cell r="B9670" t="str">
            <v>0001</v>
          </cell>
        </row>
        <row r="9671">
          <cell r="B9671" t="str">
            <v>0001</v>
          </cell>
        </row>
        <row r="9672">
          <cell r="B9672" t="str">
            <v>0001</v>
          </cell>
        </row>
        <row r="9673">
          <cell r="B9673" t="str">
            <v>0001</v>
          </cell>
        </row>
        <row r="9674">
          <cell r="B9674" t="str">
            <v>0001</v>
          </cell>
        </row>
        <row r="9675">
          <cell r="B9675" t="str">
            <v>0001</v>
          </cell>
        </row>
        <row r="9676">
          <cell r="B9676" t="str">
            <v>0001</v>
          </cell>
        </row>
        <row r="9677">
          <cell r="B9677" t="str">
            <v>0001</v>
          </cell>
        </row>
        <row r="9678">
          <cell r="B9678" t="str">
            <v>0001</v>
          </cell>
        </row>
        <row r="9679">
          <cell r="B9679" t="str">
            <v>0001</v>
          </cell>
        </row>
        <row r="9680">
          <cell r="B9680" t="str">
            <v>0001</v>
          </cell>
        </row>
        <row r="9681">
          <cell r="B9681" t="str">
            <v>0001</v>
          </cell>
        </row>
        <row r="9682">
          <cell r="B9682" t="str">
            <v>0001</v>
          </cell>
        </row>
        <row r="9683">
          <cell r="B9683" t="str">
            <v>0001</v>
          </cell>
        </row>
        <row r="9684">
          <cell r="B9684" t="str">
            <v>0001</v>
          </cell>
        </row>
        <row r="9685">
          <cell r="B9685" t="str">
            <v>0001</v>
          </cell>
        </row>
        <row r="9686">
          <cell r="B9686" t="str">
            <v>0001</v>
          </cell>
        </row>
        <row r="9687">
          <cell r="B9687" t="str">
            <v>0001</v>
          </cell>
        </row>
        <row r="9688">
          <cell r="B9688" t="str">
            <v>0001</v>
          </cell>
        </row>
        <row r="9689">
          <cell r="B9689" t="str">
            <v>0001</v>
          </cell>
        </row>
        <row r="9690">
          <cell r="B9690" t="str">
            <v>0001</v>
          </cell>
        </row>
        <row r="9691">
          <cell r="B9691" t="str">
            <v>0001</v>
          </cell>
        </row>
        <row r="9692">
          <cell r="B9692" t="str">
            <v>0001</v>
          </cell>
        </row>
        <row r="9693">
          <cell r="B9693" t="str">
            <v>0001</v>
          </cell>
        </row>
        <row r="9694">
          <cell r="B9694" t="str">
            <v>0001</v>
          </cell>
        </row>
        <row r="9695">
          <cell r="B9695" t="str">
            <v>0001</v>
          </cell>
        </row>
        <row r="9696">
          <cell r="B9696" t="str">
            <v>0001</v>
          </cell>
        </row>
        <row r="9697">
          <cell r="B9697" t="str">
            <v>0001</v>
          </cell>
        </row>
        <row r="9698">
          <cell r="B9698" t="str">
            <v>0001</v>
          </cell>
        </row>
        <row r="9699">
          <cell r="B9699" t="str">
            <v>0001</v>
          </cell>
        </row>
        <row r="9700">
          <cell r="B9700" t="str">
            <v>0001</v>
          </cell>
        </row>
        <row r="9701">
          <cell r="B9701" t="str">
            <v>0001</v>
          </cell>
        </row>
        <row r="9702">
          <cell r="B9702" t="str">
            <v>0001</v>
          </cell>
        </row>
        <row r="9703">
          <cell r="B9703" t="str">
            <v>0001</v>
          </cell>
        </row>
        <row r="9704">
          <cell r="B9704" t="str">
            <v>0001</v>
          </cell>
        </row>
        <row r="9705">
          <cell r="B9705" t="str">
            <v>0001</v>
          </cell>
        </row>
        <row r="9706">
          <cell r="B9706" t="str">
            <v>0001</v>
          </cell>
        </row>
        <row r="9707">
          <cell r="B9707" t="str">
            <v>0001</v>
          </cell>
        </row>
        <row r="9708">
          <cell r="B9708" t="str">
            <v>0001</v>
          </cell>
        </row>
        <row r="9709">
          <cell r="B9709" t="str">
            <v>0001</v>
          </cell>
        </row>
        <row r="9710">
          <cell r="B9710" t="str">
            <v>0001</v>
          </cell>
        </row>
        <row r="9711">
          <cell r="B9711" t="str">
            <v>0001</v>
          </cell>
        </row>
        <row r="9712">
          <cell r="B9712" t="str">
            <v>0001</v>
          </cell>
        </row>
        <row r="9713">
          <cell r="B9713" t="str">
            <v>0001</v>
          </cell>
        </row>
        <row r="9714">
          <cell r="B9714" t="str">
            <v>0001</v>
          </cell>
        </row>
        <row r="9715">
          <cell r="B9715" t="str">
            <v>0001</v>
          </cell>
        </row>
        <row r="9716">
          <cell r="B9716" t="str">
            <v>0001</v>
          </cell>
        </row>
        <row r="9717">
          <cell r="B9717" t="str">
            <v>0001</v>
          </cell>
        </row>
        <row r="9718">
          <cell r="B9718" t="str">
            <v>0001</v>
          </cell>
        </row>
        <row r="9719">
          <cell r="B9719" t="str">
            <v>0001</v>
          </cell>
        </row>
        <row r="9720">
          <cell r="B9720" t="str">
            <v>0001</v>
          </cell>
        </row>
        <row r="9721">
          <cell r="B9721" t="str">
            <v>0001</v>
          </cell>
        </row>
        <row r="9722">
          <cell r="B9722" t="str">
            <v>0001</v>
          </cell>
        </row>
        <row r="9723">
          <cell r="B9723" t="str">
            <v>0001</v>
          </cell>
        </row>
        <row r="9724">
          <cell r="B9724" t="str">
            <v>0001</v>
          </cell>
        </row>
        <row r="9725">
          <cell r="B9725" t="str">
            <v>0001</v>
          </cell>
        </row>
        <row r="9726">
          <cell r="B9726" t="str">
            <v>0001</v>
          </cell>
        </row>
        <row r="9727">
          <cell r="B9727" t="str">
            <v>0001</v>
          </cell>
        </row>
        <row r="9728">
          <cell r="B9728" t="str">
            <v>0001</v>
          </cell>
        </row>
        <row r="9729">
          <cell r="B9729" t="str">
            <v>0001</v>
          </cell>
        </row>
        <row r="9730">
          <cell r="B9730" t="str">
            <v>0001</v>
          </cell>
        </row>
        <row r="9731">
          <cell r="B9731" t="str">
            <v>0001</v>
          </cell>
        </row>
        <row r="9732">
          <cell r="B9732" t="str">
            <v>0001</v>
          </cell>
        </row>
        <row r="9733">
          <cell r="B9733" t="str">
            <v>0001</v>
          </cell>
        </row>
        <row r="9734">
          <cell r="B9734" t="str">
            <v>0001</v>
          </cell>
        </row>
        <row r="9735">
          <cell r="B9735" t="str">
            <v>0001</v>
          </cell>
        </row>
        <row r="9736">
          <cell r="B9736" t="str">
            <v>0001</v>
          </cell>
        </row>
        <row r="9737">
          <cell r="B9737" t="str">
            <v>0001</v>
          </cell>
        </row>
        <row r="9738">
          <cell r="B9738" t="str">
            <v>0001</v>
          </cell>
        </row>
        <row r="9739">
          <cell r="B9739" t="str">
            <v>0001</v>
          </cell>
        </row>
        <row r="9740">
          <cell r="B9740" t="str">
            <v>0001</v>
          </cell>
        </row>
        <row r="9741">
          <cell r="B9741" t="str">
            <v>0001</v>
          </cell>
        </row>
        <row r="9742">
          <cell r="B9742" t="str">
            <v>0001</v>
          </cell>
        </row>
        <row r="9743">
          <cell r="B9743" t="str">
            <v>0001</v>
          </cell>
        </row>
        <row r="9744">
          <cell r="B9744" t="str">
            <v>0001</v>
          </cell>
        </row>
        <row r="9745">
          <cell r="B9745" t="str">
            <v>0001</v>
          </cell>
        </row>
        <row r="9746">
          <cell r="B9746" t="str">
            <v>0001</v>
          </cell>
        </row>
        <row r="9747">
          <cell r="B9747" t="str">
            <v>0001</v>
          </cell>
        </row>
        <row r="9748">
          <cell r="B9748" t="str">
            <v>0001</v>
          </cell>
        </row>
        <row r="9749">
          <cell r="B9749" t="str">
            <v>0001</v>
          </cell>
        </row>
        <row r="9750">
          <cell r="B9750" t="str">
            <v>0001</v>
          </cell>
        </row>
        <row r="9751">
          <cell r="B9751" t="str">
            <v>0001</v>
          </cell>
        </row>
        <row r="9752">
          <cell r="B9752" t="str">
            <v>0001</v>
          </cell>
        </row>
        <row r="9753">
          <cell r="B9753" t="str">
            <v>0001</v>
          </cell>
        </row>
        <row r="9754">
          <cell r="B9754" t="str">
            <v>0001</v>
          </cell>
        </row>
        <row r="9755">
          <cell r="B9755" t="str">
            <v>0001</v>
          </cell>
        </row>
        <row r="9756">
          <cell r="B9756" t="str">
            <v>0001</v>
          </cell>
        </row>
        <row r="9757">
          <cell r="B9757" t="str">
            <v>0001</v>
          </cell>
        </row>
        <row r="9758">
          <cell r="B9758" t="str">
            <v>0001</v>
          </cell>
        </row>
        <row r="9759">
          <cell r="B9759" t="str">
            <v>0001</v>
          </cell>
        </row>
        <row r="9760">
          <cell r="B9760" t="str">
            <v>0001</v>
          </cell>
        </row>
        <row r="9761">
          <cell r="B9761" t="str">
            <v>0001</v>
          </cell>
        </row>
        <row r="9762">
          <cell r="B9762" t="str">
            <v>0001</v>
          </cell>
        </row>
        <row r="9763">
          <cell r="B9763" t="str">
            <v>0001</v>
          </cell>
        </row>
        <row r="9764">
          <cell r="B9764" t="str">
            <v>0001</v>
          </cell>
        </row>
        <row r="9765">
          <cell r="B9765" t="str">
            <v>0001</v>
          </cell>
        </row>
        <row r="9766">
          <cell r="B9766" t="str">
            <v>0001</v>
          </cell>
        </row>
        <row r="9767">
          <cell r="B9767" t="str">
            <v>0001</v>
          </cell>
        </row>
        <row r="9768">
          <cell r="B9768" t="str">
            <v>0001</v>
          </cell>
        </row>
        <row r="9769">
          <cell r="B9769" t="str">
            <v>0001</v>
          </cell>
        </row>
        <row r="9770">
          <cell r="B9770" t="str">
            <v>0001</v>
          </cell>
        </row>
        <row r="9771">
          <cell r="B9771" t="str">
            <v>0001</v>
          </cell>
        </row>
        <row r="9772">
          <cell r="B9772" t="str">
            <v>0001</v>
          </cell>
        </row>
        <row r="9773">
          <cell r="B9773" t="str">
            <v>0001</v>
          </cell>
        </row>
        <row r="9774">
          <cell r="B9774" t="str">
            <v>0001</v>
          </cell>
        </row>
        <row r="9775">
          <cell r="B9775" t="str">
            <v>0001</v>
          </cell>
        </row>
        <row r="9776">
          <cell r="B9776" t="str">
            <v>0001</v>
          </cell>
        </row>
        <row r="9777">
          <cell r="B9777" t="str">
            <v>0001</v>
          </cell>
        </row>
        <row r="9778">
          <cell r="B9778" t="str">
            <v>0001</v>
          </cell>
        </row>
        <row r="9779">
          <cell r="B9779" t="str">
            <v>0001</v>
          </cell>
        </row>
        <row r="9780">
          <cell r="B9780" t="str">
            <v>0001</v>
          </cell>
        </row>
        <row r="9781">
          <cell r="B9781" t="str">
            <v>0001</v>
          </cell>
        </row>
        <row r="9782">
          <cell r="B9782" t="str">
            <v>0001</v>
          </cell>
        </row>
        <row r="9783">
          <cell r="B9783" t="str">
            <v>0001</v>
          </cell>
        </row>
        <row r="9784">
          <cell r="B9784" t="str">
            <v>0001</v>
          </cell>
        </row>
        <row r="9785">
          <cell r="B9785" t="str">
            <v>0001</v>
          </cell>
        </row>
        <row r="9786">
          <cell r="B9786" t="str">
            <v>0001</v>
          </cell>
        </row>
        <row r="9787">
          <cell r="B9787" t="str">
            <v>0001</v>
          </cell>
        </row>
        <row r="9788">
          <cell r="B9788" t="str">
            <v>0001</v>
          </cell>
        </row>
        <row r="9789">
          <cell r="B9789" t="str">
            <v>0001</v>
          </cell>
        </row>
        <row r="9790">
          <cell r="B9790" t="str">
            <v>0001</v>
          </cell>
        </row>
        <row r="9791">
          <cell r="B9791" t="str">
            <v>0001</v>
          </cell>
        </row>
        <row r="9792">
          <cell r="B9792" t="str">
            <v>0001</v>
          </cell>
        </row>
        <row r="9793">
          <cell r="B9793" t="str">
            <v>0001</v>
          </cell>
        </row>
        <row r="9794">
          <cell r="B9794" t="str">
            <v>0001</v>
          </cell>
        </row>
        <row r="9795">
          <cell r="B9795" t="str">
            <v>0001</v>
          </cell>
        </row>
        <row r="9796">
          <cell r="B9796" t="str">
            <v>0001</v>
          </cell>
        </row>
        <row r="9797">
          <cell r="B9797" t="str">
            <v>0001</v>
          </cell>
        </row>
        <row r="9798">
          <cell r="B9798" t="str">
            <v>0001</v>
          </cell>
        </row>
        <row r="9799">
          <cell r="B9799" t="str">
            <v>0001</v>
          </cell>
        </row>
        <row r="9800">
          <cell r="B9800" t="str">
            <v>0001</v>
          </cell>
        </row>
        <row r="9801">
          <cell r="B9801" t="str">
            <v>0001</v>
          </cell>
        </row>
        <row r="9802">
          <cell r="B9802" t="str">
            <v>0001</v>
          </cell>
        </row>
        <row r="9803">
          <cell r="B9803" t="str">
            <v>0001</v>
          </cell>
        </row>
        <row r="9804">
          <cell r="B9804" t="str">
            <v>0001</v>
          </cell>
        </row>
        <row r="9805">
          <cell r="B9805" t="str">
            <v>0001</v>
          </cell>
        </row>
        <row r="9806">
          <cell r="B9806" t="str">
            <v>0001</v>
          </cell>
        </row>
        <row r="9807">
          <cell r="B9807" t="str">
            <v>0001</v>
          </cell>
        </row>
        <row r="9808">
          <cell r="B9808" t="str">
            <v>0001</v>
          </cell>
        </row>
        <row r="9809">
          <cell r="B9809" t="str">
            <v>0001</v>
          </cell>
        </row>
        <row r="9810">
          <cell r="B9810" t="str">
            <v>0001</v>
          </cell>
        </row>
        <row r="9811">
          <cell r="B9811" t="str">
            <v>0001</v>
          </cell>
        </row>
        <row r="9812">
          <cell r="B9812" t="str">
            <v>0001</v>
          </cell>
        </row>
        <row r="9813">
          <cell r="B9813" t="str">
            <v>0001</v>
          </cell>
        </row>
        <row r="9814">
          <cell r="B9814" t="str">
            <v>0001</v>
          </cell>
        </row>
        <row r="9815">
          <cell r="B9815" t="str">
            <v>0001</v>
          </cell>
        </row>
        <row r="9816">
          <cell r="B9816" t="str">
            <v>0001</v>
          </cell>
        </row>
        <row r="9817">
          <cell r="B9817" t="str">
            <v>0001</v>
          </cell>
        </row>
        <row r="9818">
          <cell r="B9818" t="str">
            <v>0001</v>
          </cell>
        </row>
        <row r="9819">
          <cell r="B9819" t="str">
            <v>0001</v>
          </cell>
        </row>
        <row r="9820">
          <cell r="B9820" t="str">
            <v>0001</v>
          </cell>
        </row>
        <row r="9821">
          <cell r="B9821" t="str">
            <v>0001</v>
          </cell>
        </row>
        <row r="9822">
          <cell r="B9822" t="str">
            <v>0001</v>
          </cell>
        </row>
        <row r="9823">
          <cell r="B9823" t="str">
            <v>0001</v>
          </cell>
        </row>
        <row r="9824">
          <cell r="B9824" t="str">
            <v>0001</v>
          </cell>
        </row>
        <row r="9825">
          <cell r="B9825" t="str">
            <v>0001</v>
          </cell>
        </row>
        <row r="9826">
          <cell r="B9826" t="str">
            <v>0001</v>
          </cell>
        </row>
        <row r="9827">
          <cell r="B9827" t="str">
            <v>0001</v>
          </cell>
        </row>
        <row r="9828">
          <cell r="B9828" t="str">
            <v>0001</v>
          </cell>
        </row>
        <row r="9829">
          <cell r="B9829" t="str">
            <v>0001</v>
          </cell>
        </row>
        <row r="9830">
          <cell r="B9830" t="str">
            <v>0001</v>
          </cell>
        </row>
        <row r="9831">
          <cell r="B9831" t="str">
            <v>0001</v>
          </cell>
        </row>
        <row r="9832">
          <cell r="B9832" t="str">
            <v>0001</v>
          </cell>
        </row>
        <row r="9833">
          <cell r="B9833" t="str">
            <v>0001</v>
          </cell>
        </row>
        <row r="9834">
          <cell r="B9834" t="str">
            <v>0001</v>
          </cell>
        </row>
        <row r="9835">
          <cell r="B9835" t="str">
            <v>0001</v>
          </cell>
        </row>
        <row r="9836">
          <cell r="B9836" t="str">
            <v>0001</v>
          </cell>
        </row>
        <row r="9837">
          <cell r="B9837" t="str">
            <v>0001</v>
          </cell>
        </row>
        <row r="9838">
          <cell r="B9838" t="str">
            <v>0001</v>
          </cell>
        </row>
        <row r="9839">
          <cell r="B9839" t="str">
            <v>0001</v>
          </cell>
        </row>
        <row r="9840">
          <cell r="B9840" t="str">
            <v>0001</v>
          </cell>
        </row>
        <row r="9841">
          <cell r="B9841" t="str">
            <v>0001</v>
          </cell>
        </row>
        <row r="9842">
          <cell r="B9842" t="str">
            <v>0001</v>
          </cell>
        </row>
        <row r="9843">
          <cell r="B9843" t="str">
            <v>0001</v>
          </cell>
        </row>
        <row r="9844">
          <cell r="B9844" t="str">
            <v>0001</v>
          </cell>
        </row>
        <row r="9845">
          <cell r="B9845" t="str">
            <v>0001</v>
          </cell>
        </row>
        <row r="9846">
          <cell r="B9846" t="str">
            <v>0001</v>
          </cell>
        </row>
        <row r="9847">
          <cell r="B9847" t="str">
            <v>0001</v>
          </cell>
        </row>
        <row r="9848">
          <cell r="B9848" t="str">
            <v>0001</v>
          </cell>
        </row>
        <row r="9849">
          <cell r="B9849" t="str">
            <v>0001</v>
          </cell>
        </row>
        <row r="9850">
          <cell r="B9850" t="str">
            <v>0001</v>
          </cell>
        </row>
        <row r="9851">
          <cell r="B9851" t="str">
            <v>0001</v>
          </cell>
        </row>
        <row r="9852">
          <cell r="B9852" t="str">
            <v>0001</v>
          </cell>
        </row>
        <row r="9853">
          <cell r="B9853" t="str">
            <v>0001</v>
          </cell>
        </row>
        <row r="9854">
          <cell r="B9854" t="str">
            <v>0001</v>
          </cell>
        </row>
        <row r="9855">
          <cell r="B9855" t="str">
            <v>0001</v>
          </cell>
        </row>
        <row r="9856">
          <cell r="B9856" t="str">
            <v>0001</v>
          </cell>
        </row>
        <row r="9857">
          <cell r="B9857" t="str">
            <v>0001</v>
          </cell>
        </row>
        <row r="9858">
          <cell r="B9858" t="str">
            <v>0001</v>
          </cell>
        </row>
        <row r="9859">
          <cell r="B9859" t="str">
            <v>0001</v>
          </cell>
        </row>
        <row r="9860">
          <cell r="B9860" t="str">
            <v>0001</v>
          </cell>
        </row>
        <row r="9861">
          <cell r="B9861" t="str">
            <v>0001</v>
          </cell>
        </row>
        <row r="9862">
          <cell r="B9862" t="str">
            <v>0001</v>
          </cell>
        </row>
        <row r="9863">
          <cell r="B9863" t="str">
            <v>0001</v>
          </cell>
        </row>
        <row r="9864">
          <cell r="B9864" t="str">
            <v>0001</v>
          </cell>
        </row>
        <row r="9865">
          <cell r="B9865" t="str">
            <v>0001</v>
          </cell>
        </row>
        <row r="9866">
          <cell r="B9866" t="str">
            <v>0001</v>
          </cell>
        </row>
        <row r="9867">
          <cell r="B9867" t="str">
            <v>0001</v>
          </cell>
        </row>
        <row r="9868">
          <cell r="B9868" t="str">
            <v>0001</v>
          </cell>
        </row>
        <row r="9869">
          <cell r="B9869" t="str">
            <v>0001</v>
          </cell>
        </row>
        <row r="9870">
          <cell r="B9870" t="str">
            <v>0001</v>
          </cell>
        </row>
        <row r="9871">
          <cell r="B9871" t="str">
            <v>0001</v>
          </cell>
        </row>
        <row r="9872">
          <cell r="B9872" t="str">
            <v>0001</v>
          </cell>
        </row>
        <row r="9873">
          <cell r="B9873" t="str">
            <v>0001</v>
          </cell>
        </row>
        <row r="9874">
          <cell r="B9874" t="str">
            <v>0001</v>
          </cell>
        </row>
        <row r="9875">
          <cell r="B9875" t="str">
            <v>0001</v>
          </cell>
        </row>
        <row r="9876">
          <cell r="B9876" t="str">
            <v>0001</v>
          </cell>
        </row>
        <row r="9877">
          <cell r="B9877" t="str">
            <v>0001</v>
          </cell>
        </row>
        <row r="9878">
          <cell r="B9878" t="str">
            <v>0001</v>
          </cell>
        </row>
        <row r="9879">
          <cell r="B9879" t="str">
            <v>0001</v>
          </cell>
        </row>
        <row r="9880">
          <cell r="B9880" t="str">
            <v>0001</v>
          </cell>
        </row>
        <row r="9881">
          <cell r="B9881" t="str">
            <v>0001</v>
          </cell>
        </row>
        <row r="9882">
          <cell r="B9882" t="str">
            <v>0001</v>
          </cell>
        </row>
        <row r="9883">
          <cell r="B9883" t="str">
            <v>0001</v>
          </cell>
        </row>
        <row r="9884">
          <cell r="B9884" t="str">
            <v>0001</v>
          </cell>
        </row>
        <row r="9885">
          <cell r="B9885" t="str">
            <v>0001</v>
          </cell>
        </row>
        <row r="9886">
          <cell r="B9886" t="str">
            <v>0001</v>
          </cell>
        </row>
        <row r="9887">
          <cell r="B9887" t="str">
            <v>0001</v>
          </cell>
        </row>
        <row r="9888">
          <cell r="B9888" t="str">
            <v>0001</v>
          </cell>
        </row>
        <row r="9889">
          <cell r="B9889" t="str">
            <v>0001</v>
          </cell>
        </row>
        <row r="9890">
          <cell r="B9890" t="str">
            <v>0001</v>
          </cell>
        </row>
        <row r="9891">
          <cell r="B9891" t="str">
            <v>0001</v>
          </cell>
        </row>
        <row r="9892">
          <cell r="B9892" t="str">
            <v>0001</v>
          </cell>
        </row>
        <row r="9893">
          <cell r="B9893" t="str">
            <v>0001</v>
          </cell>
        </row>
        <row r="9894">
          <cell r="B9894" t="str">
            <v>0001</v>
          </cell>
        </row>
        <row r="9895">
          <cell r="B9895" t="str">
            <v>0001</v>
          </cell>
        </row>
        <row r="9896">
          <cell r="B9896" t="str">
            <v>0001</v>
          </cell>
        </row>
        <row r="9897">
          <cell r="B9897" t="str">
            <v>0001</v>
          </cell>
        </row>
        <row r="9898">
          <cell r="B9898" t="str">
            <v>0001</v>
          </cell>
        </row>
        <row r="9899">
          <cell r="B9899" t="str">
            <v>0001</v>
          </cell>
        </row>
        <row r="9900">
          <cell r="B9900" t="str">
            <v>0001</v>
          </cell>
        </row>
        <row r="9901">
          <cell r="B9901" t="str">
            <v>0001</v>
          </cell>
        </row>
        <row r="9902">
          <cell r="B9902" t="str">
            <v>0001</v>
          </cell>
        </row>
        <row r="9903">
          <cell r="B9903" t="str">
            <v>0001</v>
          </cell>
        </row>
        <row r="9904">
          <cell r="B9904" t="str">
            <v>0001</v>
          </cell>
        </row>
        <row r="9905">
          <cell r="B9905" t="str">
            <v>0001</v>
          </cell>
        </row>
        <row r="9906">
          <cell r="B9906" t="str">
            <v>0001</v>
          </cell>
        </row>
        <row r="9907">
          <cell r="B9907" t="str">
            <v>0001</v>
          </cell>
        </row>
        <row r="9908">
          <cell r="B9908" t="str">
            <v>0001</v>
          </cell>
        </row>
        <row r="9909">
          <cell r="B9909" t="str">
            <v>0001</v>
          </cell>
        </row>
        <row r="9910">
          <cell r="B9910" t="str">
            <v>0001</v>
          </cell>
        </row>
        <row r="9911">
          <cell r="B9911" t="str">
            <v>0001</v>
          </cell>
        </row>
        <row r="9912">
          <cell r="B9912" t="str">
            <v>0001</v>
          </cell>
        </row>
        <row r="9913">
          <cell r="B9913" t="str">
            <v>0001</v>
          </cell>
        </row>
        <row r="9914">
          <cell r="B9914" t="str">
            <v>0001</v>
          </cell>
        </row>
        <row r="9915">
          <cell r="B9915" t="str">
            <v>0001</v>
          </cell>
        </row>
        <row r="9916">
          <cell r="B9916" t="str">
            <v>0001</v>
          </cell>
        </row>
        <row r="9917">
          <cell r="B9917" t="str">
            <v>0001</v>
          </cell>
        </row>
        <row r="9918">
          <cell r="B9918" t="str">
            <v>0001</v>
          </cell>
        </row>
        <row r="9919">
          <cell r="B9919" t="str">
            <v>0001</v>
          </cell>
        </row>
        <row r="9920">
          <cell r="B9920" t="str">
            <v>0001</v>
          </cell>
        </row>
        <row r="9921">
          <cell r="B9921" t="str">
            <v>0001</v>
          </cell>
        </row>
        <row r="9922">
          <cell r="B9922" t="str">
            <v>0001</v>
          </cell>
        </row>
        <row r="9923">
          <cell r="B9923" t="str">
            <v>0001</v>
          </cell>
        </row>
        <row r="9924">
          <cell r="B9924" t="str">
            <v>0001</v>
          </cell>
        </row>
        <row r="9925">
          <cell r="B9925" t="str">
            <v>0001</v>
          </cell>
        </row>
        <row r="9926">
          <cell r="B9926" t="str">
            <v>0001</v>
          </cell>
        </row>
        <row r="9927">
          <cell r="B9927" t="str">
            <v>0001</v>
          </cell>
        </row>
        <row r="9928">
          <cell r="B9928" t="str">
            <v>0001</v>
          </cell>
        </row>
        <row r="9929">
          <cell r="B9929" t="str">
            <v>0001</v>
          </cell>
        </row>
        <row r="9930">
          <cell r="B9930" t="str">
            <v>0001</v>
          </cell>
        </row>
        <row r="9931">
          <cell r="B9931" t="str">
            <v>0001</v>
          </cell>
        </row>
        <row r="9932">
          <cell r="B9932" t="str">
            <v>0001</v>
          </cell>
        </row>
        <row r="9933">
          <cell r="B9933" t="str">
            <v>0001</v>
          </cell>
        </row>
        <row r="9934">
          <cell r="B9934" t="str">
            <v>0001</v>
          </cell>
        </row>
        <row r="9935">
          <cell r="B9935" t="str">
            <v>0001</v>
          </cell>
        </row>
        <row r="9936">
          <cell r="B9936" t="str">
            <v>0001</v>
          </cell>
        </row>
        <row r="9937">
          <cell r="B9937" t="str">
            <v>0001</v>
          </cell>
        </row>
        <row r="9938">
          <cell r="B9938" t="str">
            <v>0001</v>
          </cell>
        </row>
        <row r="9939">
          <cell r="B9939" t="str">
            <v>0001</v>
          </cell>
        </row>
        <row r="9940">
          <cell r="B9940" t="str">
            <v>0001</v>
          </cell>
        </row>
        <row r="9941">
          <cell r="B9941" t="str">
            <v>0001</v>
          </cell>
        </row>
        <row r="9942">
          <cell r="B9942" t="str">
            <v>0001</v>
          </cell>
        </row>
        <row r="9943">
          <cell r="B9943" t="str">
            <v>0001</v>
          </cell>
        </row>
        <row r="9944">
          <cell r="B9944" t="str">
            <v>0001</v>
          </cell>
        </row>
        <row r="9945">
          <cell r="B9945" t="str">
            <v>0001</v>
          </cell>
        </row>
        <row r="9946">
          <cell r="B9946" t="str">
            <v>0001</v>
          </cell>
        </row>
        <row r="9947">
          <cell r="B9947" t="str">
            <v>0001</v>
          </cell>
        </row>
        <row r="9948">
          <cell r="B9948" t="str">
            <v>0001</v>
          </cell>
        </row>
        <row r="9949">
          <cell r="B9949" t="str">
            <v>0001</v>
          </cell>
        </row>
        <row r="9950">
          <cell r="B9950" t="str">
            <v>0001</v>
          </cell>
        </row>
        <row r="9951">
          <cell r="B9951" t="str">
            <v>0001</v>
          </cell>
        </row>
        <row r="9952">
          <cell r="B9952" t="str">
            <v>0001</v>
          </cell>
        </row>
        <row r="9953">
          <cell r="B9953" t="str">
            <v>0001</v>
          </cell>
        </row>
        <row r="9954">
          <cell r="B9954" t="str">
            <v>0001</v>
          </cell>
        </row>
        <row r="9955">
          <cell r="B9955" t="str">
            <v>0001</v>
          </cell>
        </row>
        <row r="9956">
          <cell r="B9956" t="str">
            <v>0001</v>
          </cell>
        </row>
        <row r="9957">
          <cell r="B9957" t="str">
            <v>0001</v>
          </cell>
        </row>
        <row r="9958">
          <cell r="B9958" t="str">
            <v>0001</v>
          </cell>
        </row>
        <row r="9959">
          <cell r="B9959" t="str">
            <v>0001</v>
          </cell>
        </row>
        <row r="9960">
          <cell r="B9960" t="str">
            <v>0001</v>
          </cell>
        </row>
        <row r="9961">
          <cell r="B9961" t="str">
            <v>0001</v>
          </cell>
        </row>
        <row r="9962">
          <cell r="B9962" t="str">
            <v>0001</v>
          </cell>
        </row>
        <row r="9963">
          <cell r="B9963" t="str">
            <v>0001</v>
          </cell>
        </row>
        <row r="9964">
          <cell r="B9964" t="str">
            <v>0001</v>
          </cell>
        </row>
        <row r="9965">
          <cell r="B9965" t="str">
            <v>0001</v>
          </cell>
        </row>
        <row r="9966">
          <cell r="B9966" t="str">
            <v>0001</v>
          </cell>
        </row>
        <row r="9967">
          <cell r="B9967" t="str">
            <v>0001</v>
          </cell>
        </row>
        <row r="9968">
          <cell r="B9968" t="str">
            <v>0001</v>
          </cell>
        </row>
        <row r="9969">
          <cell r="B9969" t="str">
            <v>0001</v>
          </cell>
        </row>
        <row r="9970">
          <cell r="B9970" t="str">
            <v>0001</v>
          </cell>
        </row>
        <row r="9971">
          <cell r="B9971" t="str">
            <v>0001</v>
          </cell>
        </row>
        <row r="9972">
          <cell r="B9972" t="str">
            <v>0001</v>
          </cell>
        </row>
        <row r="9973">
          <cell r="B9973" t="str">
            <v>0001</v>
          </cell>
        </row>
        <row r="9974">
          <cell r="B9974" t="str">
            <v>0001</v>
          </cell>
        </row>
        <row r="9975">
          <cell r="B9975" t="str">
            <v>0001</v>
          </cell>
        </row>
        <row r="9976">
          <cell r="B9976" t="str">
            <v>0001</v>
          </cell>
        </row>
        <row r="9977">
          <cell r="B9977" t="str">
            <v>0001</v>
          </cell>
        </row>
        <row r="9978">
          <cell r="B9978" t="str">
            <v>0001</v>
          </cell>
        </row>
        <row r="9979">
          <cell r="B9979" t="str">
            <v>0001</v>
          </cell>
        </row>
        <row r="9980">
          <cell r="B9980" t="str">
            <v>0001</v>
          </cell>
        </row>
        <row r="9981">
          <cell r="B9981" t="str">
            <v>0001</v>
          </cell>
        </row>
        <row r="9982">
          <cell r="B9982" t="str">
            <v>0001</v>
          </cell>
        </row>
        <row r="9983">
          <cell r="B9983" t="str">
            <v>0001</v>
          </cell>
        </row>
        <row r="9984">
          <cell r="B9984" t="str">
            <v>0001</v>
          </cell>
        </row>
        <row r="9985">
          <cell r="B9985" t="str">
            <v>0001</v>
          </cell>
        </row>
        <row r="9986">
          <cell r="B9986" t="str">
            <v>0001</v>
          </cell>
        </row>
        <row r="9987">
          <cell r="B9987" t="str">
            <v>0001</v>
          </cell>
        </row>
        <row r="9988">
          <cell r="B9988" t="str">
            <v>0001</v>
          </cell>
        </row>
        <row r="9989">
          <cell r="B9989" t="str">
            <v>0001</v>
          </cell>
        </row>
        <row r="9990">
          <cell r="B9990" t="str">
            <v>0001</v>
          </cell>
        </row>
        <row r="9991">
          <cell r="B9991" t="str">
            <v>0001</v>
          </cell>
        </row>
        <row r="9992">
          <cell r="B9992" t="str">
            <v>0001</v>
          </cell>
        </row>
        <row r="9993">
          <cell r="B9993" t="str">
            <v>0001</v>
          </cell>
        </row>
        <row r="9994">
          <cell r="B9994" t="str">
            <v>0001</v>
          </cell>
        </row>
        <row r="9995">
          <cell r="B9995" t="str">
            <v>0001</v>
          </cell>
        </row>
        <row r="9996">
          <cell r="B9996" t="str">
            <v>0001</v>
          </cell>
        </row>
        <row r="9997">
          <cell r="B9997" t="str">
            <v>0001</v>
          </cell>
        </row>
        <row r="9998">
          <cell r="B9998" t="str">
            <v>0001</v>
          </cell>
        </row>
        <row r="9999">
          <cell r="B9999" t="str">
            <v>0001</v>
          </cell>
        </row>
        <row r="10000">
          <cell r="B10000" t="str">
            <v>0001</v>
          </cell>
        </row>
        <row r="10001">
          <cell r="B10001" t="str">
            <v>0001</v>
          </cell>
        </row>
        <row r="10002">
          <cell r="B10002" t="str">
            <v>0001</v>
          </cell>
        </row>
        <row r="10003">
          <cell r="B10003" t="str">
            <v>0001</v>
          </cell>
        </row>
        <row r="10004">
          <cell r="B10004" t="str">
            <v>0001</v>
          </cell>
        </row>
        <row r="10005">
          <cell r="B10005" t="str">
            <v>0001</v>
          </cell>
        </row>
        <row r="10006">
          <cell r="B10006" t="str">
            <v>0001</v>
          </cell>
        </row>
        <row r="10007">
          <cell r="B10007" t="str">
            <v>0001</v>
          </cell>
        </row>
        <row r="10008">
          <cell r="B10008" t="str">
            <v>0001</v>
          </cell>
        </row>
        <row r="10009">
          <cell r="B10009" t="str">
            <v>0001</v>
          </cell>
        </row>
        <row r="10010">
          <cell r="B10010" t="str">
            <v>0001</v>
          </cell>
        </row>
        <row r="10011">
          <cell r="B10011" t="str">
            <v>0001</v>
          </cell>
        </row>
        <row r="10012">
          <cell r="B10012" t="str">
            <v>0001</v>
          </cell>
        </row>
        <row r="10013">
          <cell r="B10013" t="str">
            <v>0001</v>
          </cell>
        </row>
        <row r="10014">
          <cell r="B10014" t="str">
            <v>0001</v>
          </cell>
        </row>
        <row r="10015">
          <cell r="B10015" t="str">
            <v>0001</v>
          </cell>
        </row>
        <row r="10016">
          <cell r="B10016" t="str">
            <v>0001</v>
          </cell>
        </row>
        <row r="10017">
          <cell r="B10017" t="str">
            <v>0001</v>
          </cell>
        </row>
        <row r="10018">
          <cell r="B10018" t="str">
            <v>0001</v>
          </cell>
        </row>
        <row r="10019">
          <cell r="B10019" t="str">
            <v>0001</v>
          </cell>
        </row>
        <row r="10020">
          <cell r="B10020" t="str">
            <v>0001</v>
          </cell>
        </row>
        <row r="10021">
          <cell r="B10021" t="str">
            <v>0001</v>
          </cell>
        </row>
        <row r="10022">
          <cell r="B10022" t="str">
            <v>0001</v>
          </cell>
        </row>
        <row r="10023">
          <cell r="B10023" t="str">
            <v>0001</v>
          </cell>
        </row>
        <row r="10024">
          <cell r="B10024" t="str">
            <v>0001</v>
          </cell>
        </row>
        <row r="10025">
          <cell r="B10025" t="str">
            <v>0001</v>
          </cell>
        </row>
        <row r="10026">
          <cell r="B10026" t="str">
            <v>0001</v>
          </cell>
        </row>
        <row r="10027">
          <cell r="B10027" t="str">
            <v>0001</v>
          </cell>
        </row>
        <row r="10028">
          <cell r="B10028" t="str">
            <v>0001</v>
          </cell>
        </row>
        <row r="10029">
          <cell r="B10029" t="str">
            <v>0001</v>
          </cell>
        </row>
        <row r="10030">
          <cell r="B10030" t="str">
            <v>0001</v>
          </cell>
        </row>
        <row r="10031">
          <cell r="B10031" t="str">
            <v>0001</v>
          </cell>
        </row>
        <row r="10032">
          <cell r="B10032" t="str">
            <v>0001</v>
          </cell>
        </row>
        <row r="10033">
          <cell r="B10033" t="str">
            <v>0001</v>
          </cell>
        </row>
        <row r="10034">
          <cell r="B10034" t="str">
            <v>0001</v>
          </cell>
        </row>
        <row r="10035">
          <cell r="B10035" t="str">
            <v>0001</v>
          </cell>
        </row>
        <row r="10036">
          <cell r="B10036" t="str">
            <v>0001</v>
          </cell>
        </row>
        <row r="10037">
          <cell r="B10037" t="str">
            <v>0001</v>
          </cell>
        </row>
        <row r="10038">
          <cell r="B10038" t="str">
            <v>0001</v>
          </cell>
        </row>
        <row r="10039">
          <cell r="B10039" t="str">
            <v>0001</v>
          </cell>
        </row>
        <row r="10040">
          <cell r="B10040" t="str">
            <v>0001</v>
          </cell>
        </row>
        <row r="10041">
          <cell r="B10041" t="str">
            <v>0001</v>
          </cell>
        </row>
        <row r="10042">
          <cell r="B10042" t="str">
            <v>0001</v>
          </cell>
        </row>
        <row r="10043">
          <cell r="B10043" t="str">
            <v>0001</v>
          </cell>
        </row>
        <row r="10044">
          <cell r="B10044" t="str">
            <v>0001</v>
          </cell>
        </row>
        <row r="10045">
          <cell r="B10045" t="str">
            <v>0001</v>
          </cell>
        </row>
        <row r="10046">
          <cell r="B10046" t="str">
            <v>0001</v>
          </cell>
        </row>
        <row r="10047">
          <cell r="B10047" t="str">
            <v>0001</v>
          </cell>
        </row>
        <row r="10048">
          <cell r="B10048" t="str">
            <v>0001</v>
          </cell>
        </row>
        <row r="10049">
          <cell r="B10049" t="str">
            <v>0001</v>
          </cell>
        </row>
        <row r="10050">
          <cell r="B10050" t="str">
            <v>0001</v>
          </cell>
        </row>
        <row r="10051">
          <cell r="B10051" t="str">
            <v>0001</v>
          </cell>
        </row>
        <row r="10052">
          <cell r="B10052" t="str">
            <v>0001</v>
          </cell>
        </row>
        <row r="10053">
          <cell r="B10053" t="str">
            <v>0001</v>
          </cell>
        </row>
        <row r="10054">
          <cell r="B10054" t="str">
            <v>0001</v>
          </cell>
        </row>
        <row r="10055">
          <cell r="B10055" t="str">
            <v>0001</v>
          </cell>
        </row>
        <row r="10056">
          <cell r="B10056" t="str">
            <v>0001</v>
          </cell>
        </row>
        <row r="10057">
          <cell r="B10057" t="str">
            <v>0001</v>
          </cell>
        </row>
        <row r="10058">
          <cell r="B10058" t="str">
            <v>0001</v>
          </cell>
        </row>
        <row r="10059">
          <cell r="B10059" t="str">
            <v>0001</v>
          </cell>
        </row>
        <row r="10060">
          <cell r="B10060" t="str">
            <v>0001</v>
          </cell>
        </row>
        <row r="10061">
          <cell r="B10061" t="str">
            <v>0001</v>
          </cell>
        </row>
        <row r="10062">
          <cell r="B10062" t="str">
            <v>0001</v>
          </cell>
        </row>
        <row r="10063">
          <cell r="B10063" t="str">
            <v>0001</v>
          </cell>
        </row>
        <row r="10064">
          <cell r="B10064" t="str">
            <v>0001</v>
          </cell>
        </row>
        <row r="10065">
          <cell r="B10065" t="str">
            <v>0001</v>
          </cell>
        </row>
        <row r="10066">
          <cell r="B10066" t="str">
            <v>0001</v>
          </cell>
        </row>
        <row r="10067">
          <cell r="B10067" t="str">
            <v>0001</v>
          </cell>
        </row>
        <row r="10068">
          <cell r="B10068" t="str">
            <v>0001</v>
          </cell>
        </row>
        <row r="10069">
          <cell r="B10069" t="str">
            <v>0001</v>
          </cell>
        </row>
        <row r="10070">
          <cell r="B10070" t="str">
            <v>0001</v>
          </cell>
        </row>
        <row r="10071">
          <cell r="B10071" t="str">
            <v>0001</v>
          </cell>
        </row>
        <row r="10072">
          <cell r="B10072" t="str">
            <v>0001</v>
          </cell>
        </row>
        <row r="10073">
          <cell r="B10073" t="str">
            <v>0001</v>
          </cell>
        </row>
        <row r="10074">
          <cell r="B10074" t="str">
            <v>0001</v>
          </cell>
        </row>
        <row r="10075">
          <cell r="B10075" t="str">
            <v>0001</v>
          </cell>
        </row>
        <row r="10076">
          <cell r="B10076" t="str">
            <v>0001</v>
          </cell>
        </row>
        <row r="10077">
          <cell r="B10077" t="str">
            <v>0001</v>
          </cell>
        </row>
        <row r="10078">
          <cell r="B10078" t="str">
            <v>0001</v>
          </cell>
        </row>
        <row r="10079">
          <cell r="B10079" t="str">
            <v>0001</v>
          </cell>
        </row>
        <row r="10080">
          <cell r="B10080" t="str">
            <v>0001</v>
          </cell>
        </row>
        <row r="10081">
          <cell r="B10081" t="str">
            <v>0001</v>
          </cell>
        </row>
        <row r="10082">
          <cell r="B10082" t="str">
            <v>0001</v>
          </cell>
        </row>
        <row r="10083">
          <cell r="B10083" t="str">
            <v>0001</v>
          </cell>
        </row>
        <row r="10084">
          <cell r="B10084" t="str">
            <v>0001</v>
          </cell>
        </row>
        <row r="10085">
          <cell r="B10085" t="str">
            <v>0001</v>
          </cell>
        </row>
        <row r="10086">
          <cell r="B10086" t="str">
            <v>0001</v>
          </cell>
        </row>
        <row r="10087">
          <cell r="B10087" t="str">
            <v>0001</v>
          </cell>
        </row>
        <row r="10088">
          <cell r="B10088" t="str">
            <v>0001</v>
          </cell>
        </row>
        <row r="10089">
          <cell r="B10089" t="str">
            <v>0001</v>
          </cell>
        </row>
        <row r="10090">
          <cell r="B10090" t="str">
            <v>0001</v>
          </cell>
        </row>
        <row r="10091">
          <cell r="B10091" t="str">
            <v>0001</v>
          </cell>
        </row>
        <row r="10092">
          <cell r="B10092" t="str">
            <v>0001</v>
          </cell>
        </row>
        <row r="10093">
          <cell r="B10093" t="str">
            <v>0001</v>
          </cell>
        </row>
        <row r="10094">
          <cell r="B10094" t="str">
            <v>0001</v>
          </cell>
        </row>
        <row r="10095">
          <cell r="B10095" t="str">
            <v>0001</v>
          </cell>
        </row>
        <row r="10096">
          <cell r="B10096" t="str">
            <v>0001</v>
          </cell>
        </row>
        <row r="10097">
          <cell r="B10097" t="str">
            <v>0001</v>
          </cell>
        </row>
        <row r="10098">
          <cell r="B10098" t="str">
            <v>0001</v>
          </cell>
        </row>
        <row r="10099">
          <cell r="B10099" t="str">
            <v>0001</v>
          </cell>
        </row>
        <row r="10100">
          <cell r="B10100" t="str">
            <v>0001</v>
          </cell>
        </row>
        <row r="10101">
          <cell r="B10101" t="str">
            <v>0001</v>
          </cell>
        </row>
        <row r="10102">
          <cell r="B10102" t="str">
            <v>0001</v>
          </cell>
        </row>
        <row r="10103">
          <cell r="B10103" t="str">
            <v>0001</v>
          </cell>
        </row>
        <row r="10104">
          <cell r="B10104" t="str">
            <v>0001</v>
          </cell>
        </row>
        <row r="10105">
          <cell r="B10105" t="str">
            <v>0001</v>
          </cell>
        </row>
        <row r="10106">
          <cell r="B10106" t="str">
            <v>0001</v>
          </cell>
        </row>
        <row r="10107">
          <cell r="B10107" t="str">
            <v>0001</v>
          </cell>
        </row>
        <row r="10108">
          <cell r="B10108" t="str">
            <v>0001</v>
          </cell>
        </row>
        <row r="10109">
          <cell r="B10109" t="str">
            <v>0001</v>
          </cell>
        </row>
        <row r="10110">
          <cell r="B10110" t="str">
            <v>0001</v>
          </cell>
        </row>
        <row r="10111">
          <cell r="B10111" t="str">
            <v>0001</v>
          </cell>
        </row>
        <row r="10112">
          <cell r="B10112" t="str">
            <v>0001</v>
          </cell>
        </row>
        <row r="10113">
          <cell r="B10113" t="str">
            <v>0001</v>
          </cell>
        </row>
        <row r="10114">
          <cell r="B10114" t="str">
            <v>0001</v>
          </cell>
        </row>
        <row r="10115">
          <cell r="B10115" t="str">
            <v>0001</v>
          </cell>
        </row>
        <row r="10116">
          <cell r="B10116" t="str">
            <v>0001</v>
          </cell>
        </row>
        <row r="10117">
          <cell r="B10117" t="str">
            <v>0001</v>
          </cell>
        </row>
        <row r="10118">
          <cell r="B10118" t="str">
            <v>0001</v>
          </cell>
        </row>
        <row r="10119">
          <cell r="B10119" t="str">
            <v>0001</v>
          </cell>
        </row>
        <row r="10120">
          <cell r="B10120" t="str">
            <v>0001</v>
          </cell>
        </row>
        <row r="10121">
          <cell r="B10121" t="str">
            <v>0001</v>
          </cell>
        </row>
        <row r="10122">
          <cell r="B10122" t="str">
            <v>0001</v>
          </cell>
        </row>
        <row r="10123">
          <cell r="B10123" t="str">
            <v>0001</v>
          </cell>
        </row>
        <row r="10124">
          <cell r="B10124" t="str">
            <v>0001</v>
          </cell>
        </row>
        <row r="10125">
          <cell r="B10125" t="str">
            <v>0001</v>
          </cell>
        </row>
        <row r="10126">
          <cell r="B10126" t="str">
            <v>0001</v>
          </cell>
        </row>
        <row r="10127">
          <cell r="B10127" t="str">
            <v>0001</v>
          </cell>
        </row>
        <row r="10128">
          <cell r="B10128" t="str">
            <v>0001</v>
          </cell>
        </row>
        <row r="10129">
          <cell r="B10129" t="str">
            <v>0001</v>
          </cell>
        </row>
        <row r="10130">
          <cell r="B10130" t="str">
            <v>0001</v>
          </cell>
        </row>
        <row r="10131">
          <cell r="B10131" t="str">
            <v>0001</v>
          </cell>
        </row>
        <row r="10132">
          <cell r="B10132" t="str">
            <v>0001</v>
          </cell>
        </row>
        <row r="10133">
          <cell r="B10133" t="str">
            <v>0001</v>
          </cell>
        </row>
        <row r="10134">
          <cell r="B10134" t="str">
            <v>0001</v>
          </cell>
        </row>
        <row r="10135">
          <cell r="B10135" t="str">
            <v>0001</v>
          </cell>
        </row>
        <row r="10136">
          <cell r="B10136" t="str">
            <v>0001</v>
          </cell>
        </row>
        <row r="10137">
          <cell r="B10137" t="str">
            <v>0001</v>
          </cell>
        </row>
        <row r="10138">
          <cell r="B10138" t="str">
            <v>0001</v>
          </cell>
        </row>
        <row r="10139">
          <cell r="B10139" t="str">
            <v>0001</v>
          </cell>
        </row>
        <row r="10140">
          <cell r="B10140" t="str">
            <v>0001</v>
          </cell>
        </row>
        <row r="10141">
          <cell r="B10141" t="str">
            <v>0001</v>
          </cell>
        </row>
        <row r="10142">
          <cell r="B10142" t="str">
            <v>0001</v>
          </cell>
        </row>
        <row r="10143">
          <cell r="B10143" t="str">
            <v>0001</v>
          </cell>
        </row>
        <row r="10144">
          <cell r="B10144" t="str">
            <v>0001</v>
          </cell>
        </row>
        <row r="10145">
          <cell r="B10145" t="str">
            <v>0001</v>
          </cell>
        </row>
        <row r="10146">
          <cell r="B10146" t="str">
            <v>0001</v>
          </cell>
        </row>
        <row r="10147">
          <cell r="B10147" t="str">
            <v>0001</v>
          </cell>
        </row>
        <row r="10148">
          <cell r="B10148" t="str">
            <v>0001</v>
          </cell>
        </row>
        <row r="10149">
          <cell r="B10149" t="str">
            <v>0001</v>
          </cell>
        </row>
        <row r="10150">
          <cell r="B10150" t="str">
            <v>0001</v>
          </cell>
        </row>
        <row r="10151">
          <cell r="B10151" t="str">
            <v>0001</v>
          </cell>
        </row>
        <row r="10152">
          <cell r="B10152" t="str">
            <v>0001</v>
          </cell>
        </row>
        <row r="10153">
          <cell r="B10153" t="str">
            <v>0001</v>
          </cell>
        </row>
        <row r="10154">
          <cell r="B10154" t="str">
            <v>0001</v>
          </cell>
        </row>
        <row r="10155">
          <cell r="B10155" t="str">
            <v>0001</v>
          </cell>
        </row>
        <row r="10156">
          <cell r="B10156" t="str">
            <v>0001</v>
          </cell>
        </row>
        <row r="10157">
          <cell r="B10157" t="str">
            <v>0001</v>
          </cell>
        </row>
        <row r="10158">
          <cell r="B10158" t="str">
            <v>0001</v>
          </cell>
        </row>
        <row r="10159">
          <cell r="B10159" t="str">
            <v>0001</v>
          </cell>
        </row>
        <row r="10160">
          <cell r="B10160" t="str">
            <v>0001</v>
          </cell>
        </row>
        <row r="10161">
          <cell r="B10161" t="str">
            <v>0001</v>
          </cell>
        </row>
        <row r="10162">
          <cell r="B10162" t="str">
            <v>0001</v>
          </cell>
        </row>
        <row r="10163">
          <cell r="B10163" t="str">
            <v>0001</v>
          </cell>
        </row>
        <row r="10164">
          <cell r="B10164" t="str">
            <v>0001</v>
          </cell>
        </row>
        <row r="10165">
          <cell r="B10165" t="str">
            <v>0001</v>
          </cell>
        </row>
        <row r="10166">
          <cell r="B10166" t="str">
            <v>0001</v>
          </cell>
        </row>
        <row r="10167">
          <cell r="B10167" t="str">
            <v>0001</v>
          </cell>
        </row>
        <row r="10168">
          <cell r="B10168" t="str">
            <v>0001</v>
          </cell>
        </row>
        <row r="10169">
          <cell r="B10169" t="str">
            <v>0001</v>
          </cell>
        </row>
        <row r="10170">
          <cell r="B10170" t="str">
            <v>0001</v>
          </cell>
        </row>
        <row r="10171">
          <cell r="B10171" t="str">
            <v>0001</v>
          </cell>
        </row>
        <row r="10172">
          <cell r="B10172" t="str">
            <v>0001</v>
          </cell>
        </row>
        <row r="10173">
          <cell r="B10173" t="str">
            <v>0001</v>
          </cell>
        </row>
        <row r="10174">
          <cell r="B10174" t="str">
            <v>0001</v>
          </cell>
        </row>
        <row r="10175">
          <cell r="B10175" t="str">
            <v>0001</v>
          </cell>
        </row>
        <row r="10176">
          <cell r="B10176" t="str">
            <v>0001</v>
          </cell>
        </row>
        <row r="10177">
          <cell r="B10177" t="str">
            <v>0001</v>
          </cell>
        </row>
        <row r="10178">
          <cell r="B10178" t="str">
            <v>0001</v>
          </cell>
        </row>
        <row r="10179">
          <cell r="B10179" t="str">
            <v>0001</v>
          </cell>
        </row>
        <row r="10180">
          <cell r="B10180" t="str">
            <v>0001</v>
          </cell>
        </row>
        <row r="10181">
          <cell r="B10181" t="str">
            <v>0001</v>
          </cell>
        </row>
        <row r="10182">
          <cell r="B10182" t="str">
            <v>0001</v>
          </cell>
        </row>
        <row r="10183">
          <cell r="B10183" t="str">
            <v>0001</v>
          </cell>
        </row>
        <row r="10184">
          <cell r="B10184" t="str">
            <v>0001</v>
          </cell>
        </row>
        <row r="10185">
          <cell r="B10185" t="str">
            <v>0001</v>
          </cell>
        </row>
        <row r="10186">
          <cell r="B10186" t="str">
            <v>0001</v>
          </cell>
        </row>
        <row r="10187">
          <cell r="B10187" t="str">
            <v>0001</v>
          </cell>
        </row>
        <row r="10188">
          <cell r="B10188" t="str">
            <v>0001</v>
          </cell>
        </row>
        <row r="10189">
          <cell r="B10189" t="str">
            <v>0001</v>
          </cell>
        </row>
        <row r="10190">
          <cell r="B10190" t="str">
            <v>0001</v>
          </cell>
        </row>
        <row r="10191">
          <cell r="B10191" t="str">
            <v>0001</v>
          </cell>
        </row>
        <row r="10192">
          <cell r="B10192" t="str">
            <v>0001</v>
          </cell>
        </row>
        <row r="10193">
          <cell r="B10193" t="str">
            <v>0001</v>
          </cell>
        </row>
        <row r="10194">
          <cell r="B10194" t="str">
            <v>0001</v>
          </cell>
        </row>
        <row r="10195">
          <cell r="B10195" t="str">
            <v>0001</v>
          </cell>
        </row>
        <row r="10196">
          <cell r="B10196" t="str">
            <v>0001</v>
          </cell>
        </row>
        <row r="10197">
          <cell r="B10197" t="str">
            <v>0001</v>
          </cell>
        </row>
        <row r="10198">
          <cell r="B10198" t="str">
            <v>0001</v>
          </cell>
        </row>
        <row r="10199">
          <cell r="B10199" t="str">
            <v>0001</v>
          </cell>
        </row>
        <row r="10200">
          <cell r="B10200" t="str">
            <v>0001</v>
          </cell>
        </row>
        <row r="10201">
          <cell r="B10201" t="str">
            <v>0001</v>
          </cell>
        </row>
        <row r="10202">
          <cell r="B10202" t="str">
            <v>0001</v>
          </cell>
        </row>
        <row r="10203">
          <cell r="B10203" t="str">
            <v>0001</v>
          </cell>
        </row>
        <row r="10204">
          <cell r="B10204" t="str">
            <v>0001</v>
          </cell>
        </row>
        <row r="10205">
          <cell r="B10205" t="str">
            <v>0001</v>
          </cell>
        </row>
        <row r="10206">
          <cell r="B10206" t="str">
            <v>0001</v>
          </cell>
        </row>
        <row r="10207">
          <cell r="B10207" t="str">
            <v>0001</v>
          </cell>
        </row>
        <row r="10208">
          <cell r="B10208" t="str">
            <v>0001</v>
          </cell>
        </row>
        <row r="10209">
          <cell r="B10209" t="str">
            <v>0001</v>
          </cell>
        </row>
        <row r="10210">
          <cell r="B10210" t="str">
            <v>0001</v>
          </cell>
        </row>
        <row r="10211">
          <cell r="B10211" t="str">
            <v>0001</v>
          </cell>
        </row>
        <row r="10212">
          <cell r="B10212" t="str">
            <v>0001</v>
          </cell>
        </row>
        <row r="10213">
          <cell r="B10213" t="str">
            <v>0001</v>
          </cell>
        </row>
        <row r="10214">
          <cell r="B10214" t="str">
            <v>0001</v>
          </cell>
        </row>
        <row r="10215">
          <cell r="B10215" t="str">
            <v>0001</v>
          </cell>
        </row>
        <row r="10216">
          <cell r="B10216" t="str">
            <v>0001</v>
          </cell>
        </row>
        <row r="10217">
          <cell r="B10217" t="str">
            <v>0001</v>
          </cell>
        </row>
        <row r="10218">
          <cell r="B10218" t="str">
            <v>0001</v>
          </cell>
        </row>
        <row r="10219">
          <cell r="B10219" t="str">
            <v>0001</v>
          </cell>
        </row>
        <row r="10220">
          <cell r="B10220" t="str">
            <v>0001</v>
          </cell>
        </row>
        <row r="10221">
          <cell r="B10221" t="str">
            <v>0001</v>
          </cell>
        </row>
        <row r="10222">
          <cell r="B10222" t="str">
            <v>0001</v>
          </cell>
        </row>
        <row r="10223">
          <cell r="B10223" t="str">
            <v>0001</v>
          </cell>
        </row>
        <row r="10224">
          <cell r="B10224" t="str">
            <v>0001</v>
          </cell>
        </row>
        <row r="10225">
          <cell r="B10225" t="str">
            <v>0001</v>
          </cell>
        </row>
        <row r="10226">
          <cell r="B10226" t="str">
            <v>0001</v>
          </cell>
        </row>
        <row r="10227">
          <cell r="B10227" t="str">
            <v>0001</v>
          </cell>
        </row>
        <row r="10228">
          <cell r="B10228" t="str">
            <v>0001</v>
          </cell>
        </row>
        <row r="10229">
          <cell r="B10229" t="str">
            <v>0001</v>
          </cell>
        </row>
        <row r="10230">
          <cell r="B10230" t="str">
            <v>0001</v>
          </cell>
        </row>
        <row r="10231">
          <cell r="B10231" t="str">
            <v>0001</v>
          </cell>
        </row>
        <row r="10232">
          <cell r="B10232" t="str">
            <v>0001</v>
          </cell>
        </row>
        <row r="10233">
          <cell r="B10233" t="str">
            <v>0001</v>
          </cell>
        </row>
        <row r="10234">
          <cell r="B10234" t="str">
            <v>0001</v>
          </cell>
        </row>
        <row r="10235">
          <cell r="B10235" t="str">
            <v>0001</v>
          </cell>
        </row>
        <row r="10236">
          <cell r="B10236" t="str">
            <v>0001</v>
          </cell>
        </row>
        <row r="10237">
          <cell r="B10237" t="str">
            <v>0001</v>
          </cell>
        </row>
        <row r="10238">
          <cell r="B10238" t="str">
            <v>0001</v>
          </cell>
        </row>
        <row r="10239">
          <cell r="B10239" t="str">
            <v>0001</v>
          </cell>
        </row>
        <row r="10240">
          <cell r="B10240" t="str">
            <v>0001</v>
          </cell>
        </row>
        <row r="10241">
          <cell r="B10241" t="str">
            <v>0001</v>
          </cell>
        </row>
        <row r="10242">
          <cell r="B10242" t="str">
            <v>0001</v>
          </cell>
        </row>
        <row r="10243">
          <cell r="B10243" t="str">
            <v>0001</v>
          </cell>
        </row>
        <row r="10244">
          <cell r="B10244" t="str">
            <v>0001</v>
          </cell>
        </row>
        <row r="10245">
          <cell r="B10245" t="str">
            <v>0001</v>
          </cell>
        </row>
        <row r="10246">
          <cell r="B10246" t="str">
            <v>0001</v>
          </cell>
        </row>
        <row r="10247">
          <cell r="B10247" t="str">
            <v>0001</v>
          </cell>
        </row>
        <row r="10248">
          <cell r="B10248" t="str">
            <v>0001</v>
          </cell>
        </row>
        <row r="10249">
          <cell r="B10249" t="str">
            <v>0001</v>
          </cell>
        </row>
        <row r="10250">
          <cell r="B10250" t="str">
            <v>0001</v>
          </cell>
        </row>
        <row r="10251">
          <cell r="B10251" t="str">
            <v>0001</v>
          </cell>
        </row>
        <row r="10252">
          <cell r="B10252" t="str">
            <v>0001</v>
          </cell>
        </row>
        <row r="10253">
          <cell r="B10253" t="str">
            <v>0001</v>
          </cell>
        </row>
        <row r="10254">
          <cell r="B10254" t="str">
            <v>0001</v>
          </cell>
        </row>
        <row r="10255">
          <cell r="B10255" t="str">
            <v>0001</v>
          </cell>
        </row>
        <row r="10256">
          <cell r="B10256" t="str">
            <v>0001</v>
          </cell>
        </row>
        <row r="10257">
          <cell r="B10257" t="str">
            <v>0001</v>
          </cell>
        </row>
        <row r="10258">
          <cell r="B10258" t="str">
            <v>0001</v>
          </cell>
        </row>
        <row r="10259">
          <cell r="B10259" t="str">
            <v>0001</v>
          </cell>
        </row>
        <row r="10260">
          <cell r="B10260" t="str">
            <v>0001</v>
          </cell>
        </row>
        <row r="10261">
          <cell r="B10261" t="str">
            <v>0001</v>
          </cell>
        </row>
        <row r="10262">
          <cell r="B10262" t="str">
            <v>0001</v>
          </cell>
        </row>
        <row r="10263">
          <cell r="B10263" t="str">
            <v>0001</v>
          </cell>
        </row>
        <row r="10264">
          <cell r="B10264" t="str">
            <v>0001</v>
          </cell>
        </row>
        <row r="10265">
          <cell r="B10265" t="str">
            <v>0001</v>
          </cell>
        </row>
        <row r="10266">
          <cell r="B10266" t="str">
            <v>0001</v>
          </cell>
        </row>
        <row r="10267">
          <cell r="B10267" t="str">
            <v>0001</v>
          </cell>
        </row>
        <row r="10268">
          <cell r="B10268" t="str">
            <v>0001</v>
          </cell>
        </row>
        <row r="10269">
          <cell r="B10269" t="str">
            <v>0001</v>
          </cell>
        </row>
        <row r="10270">
          <cell r="B10270" t="str">
            <v>0001</v>
          </cell>
        </row>
        <row r="10271">
          <cell r="B10271" t="str">
            <v>0001</v>
          </cell>
        </row>
        <row r="10272">
          <cell r="B10272" t="str">
            <v>0001</v>
          </cell>
        </row>
        <row r="10273">
          <cell r="B10273" t="str">
            <v>0001</v>
          </cell>
        </row>
        <row r="10274">
          <cell r="B10274" t="str">
            <v>0001</v>
          </cell>
        </row>
        <row r="10275">
          <cell r="B10275" t="str">
            <v>0001</v>
          </cell>
        </row>
        <row r="10276">
          <cell r="B10276" t="str">
            <v>0001</v>
          </cell>
        </row>
        <row r="10277">
          <cell r="B10277" t="str">
            <v>0001</v>
          </cell>
        </row>
        <row r="10278">
          <cell r="B10278" t="str">
            <v>0001</v>
          </cell>
        </row>
        <row r="10279">
          <cell r="B10279" t="str">
            <v>0001</v>
          </cell>
        </row>
        <row r="10280">
          <cell r="B10280" t="str">
            <v>0001</v>
          </cell>
        </row>
        <row r="10281">
          <cell r="B10281" t="str">
            <v>0001</v>
          </cell>
        </row>
        <row r="10282">
          <cell r="B10282" t="str">
            <v>0001</v>
          </cell>
        </row>
        <row r="10283">
          <cell r="B10283" t="str">
            <v>0001</v>
          </cell>
        </row>
        <row r="10284">
          <cell r="B10284" t="str">
            <v>0001</v>
          </cell>
        </row>
        <row r="10285">
          <cell r="B10285" t="str">
            <v>0001</v>
          </cell>
        </row>
        <row r="10286">
          <cell r="B10286" t="str">
            <v>0001</v>
          </cell>
        </row>
        <row r="10287">
          <cell r="B10287" t="str">
            <v>0001</v>
          </cell>
        </row>
        <row r="10288">
          <cell r="B10288" t="str">
            <v>0001</v>
          </cell>
        </row>
        <row r="10289">
          <cell r="B10289" t="str">
            <v>0001</v>
          </cell>
        </row>
        <row r="10290">
          <cell r="B10290" t="str">
            <v>0001</v>
          </cell>
        </row>
        <row r="10291">
          <cell r="B10291" t="str">
            <v>0001</v>
          </cell>
        </row>
        <row r="10292">
          <cell r="B10292" t="str">
            <v>0001</v>
          </cell>
        </row>
        <row r="10293">
          <cell r="B10293" t="str">
            <v>0001</v>
          </cell>
        </row>
        <row r="10294">
          <cell r="B10294" t="str">
            <v>0001</v>
          </cell>
        </row>
        <row r="10295">
          <cell r="B10295" t="str">
            <v>0001</v>
          </cell>
        </row>
        <row r="10296">
          <cell r="B10296" t="str">
            <v>0001</v>
          </cell>
        </row>
        <row r="10297">
          <cell r="B10297" t="str">
            <v>0001</v>
          </cell>
        </row>
        <row r="10298">
          <cell r="B10298" t="str">
            <v>0001</v>
          </cell>
        </row>
        <row r="10299">
          <cell r="B10299" t="str">
            <v>0001</v>
          </cell>
        </row>
        <row r="10300">
          <cell r="B10300" t="str">
            <v>0001</v>
          </cell>
        </row>
        <row r="10301">
          <cell r="B10301" t="str">
            <v>0001</v>
          </cell>
        </row>
        <row r="10302">
          <cell r="B10302" t="str">
            <v>0001</v>
          </cell>
        </row>
        <row r="10303">
          <cell r="B10303" t="str">
            <v>0001</v>
          </cell>
        </row>
        <row r="10304">
          <cell r="B10304" t="str">
            <v>0001</v>
          </cell>
        </row>
        <row r="10305">
          <cell r="B10305" t="str">
            <v>0001</v>
          </cell>
        </row>
        <row r="10306">
          <cell r="B10306" t="str">
            <v>0001</v>
          </cell>
        </row>
        <row r="10307">
          <cell r="B10307" t="str">
            <v>0001</v>
          </cell>
        </row>
        <row r="10308">
          <cell r="B10308" t="str">
            <v>0001</v>
          </cell>
        </row>
        <row r="10309">
          <cell r="B10309" t="str">
            <v>0001</v>
          </cell>
        </row>
        <row r="10310">
          <cell r="B10310" t="str">
            <v>0001</v>
          </cell>
        </row>
        <row r="10311">
          <cell r="B10311" t="str">
            <v>0001</v>
          </cell>
        </row>
        <row r="10312">
          <cell r="B10312" t="str">
            <v>0001</v>
          </cell>
        </row>
        <row r="10313">
          <cell r="B10313" t="str">
            <v>0001</v>
          </cell>
        </row>
        <row r="10314">
          <cell r="B10314" t="str">
            <v>0001</v>
          </cell>
        </row>
        <row r="10315">
          <cell r="B10315" t="str">
            <v>0001</v>
          </cell>
        </row>
        <row r="10316">
          <cell r="B10316" t="str">
            <v>0001</v>
          </cell>
        </row>
        <row r="10317">
          <cell r="B10317" t="str">
            <v>0001</v>
          </cell>
        </row>
        <row r="10318">
          <cell r="B10318" t="str">
            <v>0001</v>
          </cell>
        </row>
        <row r="10319">
          <cell r="B10319" t="str">
            <v>0001</v>
          </cell>
        </row>
        <row r="10320">
          <cell r="B10320" t="str">
            <v>0001</v>
          </cell>
        </row>
        <row r="10321">
          <cell r="B10321" t="str">
            <v>0001</v>
          </cell>
        </row>
        <row r="10322">
          <cell r="B10322" t="str">
            <v>0001</v>
          </cell>
        </row>
        <row r="10323">
          <cell r="B10323" t="str">
            <v>0001</v>
          </cell>
        </row>
        <row r="10324">
          <cell r="B10324" t="str">
            <v>0001</v>
          </cell>
        </row>
        <row r="10325">
          <cell r="B10325" t="str">
            <v>0001</v>
          </cell>
        </row>
        <row r="10326">
          <cell r="B10326" t="str">
            <v>0001</v>
          </cell>
        </row>
        <row r="10327">
          <cell r="B10327" t="str">
            <v>0001</v>
          </cell>
        </row>
        <row r="10328">
          <cell r="B10328" t="str">
            <v>0001</v>
          </cell>
        </row>
        <row r="10329">
          <cell r="B10329" t="str">
            <v>0001</v>
          </cell>
        </row>
        <row r="10330">
          <cell r="B10330" t="str">
            <v>0001</v>
          </cell>
        </row>
        <row r="10331">
          <cell r="B10331" t="str">
            <v>0001</v>
          </cell>
        </row>
        <row r="10332">
          <cell r="B10332" t="str">
            <v>0001</v>
          </cell>
        </row>
        <row r="10333">
          <cell r="B10333" t="str">
            <v>0001</v>
          </cell>
        </row>
        <row r="10334">
          <cell r="B10334" t="str">
            <v>0001</v>
          </cell>
        </row>
        <row r="10335">
          <cell r="B10335" t="str">
            <v>0001</v>
          </cell>
        </row>
        <row r="10336">
          <cell r="B10336" t="str">
            <v>0001</v>
          </cell>
        </row>
        <row r="10337">
          <cell r="B10337" t="str">
            <v>0001</v>
          </cell>
        </row>
        <row r="10338">
          <cell r="B10338" t="str">
            <v>0001</v>
          </cell>
        </row>
        <row r="10339">
          <cell r="B10339" t="str">
            <v>0001</v>
          </cell>
        </row>
        <row r="10340">
          <cell r="B10340" t="str">
            <v>0001</v>
          </cell>
        </row>
        <row r="10341">
          <cell r="B10341" t="str">
            <v>0001</v>
          </cell>
        </row>
        <row r="10342">
          <cell r="B10342" t="str">
            <v>0001</v>
          </cell>
        </row>
        <row r="10343">
          <cell r="B10343" t="str">
            <v>0001</v>
          </cell>
        </row>
        <row r="10344">
          <cell r="B10344" t="str">
            <v>0001</v>
          </cell>
        </row>
        <row r="10345">
          <cell r="B10345" t="str">
            <v>0001</v>
          </cell>
        </row>
        <row r="10346">
          <cell r="B10346" t="str">
            <v>0001</v>
          </cell>
        </row>
        <row r="10347">
          <cell r="B10347" t="str">
            <v>0001</v>
          </cell>
        </row>
        <row r="10348">
          <cell r="B10348" t="str">
            <v>0001</v>
          </cell>
        </row>
        <row r="10349">
          <cell r="B10349" t="str">
            <v>0001</v>
          </cell>
        </row>
        <row r="10350">
          <cell r="B10350" t="str">
            <v>0001</v>
          </cell>
        </row>
        <row r="10351">
          <cell r="B10351" t="str">
            <v>0001</v>
          </cell>
        </row>
        <row r="10352">
          <cell r="B10352" t="str">
            <v>0001</v>
          </cell>
        </row>
        <row r="10353">
          <cell r="B10353" t="str">
            <v>0001</v>
          </cell>
        </row>
        <row r="10354">
          <cell r="B10354" t="str">
            <v>0001</v>
          </cell>
        </row>
        <row r="10355">
          <cell r="B10355" t="str">
            <v>0001</v>
          </cell>
        </row>
        <row r="10356">
          <cell r="B10356" t="str">
            <v>0001</v>
          </cell>
        </row>
        <row r="10357">
          <cell r="B10357" t="str">
            <v>0001</v>
          </cell>
        </row>
        <row r="10358">
          <cell r="B10358" t="str">
            <v>0001</v>
          </cell>
        </row>
        <row r="10359">
          <cell r="B10359" t="str">
            <v>0001</v>
          </cell>
        </row>
        <row r="10360">
          <cell r="B10360" t="str">
            <v>0001</v>
          </cell>
        </row>
        <row r="10361">
          <cell r="B10361" t="str">
            <v>0001</v>
          </cell>
        </row>
        <row r="10362">
          <cell r="B10362" t="str">
            <v>0001</v>
          </cell>
        </row>
        <row r="10363">
          <cell r="B10363" t="str">
            <v>0001</v>
          </cell>
        </row>
        <row r="10364">
          <cell r="B10364" t="str">
            <v>0001</v>
          </cell>
        </row>
        <row r="10365">
          <cell r="B10365" t="str">
            <v>0001</v>
          </cell>
        </row>
        <row r="10366">
          <cell r="B10366" t="str">
            <v>0001</v>
          </cell>
        </row>
        <row r="10367">
          <cell r="B10367" t="str">
            <v>0001</v>
          </cell>
        </row>
        <row r="10368">
          <cell r="B10368" t="str">
            <v>0001</v>
          </cell>
        </row>
        <row r="10369">
          <cell r="B10369" t="str">
            <v>0001</v>
          </cell>
        </row>
        <row r="10370">
          <cell r="B10370" t="str">
            <v>0001</v>
          </cell>
        </row>
        <row r="10371">
          <cell r="B10371" t="str">
            <v>0001</v>
          </cell>
        </row>
        <row r="10372">
          <cell r="B10372" t="str">
            <v>0001</v>
          </cell>
        </row>
        <row r="10373">
          <cell r="B10373" t="str">
            <v>0001</v>
          </cell>
        </row>
        <row r="10374">
          <cell r="B10374" t="str">
            <v>0001</v>
          </cell>
        </row>
        <row r="10375">
          <cell r="B10375" t="str">
            <v>0001</v>
          </cell>
        </row>
        <row r="10376">
          <cell r="B10376" t="str">
            <v>0001</v>
          </cell>
        </row>
        <row r="10377">
          <cell r="B10377" t="str">
            <v>0001</v>
          </cell>
        </row>
        <row r="10378">
          <cell r="B10378" t="str">
            <v>0001</v>
          </cell>
        </row>
        <row r="10379">
          <cell r="B10379" t="str">
            <v>0001</v>
          </cell>
        </row>
        <row r="10380">
          <cell r="B10380" t="str">
            <v>0001</v>
          </cell>
        </row>
        <row r="10381">
          <cell r="B10381" t="str">
            <v>0001</v>
          </cell>
        </row>
        <row r="10382">
          <cell r="B10382" t="str">
            <v>0001</v>
          </cell>
        </row>
        <row r="10383">
          <cell r="B10383" t="str">
            <v>0001</v>
          </cell>
        </row>
        <row r="10384">
          <cell r="B10384" t="str">
            <v>0001</v>
          </cell>
        </row>
        <row r="10385">
          <cell r="B10385" t="str">
            <v>0001</v>
          </cell>
        </row>
        <row r="10386">
          <cell r="B10386" t="str">
            <v>0001</v>
          </cell>
        </row>
        <row r="10387">
          <cell r="B10387" t="str">
            <v>0001</v>
          </cell>
        </row>
        <row r="10388">
          <cell r="B10388" t="str">
            <v>0001</v>
          </cell>
        </row>
        <row r="10389">
          <cell r="B10389" t="str">
            <v>0001</v>
          </cell>
        </row>
        <row r="10390">
          <cell r="B10390" t="str">
            <v>0001</v>
          </cell>
        </row>
        <row r="10391">
          <cell r="B10391" t="str">
            <v>0001</v>
          </cell>
        </row>
        <row r="10392">
          <cell r="B10392" t="str">
            <v>0001</v>
          </cell>
        </row>
        <row r="10393">
          <cell r="B10393" t="str">
            <v>0001</v>
          </cell>
        </row>
        <row r="10394">
          <cell r="B10394" t="str">
            <v>0001</v>
          </cell>
        </row>
        <row r="10395">
          <cell r="B10395" t="str">
            <v>0001</v>
          </cell>
        </row>
        <row r="10396">
          <cell r="B10396" t="str">
            <v>0001</v>
          </cell>
        </row>
        <row r="10397">
          <cell r="B10397" t="str">
            <v>0001</v>
          </cell>
        </row>
        <row r="10398">
          <cell r="B10398" t="str">
            <v>0001</v>
          </cell>
        </row>
        <row r="10399">
          <cell r="B10399" t="str">
            <v>0001</v>
          </cell>
        </row>
        <row r="10400">
          <cell r="B10400" t="str">
            <v>0001</v>
          </cell>
        </row>
        <row r="10401">
          <cell r="B10401" t="str">
            <v>0001</v>
          </cell>
        </row>
        <row r="10402">
          <cell r="B10402" t="str">
            <v>0001</v>
          </cell>
        </row>
        <row r="10403">
          <cell r="B10403" t="str">
            <v>0001</v>
          </cell>
        </row>
        <row r="10404">
          <cell r="B10404" t="str">
            <v>0001</v>
          </cell>
        </row>
        <row r="10405">
          <cell r="B10405" t="str">
            <v>0001</v>
          </cell>
        </row>
        <row r="10406">
          <cell r="B10406" t="str">
            <v>0001</v>
          </cell>
        </row>
        <row r="10407">
          <cell r="B10407" t="str">
            <v>0001</v>
          </cell>
        </row>
        <row r="10408">
          <cell r="B10408" t="str">
            <v>0001</v>
          </cell>
        </row>
        <row r="10409">
          <cell r="B10409" t="str">
            <v>0001</v>
          </cell>
        </row>
        <row r="10410">
          <cell r="B10410" t="str">
            <v>0001</v>
          </cell>
        </row>
        <row r="10411">
          <cell r="B10411" t="str">
            <v>0001</v>
          </cell>
        </row>
        <row r="10412">
          <cell r="B10412" t="str">
            <v>0001</v>
          </cell>
        </row>
        <row r="10413">
          <cell r="B10413" t="str">
            <v>0001</v>
          </cell>
        </row>
        <row r="10414">
          <cell r="B10414" t="str">
            <v>0001</v>
          </cell>
        </row>
        <row r="10415">
          <cell r="B10415" t="str">
            <v>0001</v>
          </cell>
        </row>
        <row r="10416">
          <cell r="B10416" t="str">
            <v>0001</v>
          </cell>
        </row>
        <row r="10417">
          <cell r="B10417" t="str">
            <v>0001</v>
          </cell>
        </row>
        <row r="10418">
          <cell r="B10418" t="str">
            <v>0001</v>
          </cell>
        </row>
        <row r="10419">
          <cell r="B10419" t="str">
            <v>0001</v>
          </cell>
        </row>
        <row r="10420">
          <cell r="B10420" t="str">
            <v>0001</v>
          </cell>
        </row>
        <row r="10421">
          <cell r="B10421" t="str">
            <v>0001</v>
          </cell>
        </row>
        <row r="10422">
          <cell r="B10422" t="str">
            <v>0001</v>
          </cell>
        </row>
        <row r="10423">
          <cell r="B10423" t="str">
            <v>0001</v>
          </cell>
        </row>
        <row r="10424">
          <cell r="B10424" t="str">
            <v>0001</v>
          </cell>
        </row>
        <row r="10425">
          <cell r="B10425" t="str">
            <v>0001</v>
          </cell>
        </row>
        <row r="10426">
          <cell r="B10426" t="str">
            <v>0001</v>
          </cell>
        </row>
        <row r="10427">
          <cell r="B10427" t="str">
            <v>0001</v>
          </cell>
        </row>
        <row r="10428">
          <cell r="B10428" t="str">
            <v>0001</v>
          </cell>
        </row>
        <row r="10429">
          <cell r="B10429" t="str">
            <v>0001</v>
          </cell>
        </row>
        <row r="10430">
          <cell r="B10430" t="str">
            <v>0001</v>
          </cell>
        </row>
        <row r="10431">
          <cell r="B10431" t="str">
            <v>0001</v>
          </cell>
        </row>
        <row r="10432">
          <cell r="B10432" t="str">
            <v>0001</v>
          </cell>
        </row>
        <row r="10433">
          <cell r="B10433" t="str">
            <v>0001</v>
          </cell>
        </row>
        <row r="10434">
          <cell r="B10434" t="str">
            <v>0001</v>
          </cell>
        </row>
        <row r="10435">
          <cell r="B10435" t="str">
            <v>0001</v>
          </cell>
        </row>
        <row r="10436">
          <cell r="B10436" t="str">
            <v>0001</v>
          </cell>
        </row>
        <row r="10437">
          <cell r="B10437" t="str">
            <v>0001</v>
          </cell>
        </row>
        <row r="10438">
          <cell r="B10438" t="str">
            <v>0001</v>
          </cell>
        </row>
        <row r="10439">
          <cell r="B10439" t="str">
            <v>0001</v>
          </cell>
        </row>
        <row r="10440">
          <cell r="B10440" t="str">
            <v>0001</v>
          </cell>
        </row>
        <row r="10441">
          <cell r="B10441" t="str">
            <v>0001</v>
          </cell>
        </row>
        <row r="10442">
          <cell r="B10442" t="str">
            <v>0001</v>
          </cell>
        </row>
        <row r="10443">
          <cell r="B10443" t="str">
            <v>0001</v>
          </cell>
        </row>
        <row r="10444">
          <cell r="B10444" t="str">
            <v>0001</v>
          </cell>
        </row>
        <row r="10445">
          <cell r="B10445" t="str">
            <v>0001</v>
          </cell>
        </row>
        <row r="10446">
          <cell r="B10446" t="str">
            <v>0001</v>
          </cell>
        </row>
        <row r="10447">
          <cell r="B10447" t="str">
            <v>0001</v>
          </cell>
        </row>
        <row r="10448">
          <cell r="B10448" t="str">
            <v>0001</v>
          </cell>
        </row>
        <row r="10449">
          <cell r="B10449" t="str">
            <v>0001</v>
          </cell>
        </row>
        <row r="10450">
          <cell r="B10450" t="str">
            <v>0001</v>
          </cell>
        </row>
        <row r="10451">
          <cell r="B10451" t="str">
            <v>0001</v>
          </cell>
        </row>
        <row r="10452">
          <cell r="B10452" t="str">
            <v>0001</v>
          </cell>
        </row>
        <row r="10453">
          <cell r="B10453" t="str">
            <v>0001</v>
          </cell>
        </row>
        <row r="10454">
          <cell r="B10454" t="str">
            <v>0001</v>
          </cell>
        </row>
        <row r="10455">
          <cell r="B10455" t="str">
            <v>0001</v>
          </cell>
        </row>
        <row r="10456">
          <cell r="B10456" t="str">
            <v>0001</v>
          </cell>
        </row>
        <row r="10457">
          <cell r="B10457" t="str">
            <v>0001</v>
          </cell>
        </row>
        <row r="10458">
          <cell r="B10458" t="str">
            <v>0001</v>
          </cell>
        </row>
        <row r="10459">
          <cell r="B10459" t="str">
            <v>0001</v>
          </cell>
        </row>
        <row r="10460">
          <cell r="B10460" t="str">
            <v>0001</v>
          </cell>
        </row>
        <row r="10461">
          <cell r="B10461" t="str">
            <v>0001</v>
          </cell>
        </row>
        <row r="10462">
          <cell r="B10462" t="str">
            <v>0001</v>
          </cell>
        </row>
        <row r="10463">
          <cell r="B10463" t="str">
            <v>0001</v>
          </cell>
        </row>
        <row r="10464">
          <cell r="B10464" t="str">
            <v>0001</v>
          </cell>
        </row>
        <row r="10465">
          <cell r="B10465" t="str">
            <v>0001</v>
          </cell>
        </row>
        <row r="10466">
          <cell r="B10466" t="str">
            <v>0001</v>
          </cell>
        </row>
        <row r="10467">
          <cell r="B10467" t="str">
            <v>0001</v>
          </cell>
        </row>
        <row r="10468">
          <cell r="B10468" t="str">
            <v>0001</v>
          </cell>
        </row>
        <row r="10469">
          <cell r="B10469" t="str">
            <v>0001</v>
          </cell>
        </row>
        <row r="10470">
          <cell r="B10470" t="str">
            <v>0001</v>
          </cell>
        </row>
        <row r="10471">
          <cell r="B10471" t="str">
            <v>0001</v>
          </cell>
        </row>
        <row r="10472">
          <cell r="B10472" t="str">
            <v>0001</v>
          </cell>
        </row>
        <row r="10473">
          <cell r="B10473" t="str">
            <v>0001</v>
          </cell>
        </row>
        <row r="10474">
          <cell r="B10474" t="str">
            <v>0001</v>
          </cell>
        </row>
        <row r="10475">
          <cell r="B10475" t="str">
            <v>0001</v>
          </cell>
        </row>
        <row r="10476">
          <cell r="B10476" t="str">
            <v>0001</v>
          </cell>
        </row>
        <row r="10477">
          <cell r="B10477" t="str">
            <v>0001</v>
          </cell>
        </row>
        <row r="10478">
          <cell r="B10478" t="str">
            <v>0001</v>
          </cell>
        </row>
        <row r="10479">
          <cell r="B10479" t="str">
            <v>0001</v>
          </cell>
        </row>
        <row r="10480">
          <cell r="B10480" t="str">
            <v>0001</v>
          </cell>
        </row>
        <row r="10481">
          <cell r="B10481" t="str">
            <v>0001</v>
          </cell>
        </row>
        <row r="10482">
          <cell r="B10482" t="str">
            <v>0001</v>
          </cell>
        </row>
        <row r="10483">
          <cell r="B10483" t="str">
            <v>0001</v>
          </cell>
        </row>
        <row r="10484">
          <cell r="B10484" t="str">
            <v>0001</v>
          </cell>
        </row>
        <row r="10485">
          <cell r="B10485" t="str">
            <v>0001</v>
          </cell>
        </row>
        <row r="10486">
          <cell r="B10486" t="str">
            <v>0001</v>
          </cell>
        </row>
        <row r="10487">
          <cell r="B10487" t="str">
            <v>0001</v>
          </cell>
        </row>
        <row r="10488">
          <cell r="B10488" t="str">
            <v>0001</v>
          </cell>
        </row>
        <row r="10489">
          <cell r="B10489" t="str">
            <v>0001</v>
          </cell>
        </row>
        <row r="10490">
          <cell r="B10490" t="str">
            <v>0001</v>
          </cell>
        </row>
        <row r="10491">
          <cell r="B10491" t="str">
            <v>0001</v>
          </cell>
        </row>
        <row r="10492">
          <cell r="B10492" t="str">
            <v>0001</v>
          </cell>
        </row>
        <row r="10493">
          <cell r="B10493" t="str">
            <v>0001</v>
          </cell>
        </row>
        <row r="10494">
          <cell r="B10494" t="str">
            <v>0001</v>
          </cell>
        </row>
        <row r="10495">
          <cell r="B10495" t="str">
            <v>0001</v>
          </cell>
        </row>
        <row r="10496">
          <cell r="B10496" t="str">
            <v>0001</v>
          </cell>
        </row>
        <row r="10497">
          <cell r="B10497" t="str">
            <v>0001</v>
          </cell>
        </row>
        <row r="10498">
          <cell r="B10498" t="str">
            <v>0001</v>
          </cell>
        </row>
        <row r="10499">
          <cell r="B10499" t="str">
            <v>0001</v>
          </cell>
        </row>
        <row r="10500">
          <cell r="B10500" t="str">
            <v>0001</v>
          </cell>
        </row>
        <row r="10501">
          <cell r="B10501" t="str">
            <v>0001</v>
          </cell>
        </row>
        <row r="10502">
          <cell r="B10502" t="str">
            <v>0001</v>
          </cell>
        </row>
        <row r="10503">
          <cell r="B10503" t="str">
            <v>0001</v>
          </cell>
        </row>
        <row r="10504">
          <cell r="B10504" t="str">
            <v>0001</v>
          </cell>
        </row>
        <row r="10505">
          <cell r="B10505" t="str">
            <v>0001</v>
          </cell>
        </row>
        <row r="10506">
          <cell r="B10506" t="str">
            <v>0001</v>
          </cell>
        </row>
        <row r="10507">
          <cell r="B10507" t="str">
            <v>0001</v>
          </cell>
        </row>
        <row r="10508">
          <cell r="B10508" t="str">
            <v>0001</v>
          </cell>
        </row>
        <row r="10509">
          <cell r="B10509" t="str">
            <v>0001</v>
          </cell>
        </row>
        <row r="10510">
          <cell r="B10510" t="str">
            <v>0001</v>
          </cell>
        </row>
        <row r="10511">
          <cell r="B10511" t="str">
            <v>0001</v>
          </cell>
        </row>
        <row r="10512">
          <cell r="B10512" t="str">
            <v>0001</v>
          </cell>
        </row>
        <row r="10513">
          <cell r="B10513" t="str">
            <v>0001</v>
          </cell>
        </row>
        <row r="10514">
          <cell r="B10514" t="str">
            <v>0001</v>
          </cell>
        </row>
        <row r="10515">
          <cell r="B10515" t="str">
            <v>0001</v>
          </cell>
        </row>
        <row r="10516">
          <cell r="B10516" t="str">
            <v>0001</v>
          </cell>
        </row>
        <row r="10517">
          <cell r="B10517" t="str">
            <v>0001</v>
          </cell>
        </row>
        <row r="10518">
          <cell r="B10518" t="str">
            <v>0001</v>
          </cell>
        </row>
        <row r="10519">
          <cell r="B10519" t="str">
            <v>0001</v>
          </cell>
        </row>
        <row r="10520">
          <cell r="B10520" t="str">
            <v>0001</v>
          </cell>
        </row>
        <row r="10521">
          <cell r="B10521" t="str">
            <v>0001</v>
          </cell>
        </row>
        <row r="10522">
          <cell r="B10522" t="str">
            <v>0001</v>
          </cell>
        </row>
        <row r="10523">
          <cell r="B10523" t="str">
            <v>0001</v>
          </cell>
        </row>
        <row r="10524">
          <cell r="B10524" t="str">
            <v>0001</v>
          </cell>
        </row>
        <row r="10525">
          <cell r="B10525" t="str">
            <v>0001</v>
          </cell>
        </row>
        <row r="10526">
          <cell r="B10526" t="str">
            <v>0001</v>
          </cell>
        </row>
        <row r="10527">
          <cell r="B10527" t="str">
            <v>0001</v>
          </cell>
        </row>
        <row r="10528">
          <cell r="B10528" t="str">
            <v>0001</v>
          </cell>
        </row>
        <row r="10529">
          <cell r="B10529" t="str">
            <v>0001</v>
          </cell>
        </row>
        <row r="10530">
          <cell r="B10530" t="str">
            <v>0001</v>
          </cell>
        </row>
        <row r="10531">
          <cell r="B10531" t="str">
            <v>0001</v>
          </cell>
        </row>
        <row r="10532">
          <cell r="B10532" t="str">
            <v>0001</v>
          </cell>
        </row>
        <row r="10533">
          <cell r="B10533" t="str">
            <v>0001</v>
          </cell>
        </row>
        <row r="10534">
          <cell r="B10534" t="str">
            <v>0001</v>
          </cell>
        </row>
        <row r="10535">
          <cell r="B10535" t="str">
            <v>0001</v>
          </cell>
        </row>
        <row r="10536">
          <cell r="B10536" t="str">
            <v>0001</v>
          </cell>
        </row>
        <row r="10537">
          <cell r="B10537" t="str">
            <v>0001</v>
          </cell>
        </row>
        <row r="10538">
          <cell r="B10538" t="str">
            <v>0001</v>
          </cell>
        </row>
        <row r="10539">
          <cell r="B10539" t="str">
            <v>0001</v>
          </cell>
        </row>
        <row r="10540">
          <cell r="B10540" t="str">
            <v>0001</v>
          </cell>
        </row>
        <row r="10541">
          <cell r="B10541" t="str">
            <v>0001</v>
          </cell>
        </row>
        <row r="10542">
          <cell r="B10542" t="str">
            <v>0001</v>
          </cell>
        </row>
        <row r="10543">
          <cell r="B10543" t="str">
            <v>0001</v>
          </cell>
        </row>
        <row r="10544">
          <cell r="B10544" t="str">
            <v>0001</v>
          </cell>
        </row>
        <row r="10545">
          <cell r="B10545" t="str">
            <v>0001</v>
          </cell>
        </row>
        <row r="10546">
          <cell r="B10546" t="str">
            <v>0001</v>
          </cell>
        </row>
        <row r="10547">
          <cell r="B10547" t="str">
            <v>0001</v>
          </cell>
        </row>
        <row r="10548">
          <cell r="B10548" t="str">
            <v>0001</v>
          </cell>
        </row>
        <row r="10549">
          <cell r="B10549" t="str">
            <v>0001</v>
          </cell>
        </row>
        <row r="10550">
          <cell r="B10550" t="str">
            <v>0001</v>
          </cell>
        </row>
        <row r="10551">
          <cell r="B10551" t="str">
            <v>0001</v>
          </cell>
        </row>
        <row r="10552">
          <cell r="B10552" t="str">
            <v>0001</v>
          </cell>
        </row>
        <row r="10553">
          <cell r="B10553" t="str">
            <v>0001</v>
          </cell>
        </row>
        <row r="10554">
          <cell r="B10554" t="str">
            <v>0001</v>
          </cell>
        </row>
        <row r="10555">
          <cell r="B10555" t="str">
            <v>0001</v>
          </cell>
        </row>
        <row r="10556">
          <cell r="B10556" t="str">
            <v>0001</v>
          </cell>
        </row>
        <row r="10557">
          <cell r="B10557" t="str">
            <v>0001</v>
          </cell>
        </row>
        <row r="10558">
          <cell r="B10558" t="str">
            <v>0001</v>
          </cell>
        </row>
        <row r="10559">
          <cell r="B10559" t="str">
            <v>0001</v>
          </cell>
        </row>
        <row r="10560">
          <cell r="B10560" t="str">
            <v>0001</v>
          </cell>
        </row>
        <row r="10561">
          <cell r="B10561" t="str">
            <v>0001</v>
          </cell>
        </row>
        <row r="10562">
          <cell r="B10562" t="str">
            <v>0001</v>
          </cell>
        </row>
        <row r="10563">
          <cell r="B10563" t="str">
            <v>0001</v>
          </cell>
        </row>
        <row r="10564">
          <cell r="B10564" t="str">
            <v>0001</v>
          </cell>
        </row>
        <row r="10565">
          <cell r="B10565" t="str">
            <v>0001</v>
          </cell>
        </row>
        <row r="10566">
          <cell r="B10566" t="str">
            <v>0001</v>
          </cell>
        </row>
        <row r="10567">
          <cell r="B10567" t="str">
            <v>0001</v>
          </cell>
        </row>
        <row r="10568">
          <cell r="B10568" t="str">
            <v>0001</v>
          </cell>
        </row>
        <row r="10569">
          <cell r="B10569" t="str">
            <v>0001</v>
          </cell>
        </row>
        <row r="10570">
          <cell r="B10570" t="str">
            <v>0001</v>
          </cell>
        </row>
        <row r="10571">
          <cell r="B10571" t="str">
            <v>0001</v>
          </cell>
        </row>
        <row r="10572">
          <cell r="B10572" t="str">
            <v>0001</v>
          </cell>
        </row>
        <row r="10573">
          <cell r="B10573" t="str">
            <v>0001</v>
          </cell>
        </row>
        <row r="10574">
          <cell r="B10574" t="str">
            <v>0001</v>
          </cell>
        </row>
        <row r="10575">
          <cell r="B10575" t="str">
            <v>0001</v>
          </cell>
        </row>
        <row r="10576">
          <cell r="B10576" t="str">
            <v>0001</v>
          </cell>
        </row>
        <row r="10577">
          <cell r="B10577" t="str">
            <v>0001</v>
          </cell>
        </row>
        <row r="10578">
          <cell r="B10578" t="str">
            <v>0001</v>
          </cell>
        </row>
        <row r="10579">
          <cell r="B10579" t="str">
            <v>0001</v>
          </cell>
        </row>
        <row r="10580">
          <cell r="B10580" t="str">
            <v>0001</v>
          </cell>
        </row>
        <row r="10581">
          <cell r="B10581" t="str">
            <v>0001</v>
          </cell>
        </row>
        <row r="10582">
          <cell r="B10582" t="str">
            <v>0001</v>
          </cell>
        </row>
        <row r="10583">
          <cell r="B10583" t="str">
            <v>0001</v>
          </cell>
        </row>
        <row r="10584">
          <cell r="B10584" t="str">
            <v>0001</v>
          </cell>
        </row>
        <row r="10585">
          <cell r="B10585" t="str">
            <v>0001</v>
          </cell>
        </row>
        <row r="10586">
          <cell r="B10586" t="str">
            <v>0001</v>
          </cell>
        </row>
        <row r="10587">
          <cell r="B10587" t="str">
            <v>0001</v>
          </cell>
        </row>
        <row r="10588">
          <cell r="B10588" t="str">
            <v>0001</v>
          </cell>
        </row>
        <row r="10589">
          <cell r="B10589" t="str">
            <v>0001</v>
          </cell>
        </row>
        <row r="10590">
          <cell r="B10590" t="str">
            <v>0001</v>
          </cell>
        </row>
        <row r="10591">
          <cell r="B10591" t="str">
            <v>0001</v>
          </cell>
        </row>
        <row r="10592">
          <cell r="B10592" t="str">
            <v>0001</v>
          </cell>
        </row>
        <row r="10593">
          <cell r="B10593" t="str">
            <v>0001</v>
          </cell>
        </row>
        <row r="10594">
          <cell r="B10594" t="str">
            <v>0001</v>
          </cell>
        </row>
        <row r="10595">
          <cell r="B10595" t="str">
            <v>0001</v>
          </cell>
        </row>
        <row r="10596">
          <cell r="B10596" t="str">
            <v>0001</v>
          </cell>
        </row>
        <row r="10597">
          <cell r="B10597" t="str">
            <v>0001</v>
          </cell>
        </row>
        <row r="10598">
          <cell r="B10598" t="str">
            <v>0001</v>
          </cell>
        </row>
        <row r="10599">
          <cell r="B10599" t="str">
            <v>0001</v>
          </cell>
        </row>
        <row r="10600">
          <cell r="B10600" t="str">
            <v>0001</v>
          </cell>
        </row>
        <row r="10601">
          <cell r="B10601" t="str">
            <v>0001</v>
          </cell>
        </row>
        <row r="10602">
          <cell r="B10602" t="str">
            <v>0001</v>
          </cell>
        </row>
        <row r="10603">
          <cell r="B10603" t="str">
            <v>0001</v>
          </cell>
        </row>
        <row r="10604">
          <cell r="B10604" t="str">
            <v>0001</v>
          </cell>
        </row>
        <row r="10605">
          <cell r="B10605" t="str">
            <v>0001</v>
          </cell>
        </row>
        <row r="10606">
          <cell r="B10606" t="str">
            <v>0001</v>
          </cell>
        </row>
        <row r="10607">
          <cell r="B10607" t="str">
            <v>0001</v>
          </cell>
        </row>
        <row r="10608">
          <cell r="B10608" t="str">
            <v>0001</v>
          </cell>
        </row>
        <row r="10609">
          <cell r="B10609" t="str">
            <v>0001</v>
          </cell>
        </row>
        <row r="10610">
          <cell r="B10610" t="str">
            <v>0001</v>
          </cell>
        </row>
        <row r="10611">
          <cell r="B10611" t="str">
            <v>0001</v>
          </cell>
        </row>
        <row r="10612">
          <cell r="B10612" t="str">
            <v>0001</v>
          </cell>
        </row>
        <row r="10613">
          <cell r="B10613" t="str">
            <v>0001</v>
          </cell>
        </row>
        <row r="10614">
          <cell r="B10614" t="str">
            <v>0001</v>
          </cell>
        </row>
        <row r="10615">
          <cell r="B10615" t="str">
            <v>0001</v>
          </cell>
        </row>
        <row r="10616">
          <cell r="B10616" t="str">
            <v>0001</v>
          </cell>
        </row>
        <row r="10617">
          <cell r="B10617" t="str">
            <v>0001</v>
          </cell>
        </row>
        <row r="10618">
          <cell r="B10618" t="str">
            <v>0001</v>
          </cell>
        </row>
        <row r="10619">
          <cell r="B10619" t="str">
            <v>0001</v>
          </cell>
        </row>
        <row r="10620">
          <cell r="B10620" t="str">
            <v>0001</v>
          </cell>
        </row>
        <row r="10621">
          <cell r="B10621" t="str">
            <v>0001</v>
          </cell>
        </row>
        <row r="10622">
          <cell r="B10622" t="str">
            <v>0001</v>
          </cell>
        </row>
        <row r="10623">
          <cell r="B10623" t="str">
            <v>0001</v>
          </cell>
        </row>
        <row r="10624">
          <cell r="B10624" t="str">
            <v>0001</v>
          </cell>
        </row>
        <row r="10625">
          <cell r="B10625" t="str">
            <v>0001</v>
          </cell>
        </row>
        <row r="10626">
          <cell r="B10626" t="str">
            <v>0001</v>
          </cell>
        </row>
        <row r="10627">
          <cell r="B10627" t="str">
            <v>0001</v>
          </cell>
        </row>
        <row r="10628">
          <cell r="B10628" t="str">
            <v>0001</v>
          </cell>
        </row>
        <row r="10629">
          <cell r="B10629" t="str">
            <v>0001</v>
          </cell>
        </row>
        <row r="10630">
          <cell r="B10630" t="str">
            <v>0001</v>
          </cell>
        </row>
        <row r="10631">
          <cell r="B10631" t="str">
            <v>0001</v>
          </cell>
        </row>
        <row r="10632">
          <cell r="B10632" t="str">
            <v>0001</v>
          </cell>
        </row>
        <row r="10633">
          <cell r="B10633" t="str">
            <v>0001</v>
          </cell>
        </row>
        <row r="10634">
          <cell r="B10634" t="str">
            <v>0001</v>
          </cell>
        </row>
        <row r="10635">
          <cell r="B10635" t="str">
            <v>0001</v>
          </cell>
        </row>
        <row r="10636">
          <cell r="B10636" t="str">
            <v>0001</v>
          </cell>
        </row>
        <row r="10637">
          <cell r="B10637" t="str">
            <v>0001</v>
          </cell>
        </row>
        <row r="10638">
          <cell r="B10638" t="str">
            <v>0001</v>
          </cell>
        </row>
        <row r="10639">
          <cell r="B10639" t="str">
            <v>0001</v>
          </cell>
        </row>
        <row r="10640">
          <cell r="B10640" t="str">
            <v>0001</v>
          </cell>
        </row>
        <row r="10641">
          <cell r="B10641" t="str">
            <v>0001</v>
          </cell>
        </row>
        <row r="10642">
          <cell r="B10642" t="str">
            <v>0001</v>
          </cell>
        </row>
        <row r="10643">
          <cell r="B10643" t="str">
            <v>0001</v>
          </cell>
        </row>
        <row r="10644">
          <cell r="B10644" t="str">
            <v>0001</v>
          </cell>
        </row>
        <row r="10645">
          <cell r="B10645" t="str">
            <v>0001</v>
          </cell>
        </row>
        <row r="10646">
          <cell r="B10646" t="str">
            <v>0001</v>
          </cell>
        </row>
        <row r="10647">
          <cell r="B10647" t="str">
            <v>0001</v>
          </cell>
        </row>
        <row r="10648">
          <cell r="B10648" t="str">
            <v>0001</v>
          </cell>
        </row>
        <row r="10649">
          <cell r="B10649" t="str">
            <v>0001</v>
          </cell>
        </row>
        <row r="10650">
          <cell r="B10650" t="str">
            <v>0001</v>
          </cell>
        </row>
        <row r="10651">
          <cell r="B10651" t="str">
            <v>0001</v>
          </cell>
        </row>
        <row r="10652">
          <cell r="B10652" t="str">
            <v>0001</v>
          </cell>
        </row>
        <row r="10653">
          <cell r="B10653" t="str">
            <v>0001</v>
          </cell>
        </row>
        <row r="10654">
          <cell r="B10654" t="str">
            <v>0001</v>
          </cell>
        </row>
        <row r="10655">
          <cell r="B10655" t="str">
            <v>0001</v>
          </cell>
        </row>
        <row r="10656">
          <cell r="B10656" t="str">
            <v>0001</v>
          </cell>
        </row>
        <row r="10657">
          <cell r="B10657" t="str">
            <v>0001</v>
          </cell>
        </row>
        <row r="10658">
          <cell r="B10658" t="str">
            <v>0001</v>
          </cell>
        </row>
        <row r="10659">
          <cell r="B10659" t="str">
            <v>0001</v>
          </cell>
        </row>
        <row r="10660">
          <cell r="B10660" t="str">
            <v>0001</v>
          </cell>
        </row>
        <row r="10661">
          <cell r="B10661" t="str">
            <v>0001</v>
          </cell>
        </row>
        <row r="10662">
          <cell r="B10662" t="str">
            <v>0001</v>
          </cell>
        </row>
        <row r="10663">
          <cell r="B10663" t="str">
            <v>0001</v>
          </cell>
        </row>
        <row r="10664">
          <cell r="B10664" t="str">
            <v>0001</v>
          </cell>
        </row>
        <row r="10665">
          <cell r="B10665" t="str">
            <v>0001</v>
          </cell>
        </row>
        <row r="10666">
          <cell r="B10666" t="str">
            <v>0001</v>
          </cell>
        </row>
        <row r="10667">
          <cell r="B10667" t="str">
            <v>0001</v>
          </cell>
        </row>
        <row r="10668">
          <cell r="B10668" t="str">
            <v>0001</v>
          </cell>
        </row>
        <row r="10669">
          <cell r="B10669" t="str">
            <v>0001</v>
          </cell>
        </row>
        <row r="10670">
          <cell r="B10670" t="str">
            <v>0001</v>
          </cell>
        </row>
        <row r="10671">
          <cell r="B10671" t="str">
            <v>0001</v>
          </cell>
        </row>
        <row r="10672">
          <cell r="B10672" t="str">
            <v>0001</v>
          </cell>
        </row>
        <row r="10673">
          <cell r="B10673" t="str">
            <v>0001</v>
          </cell>
        </row>
        <row r="10674">
          <cell r="B10674" t="str">
            <v>0001</v>
          </cell>
        </row>
        <row r="10675">
          <cell r="B10675" t="str">
            <v>0001</v>
          </cell>
        </row>
        <row r="10676">
          <cell r="B10676" t="str">
            <v>0001</v>
          </cell>
        </row>
        <row r="10677">
          <cell r="B10677" t="str">
            <v>0001</v>
          </cell>
        </row>
        <row r="10678">
          <cell r="B10678" t="str">
            <v>0001</v>
          </cell>
        </row>
        <row r="10679">
          <cell r="B10679" t="str">
            <v>0001</v>
          </cell>
        </row>
        <row r="10680">
          <cell r="B10680" t="str">
            <v>0001</v>
          </cell>
        </row>
        <row r="10681">
          <cell r="B10681" t="str">
            <v>0001</v>
          </cell>
        </row>
        <row r="10682">
          <cell r="B10682" t="str">
            <v>0001</v>
          </cell>
        </row>
        <row r="10683">
          <cell r="B10683" t="str">
            <v>0001</v>
          </cell>
        </row>
        <row r="10684">
          <cell r="B10684" t="str">
            <v>0001</v>
          </cell>
        </row>
        <row r="10685">
          <cell r="B10685" t="str">
            <v>0001</v>
          </cell>
        </row>
        <row r="10686">
          <cell r="B10686" t="str">
            <v>0001</v>
          </cell>
        </row>
        <row r="10687">
          <cell r="B10687" t="str">
            <v>0001</v>
          </cell>
        </row>
        <row r="10688">
          <cell r="B10688" t="str">
            <v>0001</v>
          </cell>
        </row>
        <row r="10689">
          <cell r="B10689" t="str">
            <v>0001</v>
          </cell>
        </row>
        <row r="10690">
          <cell r="B10690" t="str">
            <v>0001</v>
          </cell>
        </row>
        <row r="10691">
          <cell r="B10691" t="str">
            <v>0001</v>
          </cell>
        </row>
        <row r="10692">
          <cell r="B10692" t="str">
            <v>0001</v>
          </cell>
        </row>
        <row r="10693">
          <cell r="B10693" t="str">
            <v>0001</v>
          </cell>
        </row>
        <row r="10694">
          <cell r="B10694" t="str">
            <v>0001</v>
          </cell>
        </row>
        <row r="10695">
          <cell r="B10695" t="str">
            <v>0001</v>
          </cell>
        </row>
        <row r="10696">
          <cell r="B10696" t="str">
            <v>0001</v>
          </cell>
        </row>
        <row r="10697">
          <cell r="B10697" t="str">
            <v>0001</v>
          </cell>
        </row>
        <row r="10698">
          <cell r="B10698" t="str">
            <v>0001</v>
          </cell>
        </row>
        <row r="10699">
          <cell r="B10699" t="str">
            <v>0001</v>
          </cell>
        </row>
        <row r="10700">
          <cell r="B10700" t="str">
            <v>0001</v>
          </cell>
        </row>
        <row r="10701">
          <cell r="B10701" t="str">
            <v>0001</v>
          </cell>
        </row>
        <row r="10702">
          <cell r="B10702" t="str">
            <v>0001</v>
          </cell>
        </row>
        <row r="10703">
          <cell r="B10703" t="str">
            <v>0001</v>
          </cell>
        </row>
        <row r="10704">
          <cell r="B10704" t="str">
            <v>0001</v>
          </cell>
        </row>
        <row r="10705">
          <cell r="B10705" t="str">
            <v>0001</v>
          </cell>
        </row>
        <row r="10706">
          <cell r="B10706" t="str">
            <v>0001</v>
          </cell>
        </row>
        <row r="10707">
          <cell r="B10707" t="str">
            <v>0001</v>
          </cell>
        </row>
        <row r="10708">
          <cell r="B10708" t="str">
            <v>0001</v>
          </cell>
        </row>
        <row r="10709">
          <cell r="B10709" t="str">
            <v>0001</v>
          </cell>
        </row>
        <row r="10710">
          <cell r="B10710" t="str">
            <v>0001</v>
          </cell>
        </row>
        <row r="10711">
          <cell r="B10711" t="str">
            <v>0001</v>
          </cell>
        </row>
        <row r="10712">
          <cell r="B10712" t="str">
            <v>0001</v>
          </cell>
        </row>
        <row r="10713">
          <cell r="B10713" t="str">
            <v>0001</v>
          </cell>
        </row>
        <row r="10714">
          <cell r="B10714" t="str">
            <v>0001</v>
          </cell>
        </row>
        <row r="10715">
          <cell r="B10715" t="str">
            <v>0001</v>
          </cell>
        </row>
        <row r="10716">
          <cell r="B10716" t="str">
            <v>0001</v>
          </cell>
        </row>
        <row r="10717">
          <cell r="B10717" t="str">
            <v>0001</v>
          </cell>
        </row>
        <row r="10718">
          <cell r="B10718" t="str">
            <v>0001</v>
          </cell>
        </row>
        <row r="10719">
          <cell r="B10719" t="str">
            <v>0001</v>
          </cell>
        </row>
        <row r="10720">
          <cell r="B10720" t="str">
            <v>0001</v>
          </cell>
        </row>
        <row r="10721">
          <cell r="B10721" t="str">
            <v>0001</v>
          </cell>
        </row>
        <row r="10722">
          <cell r="B10722" t="str">
            <v>0001</v>
          </cell>
        </row>
        <row r="10723">
          <cell r="B10723" t="str">
            <v>0001</v>
          </cell>
        </row>
        <row r="10724">
          <cell r="B10724" t="str">
            <v>0001</v>
          </cell>
        </row>
        <row r="10725">
          <cell r="B10725" t="str">
            <v>0001</v>
          </cell>
        </row>
        <row r="10726">
          <cell r="B10726" t="str">
            <v>0001</v>
          </cell>
        </row>
        <row r="10727">
          <cell r="B10727" t="str">
            <v>0001</v>
          </cell>
        </row>
        <row r="10728">
          <cell r="B10728" t="str">
            <v>0001</v>
          </cell>
        </row>
        <row r="10729">
          <cell r="B10729" t="str">
            <v>0001</v>
          </cell>
        </row>
        <row r="10730">
          <cell r="B10730" t="str">
            <v>0001</v>
          </cell>
        </row>
        <row r="10731">
          <cell r="B10731" t="str">
            <v>0001</v>
          </cell>
        </row>
        <row r="10732">
          <cell r="B10732" t="str">
            <v>0001</v>
          </cell>
        </row>
        <row r="10733">
          <cell r="B10733" t="str">
            <v>0001</v>
          </cell>
        </row>
        <row r="10734">
          <cell r="B10734" t="str">
            <v>0001</v>
          </cell>
        </row>
        <row r="10735">
          <cell r="B10735" t="str">
            <v>0001</v>
          </cell>
        </row>
        <row r="10736">
          <cell r="B10736" t="str">
            <v>0001</v>
          </cell>
        </row>
        <row r="10737">
          <cell r="B10737" t="str">
            <v>0001</v>
          </cell>
        </row>
        <row r="10738">
          <cell r="B10738" t="str">
            <v>0001</v>
          </cell>
        </row>
        <row r="10739">
          <cell r="B10739" t="str">
            <v>0001</v>
          </cell>
        </row>
        <row r="10740">
          <cell r="B10740" t="str">
            <v>0001</v>
          </cell>
        </row>
        <row r="10741">
          <cell r="B10741" t="str">
            <v>0001</v>
          </cell>
        </row>
        <row r="10742">
          <cell r="B10742" t="str">
            <v>0001</v>
          </cell>
        </row>
        <row r="10743">
          <cell r="B10743" t="str">
            <v>0001</v>
          </cell>
        </row>
        <row r="10744">
          <cell r="B10744" t="str">
            <v>0001</v>
          </cell>
        </row>
        <row r="10745">
          <cell r="B10745" t="str">
            <v>0001</v>
          </cell>
        </row>
        <row r="10746">
          <cell r="B10746" t="str">
            <v>0001</v>
          </cell>
        </row>
        <row r="10747">
          <cell r="B10747" t="str">
            <v>0001</v>
          </cell>
        </row>
        <row r="10748">
          <cell r="B10748" t="str">
            <v>0001</v>
          </cell>
        </row>
        <row r="10749">
          <cell r="B10749" t="str">
            <v>0001</v>
          </cell>
        </row>
        <row r="10750">
          <cell r="B10750" t="str">
            <v>0001</v>
          </cell>
        </row>
        <row r="10751">
          <cell r="B10751" t="str">
            <v>0001</v>
          </cell>
        </row>
        <row r="10752">
          <cell r="B10752" t="str">
            <v>0001</v>
          </cell>
        </row>
        <row r="10753">
          <cell r="B10753" t="str">
            <v>0001</v>
          </cell>
        </row>
        <row r="10754">
          <cell r="B10754" t="str">
            <v>0001</v>
          </cell>
        </row>
        <row r="10755">
          <cell r="B10755" t="str">
            <v>0001</v>
          </cell>
        </row>
        <row r="10756">
          <cell r="B10756" t="str">
            <v>0001</v>
          </cell>
        </row>
        <row r="10757">
          <cell r="B10757" t="str">
            <v>0001</v>
          </cell>
        </row>
        <row r="10758">
          <cell r="B10758" t="str">
            <v>0001</v>
          </cell>
        </row>
        <row r="10759">
          <cell r="B10759" t="str">
            <v>0001</v>
          </cell>
        </row>
        <row r="10760">
          <cell r="B10760" t="str">
            <v>0001</v>
          </cell>
        </row>
        <row r="10761">
          <cell r="B10761" t="str">
            <v>0001</v>
          </cell>
        </row>
        <row r="10762">
          <cell r="B10762" t="str">
            <v>0001</v>
          </cell>
        </row>
        <row r="10763">
          <cell r="B10763" t="str">
            <v>0001</v>
          </cell>
        </row>
        <row r="10764">
          <cell r="B10764" t="str">
            <v>0001</v>
          </cell>
        </row>
        <row r="10765">
          <cell r="B10765" t="str">
            <v>0001</v>
          </cell>
        </row>
        <row r="10766">
          <cell r="B10766" t="str">
            <v>0001</v>
          </cell>
        </row>
        <row r="10767">
          <cell r="B10767" t="str">
            <v>0001</v>
          </cell>
        </row>
        <row r="10768">
          <cell r="B10768" t="str">
            <v>0001</v>
          </cell>
        </row>
        <row r="10769">
          <cell r="B10769" t="str">
            <v>0001</v>
          </cell>
        </row>
        <row r="10770">
          <cell r="B10770" t="str">
            <v>0001</v>
          </cell>
        </row>
        <row r="10771">
          <cell r="B10771" t="str">
            <v>0001</v>
          </cell>
        </row>
        <row r="10772">
          <cell r="B10772" t="str">
            <v>0001</v>
          </cell>
        </row>
        <row r="10773">
          <cell r="B10773" t="str">
            <v>0001</v>
          </cell>
        </row>
        <row r="10774">
          <cell r="B10774" t="str">
            <v>0001</v>
          </cell>
        </row>
        <row r="10775">
          <cell r="B10775" t="str">
            <v>0001</v>
          </cell>
        </row>
        <row r="10776">
          <cell r="B10776" t="str">
            <v>0001</v>
          </cell>
        </row>
        <row r="10777">
          <cell r="B10777" t="str">
            <v>0001</v>
          </cell>
        </row>
        <row r="10778">
          <cell r="B10778" t="str">
            <v>0001</v>
          </cell>
        </row>
        <row r="10779">
          <cell r="B10779" t="str">
            <v>0001</v>
          </cell>
        </row>
        <row r="10780">
          <cell r="B10780" t="str">
            <v>0001</v>
          </cell>
        </row>
        <row r="10781">
          <cell r="B10781" t="str">
            <v>0001</v>
          </cell>
        </row>
        <row r="10782">
          <cell r="B10782" t="str">
            <v>0001</v>
          </cell>
        </row>
        <row r="10783">
          <cell r="B10783" t="str">
            <v>0001</v>
          </cell>
        </row>
        <row r="10784">
          <cell r="B10784" t="str">
            <v>0001</v>
          </cell>
        </row>
        <row r="10785">
          <cell r="B10785" t="str">
            <v>0001</v>
          </cell>
        </row>
        <row r="10786">
          <cell r="B10786" t="str">
            <v>0001</v>
          </cell>
        </row>
        <row r="10787">
          <cell r="B10787" t="str">
            <v>0001</v>
          </cell>
        </row>
        <row r="10788">
          <cell r="B10788" t="str">
            <v>0001</v>
          </cell>
        </row>
        <row r="10789">
          <cell r="B10789" t="str">
            <v>0001</v>
          </cell>
        </row>
        <row r="10790">
          <cell r="B10790" t="str">
            <v>0001</v>
          </cell>
        </row>
        <row r="10791">
          <cell r="B10791" t="str">
            <v>0001</v>
          </cell>
        </row>
        <row r="10792">
          <cell r="B10792" t="str">
            <v>0001</v>
          </cell>
        </row>
        <row r="10793">
          <cell r="B10793" t="str">
            <v>0001</v>
          </cell>
        </row>
        <row r="10794">
          <cell r="B10794" t="str">
            <v>0001</v>
          </cell>
        </row>
        <row r="10795">
          <cell r="B10795" t="str">
            <v>0001</v>
          </cell>
        </row>
        <row r="10796">
          <cell r="B10796" t="str">
            <v>0001</v>
          </cell>
        </row>
        <row r="10797">
          <cell r="B10797" t="str">
            <v>0001</v>
          </cell>
        </row>
        <row r="10798">
          <cell r="B10798" t="str">
            <v>0001</v>
          </cell>
        </row>
        <row r="10799">
          <cell r="B10799" t="str">
            <v>0001</v>
          </cell>
        </row>
        <row r="10800">
          <cell r="B10800" t="str">
            <v>0001</v>
          </cell>
        </row>
        <row r="10801">
          <cell r="B10801" t="str">
            <v>0001</v>
          </cell>
        </row>
        <row r="10802">
          <cell r="B10802" t="str">
            <v>0001</v>
          </cell>
        </row>
        <row r="10803">
          <cell r="B10803" t="str">
            <v>0001</v>
          </cell>
        </row>
        <row r="10804">
          <cell r="B10804" t="str">
            <v>0001</v>
          </cell>
        </row>
        <row r="10805">
          <cell r="B10805" t="str">
            <v>0001</v>
          </cell>
        </row>
        <row r="10806">
          <cell r="B10806" t="str">
            <v>0001</v>
          </cell>
        </row>
        <row r="10807">
          <cell r="B10807" t="str">
            <v>0001</v>
          </cell>
        </row>
        <row r="10808">
          <cell r="B10808" t="str">
            <v>0001</v>
          </cell>
        </row>
        <row r="10809">
          <cell r="B10809" t="str">
            <v>0001</v>
          </cell>
        </row>
        <row r="10810">
          <cell r="B10810" t="str">
            <v>0001</v>
          </cell>
        </row>
        <row r="10811">
          <cell r="B10811" t="str">
            <v>0001</v>
          </cell>
        </row>
        <row r="10812">
          <cell r="B10812" t="str">
            <v>0001</v>
          </cell>
        </row>
        <row r="10813">
          <cell r="B10813" t="str">
            <v>0001</v>
          </cell>
        </row>
        <row r="10814">
          <cell r="B10814" t="str">
            <v>0001</v>
          </cell>
        </row>
        <row r="10815">
          <cell r="B10815" t="str">
            <v>0001</v>
          </cell>
        </row>
        <row r="10816">
          <cell r="B10816" t="str">
            <v>0001</v>
          </cell>
        </row>
        <row r="10817">
          <cell r="B10817" t="str">
            <v>0001</v>
          </cell>
        </row>
        <row r="10818">
          <cell r="B10818" t="str">
            <v>0001</v>
          </cell>
        </row>
        <row r="10819">
          <cell r="B10819" t="str">
            <v>0001</v>
          </cell>
        </row>
        <row r="10820">
          <cell r="B10820" t="str">
            <v>0001</v>
          </cell>
        </row>
        <row r="10821">
          <cell r="B10821" t="str">
            <v>0001</v>
          </cell>
        </row>
        <row r="10822">
          <cell r="B10822" t="str">
            <v>0001</v>
          </cell>
        </row>
        <row r="10823">
          <cell r="B10823" t="str">
            <v>0001</v>
          </cell>
        </row>
        <row r="10824">
          <cell r="B10824" t="str">
            <v>0001</v>
          </cell>
        </row>
        <row r="10825">
          <cell r="B10825" t="str">
            <v>0001</v>
          </cell>
        </row>
        <row r="10826">
          <cell r="B10826" t="str">
            <v>0001</v>
          </cell>
        </row>
        <row r="10827">
          <cell r="B10827" t="str">
            <v>0001</v>
          </cell>
        </row>
        <row r="10828">
          <cell r="B10828" t="str">
            <v>0001</v>
          </cell>
        </row>
        <row r="10829">
          <cell r="B10829" t="str">
            <v>0001</v>
          </cell>
        </row>
        <row r="10830">
          <cell r="B10830" t="str">
            <v>0001</v>
          </cell>
        </row>
        <row r="10831">
          <cell r="B10831" t="str">
            <v>0001</v>
          </cell>
        </row>
        <row r="10832">
          <cell r="B10832" t="str">
            <v>0001</v>
          </cell>
        </row>
        <row r="10833">
          <cell r="B10833" t="str">
            <v>0001</v>
          </cell>
        </row>
        <row r="10834">
          <cell r="B10834" t="str">
            <v>0001</v>
          </cell>
        </row>
        <row r="10835">
          <cell r="B10835" t="str">
            <v>0001</v>
          </cell>
        </row>
        <row r="10836">
          <cell r="B10836" t="str">
            <v>0001</v>
          </cell>
        </row>
        <row r="10837">
          <cell r="B10837" t="str">
            <v>0001</v>
          </cell>
        </row>
        <row r="10838">
          <cell r="B10838" t="str">
            <v>0001</v>
          </cell>
        </row>
        <row r="10839">
          <cell r="B10839" t="str">
            <v>0001</v>
          </cell>
        </row>
        <row r="10840">
          <cell r="B10840" t="str">
            <v>0001</v>
          </cell>
        </row>
        <row r="10841">
          <cell r="B10841" t="str">
            <v>0001</v>
          </cell>
        </row>
        <row r="10842">
          <cell r="B10842" t="str">
            <v>0001</v>
          </cell>
        </row>
        <row r="10843">
          <cell r="B10843" t="str">
            <v>0001</v>
          </cell>
        </row>
        <row r="10844">
          <cell r="B10844" t="str">
            <v>0001</v>
          </cell>
        </row>
        <row r="10845">
          <cell r="B10845" t="str">
            <v>0001</v>
          </cell>
        </row>
        <row r="10846">
          <cell r="B10846" t="str">
            <v>0001</v>
          </cell>
        </row>
        <row r="10847">
          <cell r="B10847" t="str">
            <v>0001</v>
          </cell>
        </row>
        <row r="10848">
          <cell r="B10848" t="str">
            <v>0001</v>
          </cell>
        </row>
        <row r="10849">
          <cell r="B10849" t="str">
            <v>0001</v>
          </cell>
        </row>
        <row r="10850">
          <cell r="B10850" t="str">
            <v>0001</v>
          </cell>
        </row>
        <row r="10851">
          <cell r="B10851" t="str">
            <v>0001</v>
          </cell>
        </row>
        <row r="10852">
          <cell r="B10852" t="str">
            <v>0001</v>
          </cell>
        </row>
        <row r="10853">
          <cell r="B10853" t="str">
            <v>0001</v>
          </cell>
        </row>
        <row r="10854">
          <cell r="B10854" t="str">
            <v>0001</v>
          </cell>
        </row>
        <row r="10855">
          <cell r="B10855" t="str">
            <v>0001</v>
          </cell>
        </row>
        <row r="10856">
          <cell r="B10856" t="str">
            <v>0001</v>
          </cell>
        </row>
        <row r="10857">
          <cell r="B10857" t="str">
            <v>0001</v>
          </cell>
        </row>
        <row r="10858">
          <cell r="B10858" t="str">
            <v>0001</v>
          </cell>
        </row>
        <row r="10859">
          <cell r="B10859" t="str">
            <v>0001</v>
          </cell>
        </row>
        <row r="10860">
          <cell r="B10860" t="str">
            <v>0001</v>
          </cell>
        </row>
        <row r="10861">
          <cell r="B10861" t="str">
            <v>0001</v>
          </cell>
        </row>
        <row r="10862">
          <cell r="B10862" t="str">
            <v>0001</v>
          </cell>
        </row>
        <row r="10863">
          <cell r="B10863" t="str">
            <v>0001</v>
          </cell>
        </row>
        <row r="10864">
          <cell r="B10864" t="str">
            <v>0001</v>
          </cell>
        </row>
        <row r="10865">
          <cell r="B10865" t="str">
            <v>0001</v>
          </cell>
        </row>
        <row r="10866">
          <cell r="B10866" t="str">
            <v>0001</v>
          </cell>
        </row>
        <row r="10867">
          <cell r="B10867" t="str">
            <v>0001</v>
          </cell>
        </row>
        <row r="10868">
          <cell r="B10868" t="str">
            <v>0001</v>
          </cell>
        </row>
        <row r="10869">
          <cell r="B10869" t="str">
            <v>0001</v>
          </cell>
        </row>
        <row r="10870">
          <cell r="B10870" t="str">
            <v>0001</v>
          </cell>
        </row>
        <row r="10871">
          <cell r="B10871" t="str">
            <v>0001</v>
          </cell>
        </row>
        <row r="10872">
          <cell r="B10872" t="str">
            <v>0001</v>
          </cell>
        </row>
        <row r="10873">
          <cell r="B10873" t="str">
            <v>0001</v>
          </cell>
        </row>
        <row r="10874">
          <cell r="B10874" t="str">
            <v>0001</v>
          </cell>
        </row>
        <row r="10875">
          <cell r="B10875" t="str">
            <v>0001</v>
          </cell>
        </row>
        <row r="10876">
          <cell r="B10876" t="str">
            <v>0001</v>
          </cell>
        </row>
        <row r="10877">
          <cell r="B10877" t="str">
            <v>0001</v>
          </cell>
        </row>
        <row r="10878">
          <cell r="B10878" t="str">
            <v>0001</v>
          </cell>
        </row>
        <row r="10879">
          <cell r="B10879" t="str">
            <v>0001</v>
          </cell>
        </row>
        <row r="10880">
          <cell r="B10880" t="str">
            <v>0001</v>
          </cell>
        </row>
        <row r="10881">
          <cell r="B10881" t="str">
            <v>0001</v>
          </cell>
        </row>
        <row r="10882">
          <cell r="B10882" t="str">
            <v>0001</v>
          </cell>
        </row>
        <row r="10883">
          <cell r="B10883" t="str">
            <v>0001</v>
          </cell>
        </row>
        <row r="10884">
          <cell r="B10884" t="str">
            <v>0001</v>
          </cell>
        </row>
        <row r="10885">
          <cell r="B10885" t="str">
            <v>0001</v>
          </cell>
        </row>
        <row r="10886">
          <cell r="B10886" t="str">
            <v>0001</v>
          </cell>
        </row>
        <row r="10887">
          <cell r="B10887" t="str">
            <v>0001</v>
          </cell>
        </row>
        <row r="10888">
          <cell r="B10888" t="str">
            <v>0001</v>
          </cell>
        </row>
        <row r="10889">
          <cell r="B10889" t="str">
            <v>0001</v>
          </cell>
        </row>
        <row r="10890">
          <cell r="B10890" t="str">
            <v>0001</v>
          </cell>
        </row>
        <row r="10891">
          <cell r="B10891" t="str">
            <v>0001</v>
          </cell>
        </row>
        <row r="10892">
          <cell r="B10892" t="str">
            <v>0001</v>
          </cell>
        </row>
        <row r="10893">
          <cell r="B10893" t="str">
            <v>0001</v>
          </cell>
        </row>
        <row r="10894">
          <cell r="B10894" t="str">
            <v>0001</v>
          </cell>
        </row>
        <row r="10895">
          <cell r="B10895" t="str">
            <v>0001</v>
          </cell>
        </row>
        <row r="10896">
          <cell r="B10896" t="str">
            <v>0001</v>
          </cell>
        </row>
        <row r="10897">
          <cell r="B10897" t="str">
            <v>0001</v>
          </cell>
        </row>
        <row r="10898">
          <cell r="B10898" t="str">
            <v>0001</v>
          </cell>
        </row>
        <row r="10899">
          <cell r="B10899" t="str">
            <v>0001</v>
          </cell>
        </row>
        <row r="10900">
          <cell r="B10900" t="str">
            <v>0001</v>
          </cell>
        </row>
        <row r="10901">
          <cell r="B10901" t="str">
            <v>0001</v>
          </cell>
        </row>
        <row r="10902">
          <cell r="B10902" t="str">
            <v>0001</v>
          </cell>
        </row>
        <row r="10903">
          <cell r="B10903" t="str">
            <v>0001</v>
          </cell>
        </row>
        <row r="10904">
          <cell r="B10904" t="str">
            <v>0001</v>
          </cell>
        </row>
        <row r="10905">
          <cell r="B10905" t="str">
            <v>0001</v>
          </cell>
        </row>
        <row r="10906">
          <cell r="B10906" t="str">
            <v>0001</v>
          </cell>
        </row>
        <row r="10907">
          <cell r="B10907" t="str">
            <v>0001</v>
          </cell>
        </row>
        <row r="10908">
          <cell r="B10908" t="str">
            <v>0001</v>
          </cell>
        </row>
        <row r="10909">
          <cell r="B10909" t="str">
            <v>0001</v>
          </cell>
        </row>
        <row r="10910">
          <cell r="B10910" t="str">
            <v>0001</v>
          </cell>
        </row>
        <row r="10911">
          <cell r="B10911" t="str">
            <v>0001</v>
          </cell>
        </row>
        <row r="10912">
          <cell r="B10912" t="str">
            <v>0001</v>
          </cell>
        </row>
        <row r="10913">
          <cell r="B10913" t="str">
            <v>0001</v>
          </cell>
        </row>
        <row r="10914">
          <cell r="B10914" t="str">
            <v>0001</v>
          </cell>
        </row>
        <row r="10915">
          <cell r="B10915" t="str">
            <v>0001</v>
          </cell>
        </row>
        <row r="10916">
          <cell r="B10916" t="str">
            <v>0001</v>
          </cell>
        </row>
        <row r="10917">
          <cell r="B10917" t="str">
            <v>0001</v>
          </cell>
        </row>
        <row r="10918">
          <cell r="B10918" t="str">
            <v>0001</v>
          </cell>
        </row>
        <row r="10919">
          <cell r="B10919" t="str">
            <v>0001</v>
          </cell>
        </row>
        <row r="10920">
          <cell r="B10920" t="str">
            <v>0001</v>
          </cell>
        </row>
        <row r="10921">
          <cell r="B10921" t="str">
            <v>0001</v>
          </cell>
        </row>
        <row r="10922">
          <cell r="B10922" t="str">
            <v>0001</v>
          </cell>
        </row>
        <row r="10923">
          <cell r="B10923" t="str">
            <v>0001</v>
          </cell>
        </row>
        <row r="10924">
          <cell r="B10924" t="str">
            <v>0001</v>
          </cell>
        </row>
        <row r="10925">
          <cell r="B10925" t="str">
            <v>0001</v>
          </cell>
        </row>
        <row r="10926">
          <cell r="B10926" t="str">
            <v>0001</v>
          </cell>
        </row>
        <row r="10927">
          <cell r="B10927" t="str">
            <v>0001</v>
          </cell>
        </row>
        <row r="10928">
          <cell r="B10928" t="str">
            <v>0001</v>
          </cell>
        </row>
        <row r="10929">
          <cell r="B10929" t="str">
            <v>0001</v>
          </cell>
        </row>
        <row r="10930">
          <cell r="B10930" t="str">
            <v>0001</v>
          </cell>
        </row>
        <row r="10931">
          <cell r="B10931" t="str">
            <v>0001</v>
          </cell>
        </row>
        <row r="10932">
          <cell r="B10932" t="str">
            <v>0001</v>
          </cell>
        </row>
        <row r="10933">
          <cell r="B10933" t="str">
            <v>0001</v>
          </cell>
        </row>
        <row r="10934">
          <cell r="B10934" t="str">
            <v>0001</v>
          </cell>
        </row>
        <row r="10935">
          <cell r="B10935" t="str">
            <v>0001</v>
          </cell>
        </row>
        <row r="10936">
          <cell r="B10936" t="str">
            <v>0001</v>
          </cell>
        </row>
        <row r="10937">
          <cell r="B10937" t="str">
            <v>0001</v>
          </cell>
        </row>
        <row r="10938">
          <cell r="B10938" t="str">
            <v>0001</v>
          </cell>
        </row>
        <row r="10939">
          <cell r="B10939" t="str">
            <v>0001</v>
          </cell>
        </row>
        <row r="10940">
          <cell r="B10940" t="str">
            <v>0001</v>
          </cell>
        </row>
        <row r="10941">
          <cell r="B10941" t="str">
            <v>0001</v>
          </cell>
        </row>
        <row r="10942">
          <cell r="B10942" t="str">
            <v>0001</v>
          </cell>
        </row>
        <row r="10943">
          <cell r="B10943" t="str">
            <v>0001</v>
          </cell>
        </row>
        <row r="10944">
          <cell r="B10944" t="str">
            <v>0001</v>
          </cell>
        </row>
        <row r="10945">
          <cell r="B10945" t="str">
            <v>0001</v>
          </cell>
        </row>
        <row r="10946">
          <cell r="B10946" t="str">
            <v>0001</v>
          </cell>
        </row>
        <row r="10947">
          <cell r="B10947" t="str">
            <v>0001</v>
          </cell>
        </row>
        <row r="10948">
          <cell r="B10948" t="str">
            <v>0001</v>
          </cell>
        </row>
        <row r="10949">
          <cell r="B10949" t="str">
            <v>0001</v>
          </cell>
        </row>
        <row r="10950">
          <cell r="B10950" t="str">
            <v>0001</v>
          </cell>
        </row>
        <row r="10951">
          <cell r="B10951" t="str">
            <v>0001</v>
          </cell>
        </row>
        <row r="10952">
          <cell r="B10952" t="str">
            <v>0001</v>
          </cell>
        </row>
        <row r="10953">
          <cell r="B10953" t="str">
            <v>0001</v>
          </cell>
        </row>
        <row r="10954">
          <cell r="B10954" t="str">
            <v>0001</v>
          </cell>
        </row>
        <row r="10955">
          <cell r="B10955" t="str">
            <v>0001</v>
          </cell>
        </row>
        <row r="10956">
          <cell r="B10956" t="str">
            <v>0001</v>
          </cell>
        </row>
        <row r="10957">
          <cell r="B10957" t="str">
            <v>0001</v>
          </cell>
        </row>
        <row r="10958">
          <cell r="B10958" t="str">
            <v>0001</v>
          </cell>
        </row>
        <row r="10959">
          <cell r="B10959" t="str">
            <v>0001</v>
          </cell>
        </row>
        <row r="10960">
          <cell r="B10960" t="str">
            <v>0001</v>
          </cell>
        </row>
        <row r="10961">
          <cell r="B10961" t="str">
            <v>0001</v>
          </cell>
        </row>
        <row r="10962">
          <cell r="B10962" t="str">
            <v>0001</v>
          </cell>
        </row>
        <row r="10963">
          <cell r="B10963" t="str">
            <v>0001</v>
          </cell>
        </row>
        <row r="10964">
          <cell r="B10964" t="str">
            <v>0001</v>
          </cell>
        </row>
        <row r="10965">
          <cell r="B10965" t="str">
            <v>0001</v>
          </cell>
        </row>
        <row r="10966">
          <cell r="B10966" t="str">
            <v>0001</v>
          </cell>
        </row>
        <row r="10967">
          <cell r="B10967" t="str">
            <v>0001</v>
          </cell>
        </row>
        <row r="10968">
          <cell r="B10968" t="str">
            <v>0001</v>
          </cell>
        </row>
        <row r="10969">
          <cell r="B10969" t="str">
            <v>0001</v>
          </cell>
        </row>
        <row r="10970">
          <cell r="B10970" t="str">
            <v>0001</v>
          </cell>
        </row>
        <row r="10971">
          <cell r="B10971" t="str">
            <v>0001</v>
          </cell>
        </row>
        <row r="10972">
          <cell r="B10972" t="str">
            <v>0001</v>
          </cell>
        </row>
        <row r="10973">
          <cell r="B10973" t="str">
            <v>0001</v>
          </cell>
        </row>
        <row r="10974">
          <cell r="B10974" t="str">
            <v>0001</v>
          </cell>
        </row>
        <row r="10975">
          <cell r="B10975" t="str">
            <v>0001</v>
          </cell>
        </row>
        <row r="10976">
          <cell r="B10976" t="str">
            <v>0001</v>
          </cell>
        </row>
        <row r="10977">
          <cell r="B10977" t="str">
            <v>0001</v>
          </cell>
        </row>
        <row r="10978">
          <cell r="B10978" t="str">
            <v>0001</v>
          </cell>
        </row>
        <row r="10979">
          <cell r="B10979" t="str">
            <v>0001</v>
          </cell>
        </row>
        <row r="10980">
          <cell r="B10980" t="str">
            <v>0001</v>
          </cell>
        </row>
        <row r="10981">
          <cell r="B10981" t="str">
            <v>0001</v>
          </cell>
        </row>
        <row r="10982">
          <cell r="B10982" t="str">
            <v>0001</v>
          </cell>
        </row>
        <row r="10983">
          <cell r="B10983" t="str">
            <v>0001</v>
          </cell>
        </row>
        <row r="10984">
          <cell r="B10984" t="str">
            <v>0001</v>
          </cell>
        </row>
        <row r="10985">
          <cell r="B10985" t="str">
            <v>0001</v>
          </cell>
        </row>
        <row r="10986">
          <cell r="B10986" t="str">
            <v>0001</v>
          </cell>
        </row>
        <row r="10987">
          <cell r="B10987" t="str">
            <v>0001</v>
          </cell>
        </row>
        <row r="10988">
          <cell r="B10988" t="str">
            <v>0001</v>
          </cell>
        </row>
        <row r="10989">
          <cell r="B10989" t="str">
            <v>0001</v>
          </cell>
        </row>
        <row r="10990">
          <cell r="B10990" t="str">
            <v>0001</v>
          </cell>
        </row>
        <row r="10991">
          <cell r="B10991" t="str">
            <v>0001</v>
          </cell>
        </row>
        <row r="10992">
          <cell r="B10992" t="str">
            <v>0001</v>
          </cell>
        </row>
        <row r="10993">
          <cell r="B10993" t="str">
            <v>0001</v>
          </cell>
        </row>
        <row r="10994">
          <cell r="B10994" t="str">
            <v>0001</v>
          </cell>
        </row>
        <row r="10995">
          <cell r="B10995" t="str">
            <v>0001</v>
          </cell>
        </row>
        <row r="10996">
          <cell r="B10996" t="str">
            <v>0001</v>
          </cell>
        </row>
        <row r="10997">
          <cell r="B10997" t="str">
            <v>0001</v>
          </cell>
        </row>
        <row r="10998">
          <cell r="B10998" t="str">
            <v>0001</v>
          </cell>
        </row>
        <row r="10999">
          <cell r="B10999" t="str">
            <v>0001</v>
          </cell>
        </row>
        <row r="11000">
          <cell r="B11000" t="str">
            <v>0001</v>
          </cell>
        </row>
        <row r="11001">
          <cell r="B11001" t="str">
            <v>0001</v>
          </cell>
        </row>
        <row r="11002">
          <cell r="B11002" t="str">
            <v>0001</v>
          </cell>
        </row>
        <row r="11003">
          <cell r="B11003" t="str">
            <v>0001</v>
          </cell>
        </row>
        <row r="11004">
          <cell r="B11004" t="str">
            <v>0001</v>
          </cell>
        </row>
        <row r="11005">
          <cell r="B11005" t="str">
            <v>0001</v>
          </cell>
        </row>
        <row r="11006">
          <cell r="B11006" t="str">
            <v>0001</v>
          </cell>
        </row>
        <row r="11007">
          <cell r="B11007" t="str">
            <v>0001</v>
          </cell>
        </row>
        <row r="11008">
          <cell r="B11008" t="str">
            <v>0001</v>
          </cell>
        </row>
        <row r="11009">
          <cell r="B11009" t="str">
            <v>0001</v>
          </cell>
        </row>
        <row r="11010">
          <cell r="B11010" t="str">
            <v>0001</v>
          </cell>
        </row>
        <row r="11011">
          <cell r="B11011" t="str">
            <v>0001</v>
          </cell>
        </row>
        <row r="11012">
          <cell r="B11012" t="str">
            <v>0001</v>
          </cell>
        </row>
        <row r="11013">
          <cell r="B11013" t="str">
            <v>0001</v>
          </cell>
        </row>
        <row r="11014">
          <cell r="B11014" t="str">
            <v>0001</v>
          </cell>
        </row>
        <row r="11015">
          <cell r="B11015" t="str">
            <v>0001</v>
          </cell>
        </row>
        <row r="11016">
          <cell r="B11016" t="str">
            <v>0001</v>
          </cell>
        </row>
        <row r="11017">
          <cell r="B11017" t="str">
            <v>0001</v>
          </cell>
        </row>
        <row r="11018">
          <cell r="B11018" t="str">
            <v>0001</v>
          </cell>
        </row>
        <row r="11019">
          <cell r="B11019" t="str">
            <v>0001</v>
          </cell>
        </row>
        <row r="11020">
          <cell r="B11020" t="str">
            <v>0001</v>
          </cell>
        </row>
        <row r="11021">
          <cell r="B11021" t="str">
            <v>0001</v>
          </cell>
        </row>
        <row r="11022">
          <cell r="B11022" t="str">
            <v>0001</v>
          </cell>
        </row>
        <row r="11023">
          <cell r="B11023" t="str">
            <v>0001</v>
          </cell>
        </row>
        <row r="11024">
          <cell r="B11024" t="str">
            <v>0001</v>
          </cell>
        </row>
        <row r="11025">
          <cell r="B11025" t="str">
            <v>0001</v>
          </cell>
        </row>
        <row r="11026">
          <cell r="B11026" t="str">
            <v>0001</v>
          </cell>
        </row>
        <row r="11027">
          <cell r="B11027" t="str">
            <v>0001</v>
          </cell>
        </row>
        <row r="11028">
          <cell r="B11028" t="str">
            <v>0001</v>
          </cell>
        </row>
        <row r="11029">
          <cell r="B11029" t="str">
            <v>0001</v>
          </cell>
        </row>
        <row r="11030">
          <cell r="B11030" t="str">
            <v>0001</v>
          </cell>
        </row>
        <row r="11031">
          <cell r="B11031" t="str">
            <v>0001</v>
          </cell>
        </row>
        <row r="11032">
          <cell r="B11032" t="str">
            <v>0001</v>
          </cell>
        </row>
        <row r="11033">
          <cell r="B11033" t="str">
            <v>0001</v>
          </cell>
        </row>
        <row r="11034">
          <cell r="B11034" t="str">
            <v>0001</v>
          </cell>
        </row>
        <row r="11035">
          <cell r="B11035" t="str">
            <v>0001</v>
          </cell>
        </row>
        <row r="11036">
          <cell r="B11036" t="str">
            <v>0001</v>
          </cell>
        </row>
        <row r="11037">
          <cell r="B11037" t="str">
            <v>0001</v>
          </cell>
        </row>
        <row r="11038">
          <cell r="B11038" t="str">
            <v>0001</v>
          </cell>
        </row>
        <row r="11039">
          <cell r="B11039" t="str">
            <v>0001</v>
          </cell>
        </row>
        <row r="11040">
          <cell r="B11040" t="str">
            <v>0001</v>
          </cell>
        </row>
        <row r="11041">
          <cell r="B11041" t="str">
            <v>0001</v>
          </cell>
        </row>
        <row r="11042">
          <cell r="B11042" t="str">
            <v>0001</v>
          </cell>
        </row>
        <row r="11043">
          <cell r="B11043" t="str">
            <v>0001</v>
          </cell>
        </row>
        <row r="11044">
          <cell r="B11044" t="str">
            <v>0001</v>
          </cell>
        </row>
        <row r="11045">
          <cell r="B11045" t="str">
            <v>0001</v>
          </cell>
        </row>
        <row r="11046">
          <cell r="B11046" t="str">
            <v>0001</v>
          </cell>
        </row>
        <row r="11047">
          <cell r="B11047" t="str">
            <v>0001</v>
          </cell>
        </row>
        <row r="11048">
          <cell r="B11048" t="str">
            <v>0001</v>
          </cell>
        </row>
        <row r="11049">
          <cell r="B11049" t="str">
            <v>0001</v>
          </cell>
        </row>
        <row r="11050">
          <cell r="B11050" t="str">
            <v>0001</v>
          </cell>
        </row>
        <row r="11051">
          <cell r="B11051" t="str">
            <v>0001</v>
          </cell>
        </row>
        <row r="11052">
          <cell r="B11052" t="str">
            <v>0001</v>
          </cell>
        </row>
        <row r="11053">
          <cell r="B11053" t="str">
            <v>0001</v>
          </cell>
        </row>
        <row r="11054">
          <cell r="B11054" t="str">
            <v>0001</v>
          </cell>
        </row>
        <row r="11055">
          <cell r="B11055" t="str">
            <v>0001</v>
          </cell>
        </row>
        <row r="11056">
          <cell r="B11056" t="str">
            <v>0001</v>
          </cell>
        </row>
        <row r="11057">
          <cell r="B11057" t="str">
            <v>0001</v>
          </cell>
        </row>
        <row r="11058">
          <cell r="B11058" t="str">
            <v>0001</v>
          </cell>
        </row>
        <row r="11059">
          <cell r="B11059" t="str">
            <v>0001</v>
          </cell>
        </row>
        <row r="11060">
          <cell r="B11060" t="str">
            <v>0001</v>
          </cell>
        </row>
        <row r="11061">
          <cell r="B11061" t="str">
            <v>0001</v>
          </cell>
        </row>
        <row r="11062">
          <cell r="B11062" t="str">
            <v>0001</v>
          </cell>
        </row>
        <row r="11063">
          <cell r="B11063" t="str">
            <v>0001</v>
          </cell>
        </row>
        <row r="11064">
          <cell r="B11064" t="str">
            <v>0001</v>
          </cell>
        </row>
        <row r="11065">
          <cell r="B11065" t="str">
            <v>0001</v>
          </cell>
        </row>
        <row r="11066">
          <cell r="B11066" t="str">
            <v>0001</v>
          </cell>
        </row>
        <row r="11067">
          <cell r="B11067" t="str">
            <v>0001</v>
          </cell>
        </row>
        <row r="11068">
          <cell r="B11068" t="str">
            <v>0001</v>
          </cell>
        </row>
        <row r="11069">
          <cell r="B11069" t="str">
            <v>0001</v>
          </cell>
        </row>
        <row r="11070">
          <cell r="B11070" t="str">
            <v>0001</v>
          </cell>
        </row>
        <row r="11071">
          <cell r="B11071" t="str">
            <v>0001</v>
          </cell>
        </row>
        <row r="11072">
          <cell r="B11072" t="str">
            <v>0001</v>
          </cell>
        </row>
        <row r="11073">
          <cell r="B11073" t="str">
            <v>0001</v>
          </cell>
        </row>
        <row r="11074">
          <cell r="B11074" t="str">
            <v>0001</v>
          </cell>
        </row>
        <row r="11075">
          <cell r="B11075" t="str">
            <v>0001</v>
          </cell>
        </row>
        <row r="11076">
          <cell r="B11076" t="str">
            <v>0001</v>
          </cell>
        </row>
        <row r="11077">
          <cell r="B11077" t="str">
            <v>0001</v>
          </cell>
        </row>
        <row r="11078">
          <cell r="B11078" t="str">
            <v>0001</v>
          </cell>
        </row>
        <row r="11079">
          <cell r="B11079" t="str">
            <v>0001</v>
          </cell>
        </row>
        <row r="11080">
          <cell r="B11080" t="str">
            <v>0001</v>
          </cell>
        </row>
        <row r="11081">
          <cell r="B11081" t="str">
            <v>0001</v>
          </cell>
        </row>
        <row r="11082">
          <cell r="B11082" t="str">
            <v>0001</v>
          </cell>
        </row>
        <row r="11083">
          <cell r="B11083" t="str">
            <v>0001</v>
          </cell>
        </row>
        <row r="11084">
          <cell r="B11084" t="str">
            <v>0001</v>
          </cell>
        </row>
        <row r="11085">
          <cell r="B11085" t="str">
            <v>0001</v>
          </cell>
        </row>
        <row r="11086">
          <cell r="B11086" t="str">
            <v>0001</v>
          </cell>
        </row>
        <row r="11087">
          <cell r="B11087" t="str">
            <v>0001</v>
          </cell>
        </row>
        <row r="11088">
          <cell r="B11088" t="str">
            <v>0001</v>
          </cell>
        </row>
        <row r="11089">
          <cell r="B11089" t="str">
            <v>0001</v>
          </cell>
        </row>
        <row r="11090">
          <cell r="B11090" t="str">
            <v>0001</v>
          </cell>
        </row>
        <row r="11091">
          <cell r="B11091" t="str">
            <v>0001</v>
          </cell>
        </row>
        <row r="11092">
          <cell r="B11092" t="str">
            <v>0001</v>
          </cell>
        </row>
        <row r="11093">
          <cell r="B11093" t="str">
            <v>0001</v>
          </cell>
        </row>
        <row r="11094">
          <cell r="B11094" t="str">
            <v>0001</v>
          </cell>
        </row>
        <row r="11095">
          <cell r="B11095" t="str">
            <v>0001</v>
          </cell>
        </row>
        <row r="11096">
          <cell r="B11096" t="str">
            <v>0001</v>
          </cell>
        </row>
        <row r="11097">
          <cell r="B11097" t="str">
            <v>0001</v>
          </cell>
        </row>
        <row r="11098">
          <cell r="B11098" t="str">
            <v>0001</v>
          </cell>
        </row>
        <row r="11099">
          <cell r="B11099" t="str">
            <v>0001</v>
          </cell>
        </row>
        <row r="11100">
          <cell r="B11100" t="str">
            <v>0001</v>
          </cell>
        </row>
        <row r="11101">
          <cell r="B11101" t="str">
            <v>0001</v>
          </cell>
        </row>
        <row r="11102">
          <cell r="B11102" t="str">
            <v>0001</v>
          </cell>
        </row>
        <row r="11103">
          <cell r="B11103" t="str">
            <v>0001</v>
          </cell>
        </row>
        <row r="11104">
          <cell r="B11104" t="str">
            <v>0001</v>
          </cell>
        </row>
        <row r="11105">
          <cell r="B11105" t="str">
            <v>0001</v>
          </cell>
        </row>
        <row r="11106">
          <cell r="B11106" t="str">
            <v>0001</v>
          </cell>
        </row>
        <row r="11107">
          <cell r="B11107" t="str">
            <v>0001</v>
          </cell>
        </row>
        <row r="11108">
          <cell r="B11108" t="str">
            <v>0001</v>
          </cell>
        </row>
        <row r="11109">
          <cell r="B11109" t="str">
            <v>0001</v>
          </cell>
        </row>
        <row r="11110">
          <cell r="B11110" t="str">
            <v>0001</v>
          </cell>
        </row>
        <row r="11111">
          <cell r="B11111" t="str">
            <v>0001</v>
          </cell>
        </row>
        <row r="11112">
          <cell r="B11112" t="str">
            <v>0001</v>
          </cell>
        </row>
        <row r="11113">
          <cell r="B11113" t="str">
            <v>0001</v>
          </cell>
        </row>
        <row r="11114">
          <cell r="B11114" t="str">
            <v>0001</v>
          </cell>
        </row>
        <row r="11115">
          <cell r="B11115" t="str">
            <v>0001</v>
          </cell>
        </row>
        <row r="11116">
          <cell r="B11116" t="str">
            <v>0001</v>
          </cell>
        </row>
        <row r="11117">
          <cell r="B11117" t="str">
            <v>0001</v>
          </cell>
        </row>
        <row r="11118">
          <cell r="B11118" t="str">
            <v>0001</v>
          </cell>
        </row>
        <row r="11119">
          <cell r="B11119" t="str">
            <v>0001</v>
          </cell>
        </row>
        <row r="11120">
          <cell r="B11120" t="str">
            <v>0001</v>
          </cell>
        </row>
        <row r="11121">
          <cell r="B11121" t="str">
            <v>0001</v>
          </cell>
        </row>
        <row r="11122">
          <cell r="B11122" t="str">
            <v>0001</v>
          </cell>
        </row>
        <row r="11123">
          <cell r="B11123" t="str">
            <v>0001</v>
          </cell>
        </row>
        <row r="11124">
          <cell r="B11124" t="str">
            <v>0001</v>
          </cell>
        </row>
        <row r="11125">
          <cell r="B11125" t="str">
            <v>0001</v>
          </cell>
        </row>
        <row r="11126">
          <cell r="B11126" t="str">
            <v>0001</v>
          </cell>
        </row>
        <row r="11127">
          <cell r="B11127" t="str">
            <v>0001</v>
          </cell>
        </row>
        <row r="11128">
          <cell r="B11128" t="str">
            <v>0001</v>
          </cell>
        </row>
        <row r="11129">
          <cell r="B11129" t="str">
            <v>0001</v>
          </cell>
        </row>
        <row r="11130">
          <cell r="B11130" t="str">
            <v>0001</v>
          </cell>
        </row>
        <row r="11131">
          <cell r="B11131" t="str">
            <v>0001</v>
          </cell>
        </row>
        <row r="11132">
          <cell r="B11132" t="str">
            <v>0001</v>
          </cell>
        </row>
        <row r="11133">
          <cell r="B11133" t="str">
            <v>0001</v>
          </cell>
        </row>
        <row r="11134">
          <cell r="B11134" t="str">
            <v>0001</v>
          </cell>
        </row>
        <row r="11135">
          <cell r="B11135" t="str">
            <v>0001</v>
          </cell>
        </row>
        <row r="11136">
          <cell r="B11136" t="str">
            <v>0001</v>
          </cell>
        </row>
        <row r="11137">
          <cell r="B11137" t="str">
            <v>0001</v>
          </cell>
        </row>
        <row r="11138">
          <cell r="B11138" t="str">
            <v>0001</v>
          </cell>
        </row>
        <row r="11139">
          <cell r="B11139" t="str">
            <v>0001</v>
          </cell>
        </row>
        <row r="11140">
          <cell r="B11140" t="str">
            <v>0001</v>
          </cell>
        </row>
        <row r="11141">
          <cell r="B11141" t="str">
            <v>0001</v>
          </cell>
        </row>
        <row r="11142">
          <cell r="B11142" t="str">
            <v>0001</v>
          </cell>
        </row>
        <row r="11143">
          <cell r="B11143" t="str">
            <v>0001</v>
          </cell>
        </row>
        <row r="11144">
          <cell r="B11144" t="str">
            <v>0001</v>
          </cell>
        </row>
        <row r="11145">
          <cell r="B11145" t="str">
            <v>0001</v>
          </cell>
        </row>
        <row r="11146">
          <cell r="B11146" t="str">
            <v>0001</v>
          </cell>
        </row>
        <row r="11147">
          <cell r="B11147" t="str">
            <v>0001</v>
          </cell>
        </row>
        <row r="11148">
          <cell r="B11148" t="str">
            <v>0001</v>
          </cell>
        </row>
        <row r="11149">
          <cell r="B11149" t="str">
            <v>0001</v>
          </cell>
        </row>
        <row r="11150">
          <cell r="B11150" t="str">
            <v>0001</v>
          </cell>
        </row>
        <row r="11151">
          <cell r="B11151" t="str">
            <v>0001</v>
          </cell>
        </row>
        <row r="11152">
          <cell r="B11152" t="str">
            <v>0001</v>
          </cell>
        </row>
        <row r="11153">
          <cell r="B11153" t="str">
            <v>0001</v>
          </cell>
        </row>
        <row r="11154">
          <cell r="B11154" t="str">
            <v>0001</v>
          </cell>
        </row>
        <row r="11155">
          <cell r="B11155" t="str">
            <v>0001</v>
          </cell>
        </row>
        <row r="11156">
          <cell r="B11156" t="str">
            <v>0001</v>
          </cell>
        </row>
        <row r="11157">
          <cell r="B11157" t="str">
            <v>0001</v>
          </cell>
        </row>
        <row r="11158">
          <cell r="B11158" t="str">
            <v>0001</v>
          </cell>
        </row>
        <row r="11159">
          <cell r="B11159" t="str">
            <v>0001</v>
          </cell>
        </row>
        <row r="11160">
          <cell r="B11160" t="str">
            <v>0001</v>
          </cell>
        </row>
        <row r="11161">
          <cell r="B11161" t="str">
            <v>0001</v>
          </cell>
        </row>
        <row r="11162">
          <cell r="B11162" t="str">
            <v>0001</v>
          </cell>
        </row>
        <row r="11163">
          <cell r="B11163" t="str">
            <v>0001</v>
          </cell>
        </row>
        <row r="11164">
          <cell r="B11164" t="str">
            <v>0001</v>
          </cell>
        </row>
        <row r="11165">
          <cell r="B11165" t="str">
            <v>0001</v>
          </cell>
        </row>
        <row r="11166">
          <cell r="B11166" t="str">
            <v>0001</v>
          </cell>
        </row>
        <row r="11167">
          <cell r="B11167" t="str">
            <v>0001</v>
          </cell>
        </row>
        <row r="11168">
          <cell r="B11168" t="str">
            <v>0001</v>
          </cell>
        </row>
        <row r="11169">
          <cell r="B11169" t="str">
            <v>0001</v>
          </cell>
        </row>
        <row r="11170">
          <cell r="B11170" t="str">
            <v>0001</v>
          </cell>
        </row>
        <row r="11171">
          <cell r="B11171" t="str">
            <v>0001</v>
          </cell>
        </row>
        <row r="11172">
          <cell r="B11172" t="str">
            <v>0001</v>
          </cell>
        </row>
        <row r="11173">
          <cell r="B11173" t="str">
            <v>0001</v>
          </cell>
        </row>
        <row r="11174">
          <cell r="B11174" t="str">
            <v>0001</v>
          </cell>
        </row>
        <row r="11175">
          <cell r="B11175" t="str">
            <v>0001</v>
          </cell>
        </row>
        <row r="11176">
          <cell r="B11176" t="str">
            <v>0001</v>
          </cell>
        </row>
        <row r="11177">
          <cell r="B11177" t="str">
            <v>0001</v>
          </cell>
        </row>
        <row r="11178">
          <cell r="B11178" t="str">
            <v>0001</v>
          </cell>
        </row>
        <row r="11179">
          <cell r="B11179" t="str">
            <v>0001</v>
          </cell>
        </row>
        <row r="11180">
          <cell r="B11180" t="str">
            <v>0001</v>
          </cell>
        </row>
        <row r="11181">
          <cell r="B11181" t="str">
            <v>0001</v>
          </cell>
        </row>
        <row r="11182">
          <cell r="B11182" t="str">
            <v>0001</v>
          </cell>
        </row>
        <row r="11183">
          <cell r="B11183" t="str">
            <v>0001</v>
          </cell>
        </row>
        <row r="11184">
          <cell r="B11184" t="str">
            <v>0001</v>
          </cell>
        </row>
        <row r="11185">
          <cell r="B11185" t="str">
            <v>0001</v>
          </cell>
        </row>
        <row r="11186">
          <cell r="B11186" t="str">
            <v>0001</v>
          </cell>
        </row>
        <row r="11187">
          <cell r="B11187" t="str">
            <v>0001</v>
          </cell>
        </row>
        <row r="11188">
          <cell r="B11188" t="str">
            <v>0001</v>
          </cell>
        </row>
        <row r="11189">
          <cell r="B11189" t="str">
            <v>0001</v>
          </cell>
        </row>
        <row r="11190">
          <cell r="B11190" t="str">
            <v>0001</v>
          </cell>
        </row>
        <row r="11191">
          <cell r="B11191" t="str">
            <v>0001</v>
          </cell>
        </row>
        <row r="11192">
          <cell r="B11192" t="str">
            <v>0001</v>
          </cell>
        </row>
        <row r="11193">
          <cell r="B11193" t="str">
            <v>0001</v>
          </cell>
        </row>
        <row r="11194">
          <cell r="B11194" t="str">
            <v>0001</v>
          </cell>
        </row>
        <row r="11195">
          <cell r="B11195" t="str">
            <v>0001</v>
          </cell>
        </row>
        <row r="11196">
          <cell r="B11196" t="str">
            <v>0001</v>
          </cell>
        </row>
        <row r="11197">
          <cell r="B11197" t="str">
            <v>0001</v>
          </cell>
        </row>
        <row r="11198">
          <cell r="B11198" t="str">
            <v>0001</v>
          </cell>
        </row>
        <row r="11199">
          <cell r="B11199" t="str">
            <v>0001</v>
          </cell>
        </row>
        <row r="11200">
          <cell r="B11200" t="str">
            <v>0001</v>
          </cell>
        </row>
        <row r="11201">
          <cell r="B11201" t="str">
            <v>0001</v>
          </cell>
        </row>
        <row r="11202">
          <cell r="B11202" t="str">
            <v>0001</v>
          </cell>
        </row>
        <row r="11203">
          <cell r="B11203" t="str">
            <v>0001</v>
          </cell>
        </row>
        <row r="11204">
          <cell r="B11204" t="str">
            <v>0001</v>
          </cell>
        </row>
        <row r="11205">
          <cell r="B11205" t="str">
            <v>0001</v>
          </cell>
        </row>
        <row r="11206">
          <cell r="B11206" t="str">
            <v>0001</v>
          </cell>
        </row>
        <row r="11207">
          <cell r="B11207" t="str">
            <v>0001</v>
          </cell>
        </row>
        <row r="11208">
          <cell r="B11208" t="str">
            <v>0001</v>
          </cell>
        </row>
        <row r="11209">
          <cell r="B11209" t="str">
            <v>0001</v>
          </cell>
        </row>
        <row r="11210">
          <cell r="B11210" t="str">
            <v>0001</v>
          </cell>
        </row>
        <row r="11211">
          <cell r="B11211" t="str">
            <v>0001</v>
          </cell>
        </row>
        <row r="11212">
          <cell r="B11212" t="str">
            <v>0001</v>
          </cell>
        </row>
        <row r="11213">
          <cell r="B11213" t="str">
            <v>0001</v>
          </cell>
        </row>
        <row r="11214">
          <cell r="B11214" t="str">
            <v>0001</v>
          </cell>
        </row>
        <row r="11215">
          <cell r="B11215" t="str">
            <v>0001</v>
          </cell>
        </row>
        <row r="11216">
          <cell r="B11216" t="str">
            <v>0001</v>
          </cell>
        </row>
        <row r="11217">
          <cell r="B11217" t="str">
            <v>0001</v>
          </cell>
        </row>
        <row r="11218">
          <cell r="B11218" t="str">
            <v>0001</v>
          </cell>
        </row>
        <row r="11219">
          <cell r="B11219" t="str">
            <v>0001</v>
          </cell>
        </row>
        <row r="11220">
          <cell r="B11220" t="str">
            <v>0001</v>
          </cell>
        </row>
        <row r="11221">
          <cell r="B11221" t="str">
            <v>0001</v>
          </cell>
        </row>
        <row r="11222">
          <cell r="B11222" t="str">
            <v>0001</v>
          </cell>
        </row>
        <row r="11223">
          <cell r="B11223" t="str">
            <v>0001</v>
          </cell>
        </row>
        <row r="11224">
          <cell r="B11224" t="str">
            <v>0001</v>
          </cell>
        </row>
        <row r="11225">
          <cell r="B11225" t="str">
            <v>0001</v>
          </cell>
        </row>
        <row r="11226">
          <cell r="B11226" t="str">
            <v>0001</v>
          </cell>
        </row>
        <row r="11227">
          <cell r="B11227" t="str">
            <v>0001</v>
          </cell>
        </row>
        <row r="11228">
          <cell r="B11228" t="str">
            <v>0001</v>
          </cell>
        </row>
        <row r="11229">
          <cell r="B11229" t="str">
            <v>0001</v>
          </cell>
        </row>
        <row r="11230">
          <cell r="B11230" t="str">
            <v>0001</v>
          </cell>
        </row>
        <row r="11231">
          <cell r="B11231" t="str">
            <v>0001</v>
          </cell>
        </row>
        <row r="11232">
          <cell r="B11232" t="str">
            <v>0001</v>
          </cell>
        </row>
        <row r="11233">
          <cell r="B11233" t="str">
            <v>0001</v>
          </cell>
        </row>
        <row r="11234">
          <cell r="B11234" t="str">
            <v>0001</v>
          </cell>
        </row>
        <row r="11235">
          <cell r="B11235" t="str">
            <v>0001</v>
          </cell>
        </row>
        <row r="11236">
          <cell r="B11236" t="str">
            <v>0001</v>
          </cell>
        </row>
        <row r="11237">
          <cell r="B11237" t="str">
            <v>0001</v>
          </cell>
        </row>
        <row r="11238">
          <cell r="B11238" t="str">
            <v>0001</v>
          </cell>
        </row>
        <row r="11239">
          <cell r="B11239" t="str">
            <v>0001</v>
          </cell>
        </row>
        <row r="11240">
          <cell r="B11240" t="str">
            <v>0001</v>
          </cell>
        </row>
        <row r="11241">
          <cell r="B11241" t="str">
            <v>0001</v>
          </cell>
        </row>
        <row r="11242">
          <cell r="B11242" t="str">
            <v>0001</v>
          </cell>
        </row>
        <row r="11243">
          <cell r="B11243" t="str">
            <v>0001</v>
          </cell>
        </row>
        <row r="11244">
          <cell r="B11244" t="str">
            <v>0001</v>
          </cell>
        </row>
        <row r="11245">
          <cell r="B11245" t="str">
            <v>0001</v>
          </cell>
        </row>
        <row r="11246">
          <cell r="B11246" t="str">
            <v>0001</v>
          </cell>
        </row>
        <row r="11247">
          <cell r="B11247" t="str">
            <v>0001</v>
          </cell>
        </row>
        <row r="11248">
          <cell r="B11248" t="str">
            <v>0001</v>
          </cell>
        </row>
        <row r="11249">
          <cell r="B11249" t="str">
            <v>0001</v>
          </cell>
        </row>
        <row r="11250">
          <cell r="B11250" t="str">
            <v>0001</v>
          </cell>
        </row>
        <row r="11251">
          <cell r="B11251" t="str">
            <v>0001</v>
          </cell>
        </row>
        <row r="11252">
          <cell r="B11252" t="str">
            <v>0001</v>
          </cell>
        </row>
        <row r="11253">
          <cell r="B11253" t="str">
            <v>0001</v>
          </cell>
        </row>
        <row r="11254">
          <cell r="B11254" t="str">
            <v>0001</v>
          </cell>
        </row>
        <row r="11255">
          <cell r="B11255" t="str">
            <v>0001</v>
          </cell>
        </row>
        <row r="11256">
          <cell r="B11256" t="str">
            <v>0001</v>
          </cell>
        </row>
        <row r="11257">
          <cell r="B11257" t="str">
            <v>0001</v>
          </cell>
        </row>
        <row r="11258">
          <cell r="B11258" t="str">
            <v>0001</v>
          </cell>
        </row>
        <row r="11259">
          <cell r="B11259" t="str">
            <v>0001</v>
          </cell>
        </row>
        <row r="11260">
          <cell r="B11260" t="str">
            <v>0001</v>
          </cell>
        </row>
        <row r="11261">
          <cell r="B11261" t="str">
            <v>0001</v>
          </cell>
        </row>
        <row r="11262">
          <cell r="B11262" t="str">
            <v>0001</v>
          </cell>
        </row>
        <row r="11263">
          <cell r="B11263" t="str">
            <v>0001</v>
          </cell>
        </row>
        <row r="11264">
          <cell r="B11264" t="str">
            <v>0001</v>
          </cell>
        </row>
        <row r="11265">
          <cell r="B11265" t="str">
            <v>0001</v>
          </cell>
        </row>
        <row r="11266">
          <cell r="B11266" t="str">
            <v>0001</v>
          </cell>
        </row>
        <row r="11267">
          <cell r="B11267" t="str">
            <v>0001</v>
          </cell>
        </row>
        <row r="11268">
          <cell r="B11268" t="str">
            <v>0001</v>
          </cell>
        </row>
        <row r="11269">
          <cell r="B11269" t="str">
            <v>0001</v>
          </cell>
        </row>
        <row r="11270">
          <cell r="B11270" t="str">
            <v>0001</v>
          </cell>
        </row>
        <row r="11271">
          <cell r="B11271" t="str">
            <v>0001</v>
          </cell>
        </row>
        <row r="11272">
          <cell r="B11272" t="str">
            <v>0001</v>
          </cell>
        </row>
        <row r="11273">
          <cell r="B11273" t="str">
            <v>0001</v>
          </cell>
        </row>
        <row r="11274">
          <cell r="B11274" t="str">
            <v>0001</v>
          </cell>
        </row>
        <row r="11275">
          <cell r="B11275" t="str">
            <v>0001</v>
          </cell>
        </row>
        <row r="11276">
          <cell r="B11276" t="str">
            <v>0001</v>
          </cell>
        </row>
        <row r="11277">
          <cell r="B11277" t="str">
            <v>0001</v>
          </cell>
        </row>
        <row r="11278">
          <cell r="B11278" t="str">
            <v>0001</v>
          </cell>
        </row>
        <row r="11279">
          <cell r="B11279" t="str">
            <v>0001</v>
          </cell>
        </row>
        <row r="11280">
          <cell r="B11280" t="str">
            <v>0001</v>
          </cell>
        </row>
        <row r="11281">
          <cell r="B11281" t="str">
            <v>0001</v>
          </cell>
        </row>
        <row r="11282">
          <cell r="B11282" t="str">
            <v>0001</v>
          </cell>
        </row>
        <row r="11283">
          <cell r="B11283" t="str">
            <v>0001</v>
          </cell>
        </row>
        <row r="11284">
          <cell r="B11284" t="str">
            <v>0001</v>
          </cell>
        </row>
        <row r="11285">
          <cell r="B11285" t="str">
            <v>0001</v>
          </cell>
        </row>
        <row r="11286">
          <cell r="B11286" t="str">
            <v>0001</v>
          </cell>
        </row>
        <row r="11287">
          <cell r="B11287" t="str">
            <v>0001</v>
          </cell>
        </row>
        <row r="11288">
          <cell r="B11288" t="str">
            <v>0001</v>
          </cell>
        </row>
        <row r="11289">
          <cell r="B11289" t="str">
            <v>0001</v>
          </cell>
        </row>
        <row r="11290">
          <cell r="B11290" t="str">
            <v>0001</v>
          </cell>
        </row>
        <row r="11291">
          <cell r="B11291" t="str">
            <v>0001</v>
          </cell>
        </row>
        <row r="11292">
          <cell r="B11292" t="str">
            <v>0001</v>
          </cell>
        </row>
        <row r="11293">
          <cell r="B11293" t="str">
            <v>0001</v>
          </cell>
        </row>
        <row r="11294">
          <cell r="B11294" t="str">
            <v>0001</v>
          </cell>
        </row>
        <row r="11295">
          <cell r="B11295" t="str">
            <v>0001</v>
          </cell>
        </row>
        <row r="11296">
          <cell r="B11296" t="str">
            <v>0001</v>
          </cell>
        </row>
        <row r="11297">
          <cell r="B11297" t="str">
            <v>0001</v>
          </cell>
        </row>
        <row r="11298">
          <cell r="B11298" t="str">
            <v>0001</v>
          </cell>
        </row>
        <row r="11299">
          <cell r="B11299" t="str">
            <v>0001</v>
          </cell>
        </row>
        <row r="11300">
          <cell r="B11300" t="str">
            <v>0001</v>
          </cell>
        </row>
        <row r="11301">
          <cell r="B11301" t="str">
            <v>0001</v>
          </cell>
        </row>
        <row r="11302">
          <cell r="B11302" t="str">
            <v>0001</v>
          </cell>
        </row>
        <row r="11303">
          <cell r="B11303" t="str">
            <v>0001</v>
          </cell>
        </row>
        <row r="11304">
          <cell r="B11304" t="str">
            <v>0001</v>
          </cell>
        </row>
        <row r="11305">
          <cell r="B11305" t="str">
            <v>0001</v>
          </cell>
        </row>
        <row r="11306">
          <cell r="B11306" t="str">
            <v>0001</v>
          </cell>
        </row>
        <row r="11307">
          <cell r="B11307" t="str">
            <v>0001</v>
          </cell>
        </row>
        <row r="11308">
          <cell r="B11308" t="str">
            <v>0001</v>
          </cell>
        </row>
        <row r="11309">
          <cell r="B11309" t="str">
            <v>0001</v>
          </cell>
        </row>
        <row r="11310">
          <cell r="B11310" t="str">
            <v>0001</v>
          </cell>
        </row>
        <row r="11311">
          <cell r="B11311" t="str">
            <v>0001</v>
          </cell>
        </row>
        <row r="11312">
          <cell r="B11312" t="str">
            <v>0001</v>
          </cell>
        </row>
        <row r="11313">
          <cell r="B11313" t="str">
            <v>0001</v>
          </cell>
        </row>
        <row r="11314">
          <cell r="B11314" t="str">
            <v>0001</v>
          </cell>
        </row>
        <row r="11315">
          <cell r="B11315" t="str">
            <v>0001</v>
          </cell>
        </row>
        <row r="11316">
          <cell r="B11316" t="str">
            <v>0001</v>
          </cell>
        </row>
        <row r="11317">
          <cell r="B11317" t="str">
            <v>0001</v>
          </cell>
        </row>
        <row r="11318">
          <cell r="B11318" t="str">
            <v>0001</v>
          </cell>
        </row>
        <row r="11319">
          <cell r="B11319" t="str">
            <v>0001</v>
          </cell>
        </row>
        <row r="11320">
          <cell r="B11320" t="str">
            <v>0001</v>
          </cell>
        </row>
        <row r="11321">
          <cell r="B11321" t="str">
            <v>0001</v>
          </cell>
        </row>
        <row r="11322">
          <cell r="B11322" t="str">
            <v>0001</v>
          </cell>
        </row>
        <row r="11323">
          <cell r="B11323" t="str">
            <v>0001</v>
          </cell>
        </row>
        <row r="11324">
          <cell r="B11324" t="str">
            <v>0001</v>
          </cell>
        </row>
        <row r="11325">
          <cell r="B11325" t="str">
            <v>0001</v>
          </cell>
        </row>
        <row r="11326">
          <cell r="B11326" t="str">
            <v>0001</v>
          </cell>
        </row>
        <row r="11327">
          <cell r="B11327" t="str">
            <v>0001</v>
          </cell>
        </row>
        <row r="11328">
          <cell r="B11328" t="str">
            <v>0001</v>
          </cell>
        </row>
        <row r="11329">
          <cell r="B11329" t="str">
            <v>0001</v>
          </cell>
        </row>
        <row r="11330">
          <cell r="B11330" t="str">
            <v>0001</v>
          </cell>
        </row>
        <row r="11331">
          <cell r="B11331" t="str">
            <v>0001</v>
          </cell>
        </row>
        <row r="11332">
          <cell r="B11332" t="str">
            <v>0001</v>
          </cell>
        </row>
        <row r="11333">
          <cell r="B11333" t="str">
            <v>0001</v>
          </cell>
        </row>
        <row r="11334">
          <cell r="B11334" t="str">
            <v>0001</v>
          </cell>
        </row>
        <row r="11335">
          <cell r="B11335" t="str">
            <v>0001</v>
          </cell>
        </row>
        <row r="11336">
          <cell r="B11336" t="str">
            <v>0001</v>
          </cell>
        </row>
        <row r="11337">
          <cell r="B11337" t="str">
            <v>0001</v>
          </cell>
        </row>
        <row r="11338">
          <cell r="B11338" t="str">
            <v>0001</v>
          </cell>
        </row>
        <row r="11339">
          <cell r="B11339" t="str">
            <v>0001</v>
          </cell>
        </row>
        <row r="11340">
          <cell r="B11340" t="str">
            <v>0001</v>
          </cell>
        </row>
        <row r="11341">
          <cell r="B11341" t="str">
            <v>0001</v>
          </cell>
        </row>
        <row r="11342">
          <cell r="B11342" t="str">
            <v>0001</v>
          </cell>
        </row>
        <row r="11343">
          <cell r="B11343" t="str">
            <v>0001</v>
          </cell>
        </row>
        <row r="11344">
          <cell r="B11344" t="str">
            <v>0001</v>
          </cell>
        </row>
        <row r="11345">
          <cell r="B11345" t="str">
            <v>0001</v>
          </cell>
        </row>
        <row r="11346">
          <cell r="B11346" t="str">
            <v>0001</v>
          </cell>
        </row>
        <row r="11347">
          <cell r="B11347" t="str">
            <v>0001</v>
          </cell>
        </row>
        <row r="11348">
          <cell r="B11348" t="str">
            <v>0001</v>
          </cell>
        </row>
        <row r="11349">
          <cell r="B11349" t="str">
            <v>0001</v>
          </cell>
        </row>
        <row r="11350">
          <cell r="B11350" t="str">
            <v>0001</v>
          </cell>
        </row>
        <row r="11351">
          <cell r="B11351" t="str">
            <v>0001</v>
          </cell>
        </row>
        <row r="11352">
          <cell r="B11352" t="str">
            <v>0001</v>
          </cell>
        </row>
        <row r="11353">
          <cell r="B11353" t="str">
            <v>0001</v>
          </cell>
        </row>
        <row r="11354">
          <cell r="B11354" t="str">
            <v>0001</v>
          </cell>
        </row>
        <row r="11355">
          <cell r="B11355" t="str">
            <v>0001</v>
          </cell>
        </row>
        <row r="11356">
          <cell r="B11356" t="str">
            <v>0001</v>
          </cell>
        </row>
        <row r="11357">
          <cell r="B11357" t="str">
            <v>0001</v>
          </cell>
        </row>
        <row r="11358">
          <cell r="B11358" t="str">
            <v>0001</v>
          </cell>
        </row>
        <row r="11359">
          <cell r="B11359" t="str">
            <v>0001</v>
          </cell>
        </row>
        <row r="11360">
          <cell r="B11360" t="str">
            <v>0001</v>
          </cell>
        </row>
        <row r="11361">
          <cell r="B11361" t="str">
            <v>0001</v>
          </cell>
        </row>
        <row r="11362">
          <cell r="B11362" t="str">
            <v>0001</v>
          </cell>
        </row>
        <row r="11363">
          <cell r="B11363" t="str">
            <v>0001</v>
          </cell>
        </row>
        <row r="11364">
          <cell r="B11364" t="str">
            <v>0001</v>
          </cell>
        </row>
        <row r="11365">
          <cell r="B11365" t="str">
            <v>0001</v>
          </cell>
        </row>
        <row r="11366">
          <cell r="B11366" t="str">
            <v>0001</v>
          </cell>
        </row>
        <row r="11367">
          <cell r="B11367" t="str">
            <v>0001</v>
          </cell>
        </row>
        <row r="11368">
          <cell r="B11368" t="str">
            <v>0001</v>
          </cell>
        </row>
        <row r="11369">
          <cell r="B11369" t="str">
            <v>0001</v>
          </cell>
        </row>
        <row r="11370">
          <cell r="B11370" t="str">
            <v>0001</v>
          </cell>
        </row>
        <row r="11371">
          <cell r="B11371" t="str">
            <v>0001</v>
          </cell>
        </row>
        <row r="11372">
          <cell r="B11372" t="str">
            <v>0001</v>
          </cell>
        </row>
        <row r="11373">
          <cell r="B11373" t="str">
            <v>0001</v>
          </cell>
        </row>
        <row r="11374">
          <cell r="B11374" t="str">
            <v>0001</v>
          </cell>
        </row>
        <row r="11375">
          <cell r="B11375" t="str">
            <v>0001</v>
          </cell>
        </row>
        <row r="11376">
          <cell r="B11376" t="str">
            <v>0001</v>
          </cell>
        </row>
        <row r="11377">
          <cell r="B11377" t="str">
            <v>0001</v>
          </cell>
        </row>
        <row r="11378">
          <cell r="B11378" t="str">
            <v>0001</v>
          </cell>
        </row>
        <row r="11379">
          <cell r="B11379" t="str">
            <v>0001</v>
          </cell>
        </row>
        <row r="11380">
          <cell r="B11380" t="str">
            <v>0001</v>
          </cell>
        </row>
        <row r="11381">
          <cell r="B11381" t="str">
            <v>0001</v>
          </cell>
        </row>
        <row r="11382">
          <cell r="B11382" t="str">
            <v>0001</v>
          </cell>
        </row>
        <row r="11383">
          <cell r="B11383" t="str">
            <v>0001</v>
          </cell>
        </row>
        <row r="11384">
          <cell r="B11384" t="str">
            <v>0001</v>
          </cell>
        </row>
        <row r="11385">
          <cell r="B11385" t="str">
            <v>0001</v>
          </cell>
        </row>
        <row r="11386">
          <cell r="B11386" t="str">
            <v>0001</v>
          </cell>
        </row>
        <row r="11387">
          <cell r="B11387" t="str">
            <v>0001</v>
          </cell>
        </row>
        <row r="11388">
          <cell r="B11388" t="str">
            <v>0001</v>
          </cell>
        </row>
        <row r="11389">
          <cell r="B11389" t="str">
            <v>0001</v>
          </cell>
        </row>
        <row r="11390">
          <cell r="B11390" t="str">
            <v>0001</v>
          </cell>
        </row>
        <row r="11391">
          <cell r="B11391" t="str">
            <v>0001</v>
          </cell>
        </row>
        <row r="11392">
          <cell r="B11392" t="str">
            <v>0001</v>
          </cell>
        </row>
        <row r="11393">
          <cell r="B11393" t="str">
            <v>0001</v>
          </cell>
        </row>
        <row r="11394">
          <cell r="B11394" t="str">
            <v>0001</v>
          </cell>
        </row>
        <row r="11395">
          <cell r="B11395" t="str">
            <v>0001</v>
          </cell>
        </row>
        <row r="11396">
          <cell r="B11396" t="str">
            <v>0001</v>
          </cell>
        </row>
        <row r="11397">
          <cell r="B11397" t="str">
            <v>0001</v>
          </cell>
        </row>
        <row r="11398">
          <cell r="B11398" t="str">
            <v>0001</v>
          </cell>
        </row>
        <row r="11399">
          <cell r="B11399" t="str">
            <v>0001</v>
          </cell>
        </row>
        <row r="11400">
          <cell r="B11400" t="str">
            <v>0001</v>
          </cell>
        </row>
        <row r="11401">
          <cell r="B11401" t="str">
            <v>0001</v>
          </cell>
        </row>
        <row r="11402">
          <cell r="B11402" t="str">
            <v>0001</v>
          </cell>
        </row>
        <row r="11403">
          <cell r="B11403" t="str">
            <v>0001</v>
          </cell>
        </row>
        <row r="11404">
          <cell r="B11404" t="str">
            <v>0001</v>
          </cell>
        </row>
        <row r="11405">
          <cell r="B11405" t="str">
            <v>0001</v>
          </cell>
        </row>
        <row r="11406">
          <cell r="B11406" t="str">
            <v>0001</v>
          </cell>
        </row>
        <row r="11407">
          <cell r="B11407" t="str">
            <v>0001</v>
          </cell>
        </row>
        <row r="11408">
          <cell r="B11408" t="str">
            <v>0001</v>
          </cell>
        </row>
        <row r="11409">
          <cell r="B11409" t="str">
            <v>0001</v>
          </cell>
        </row>
        <row r="11410">
          <cell r="B11410" t="str">
            <v>0001</v>
          </cell>
        </row>
        <row r="11411">
          <cell r="B11411" t="str">
            <v>0001</v>
          </cell>
        </row>
        <row r="11412">
          <cell r="B11412" t="str">
            <v>0001</v>
          </cell>
        </row>
        <row r="11413">
          <cell r="B11413" t="str">
            <v>0001</v>
          </cell>
        </row>
        <row r="11414">
          <cell r="B11414" t="str">
            <v>0001</v>
          </cell>
        </row>
        <row r="11415">
          <cell r="B11415" t="str">
            <v>0001</v>
          </cell>
        </row>
        <row r="11416">
          <cell r="B11416" t="str">
            <v>0001</v>
          </cell>
        </row>
        <row r="11417">
          <cell r="B11417" t="str">
            <v>0001</v>
          </cell>
        </row>
        <row r="11418">
          <cell r="B11418" t="str">
            <v>0001</v>
          </cell>
        </row>
        <row r="11419">
          <cell r="B11419" t="str">
            <v>0001</v>
          </cell>
        </row>
        <row r="11420">
          <cell r="B11420" t="str">
            <v>0001</v>
          </cell>
        </row>
        <row r="11421">
          <cell r="B11421" t="str">
            <v>0001</v>
          </cell>
        </row>
        <row r="11422">
          <cell r="B11422" t="str">
            <v>0001</v>
          </cell>
        </row>
        <row r="11423">
          <cell r="B11423" t="str">
            <v>0001</v>
          </cell>
        </row>
        <row r="11424">
          <cell r="B11424" t="str">
            <v>0001</v>
          </cell>
        </row>
        <row r="11425">
          <cell r="B11425" t="str">
            <v>0001</v>
          </cell>
        </row>
        <row r="11426">
          <cell r="B11426" t="str">
            <v>0001</v>
          </cell>
        </row>
        <row r="11427">
          <cell r="B11427" t="str">
            <v>0001</v>
          </cell>
        </row>
        <row r="11428">
          <cell r="B11428" t="str">
            <v>0001</v>
          </cell>
        </row>
        <row r="11429">
          <cell r="B11429" t="str">
            <v>0001</v>
          </cell>
        </row>
        <row r="11430">
          <cell r="B11430" t="str">
            <v>0001</v>
          </cell>
        </row>
        <row r="11431">
          <cell r="B11431" t="str">
            <v>0001</v>
          </cell>
        </row>
        <row r="11432">
          <cell r="B11432" t="str">
            <v>0001</v>
          </cell>
        </row>
        <row r="11433">
          <cell r="B11433" t="str">
            <v>0001</v>
          </cell>
        </row>
        <row r="11434">
          <cell r="B11434" t="str">
            <v>0001</v>
          </cell>
        </row>
        <row r="11435">
          <cell r="B11435" t="str">
            <v>0001</v>
          </cell>
        </row>
        <row r="11436">
          <cell r="B11436" t="str">
            <v>0001</v>
          </cell>
        </row>
        <row r="11437">
          <cell r="B11437" t="str">
            <v>0001</v>
          </cell>
        </row>
        <row r="11438">
          <cell r="B11438" t="str">
            <v>0001</v>
          </cell>
        </row>
        <row r="11439">
          <cell r="B11439" t="str">
            <v>0001</v>
          </cell>
        </row>
        <row r="11440">
          <cell r="B11440" t="str">
            <v>0001</v>
          </cell>
        </row>
        <row r="11441">
          <cell r="B11441" t="str">
            <v>0001</v>
          </cell>
        </row>
        <row r="11442">
          <cell r="B11442" t="str">
            <v>0001</v>
          </cell>
        </row>
        <row r="11443">
          <cell r="B11443" t="str">
            <v>0001</v>
          </cell>
        </row>
        <row r="11444">
          <cell r="B11444" t="str">
            <v>0001</v>
          </cell>
        </row>
        <row r="11445">
          <cell r="B11445" t="str">
            <v>0001</v>
          </cell>
        </row>
        <row r="11446">
          <cell r="B11446" t="str">
            <v>0001</v>
          </cell>
        </row>
        <row r="11447">
          <cell r="B11447" t="str">
            <v>0001</v>
          </cell>
        </row>
        <row r="11448">
          <cell r="B11448" t="str">
            <v>0001</v>
          </cell>
        </row>
        <row r="11449">
          <cell r="B11449" t="str">
            <v>0001</v>
          </cell>
        </row>
        <row r="11450">
          <cell r="B11450" t="str">
            <v>0001</v>
          </cell>
        </row>
        <row r="11451">
          <cell r="B11451" t="str">
            <v>0001</v>
          </cell>
        </row>
        <row r="11452">
          <cell r="B11452" t="str">
            <v>0001</v>
          </cell>
        </row>
        <row r="11453">
          <cell r="B11453" t="str">
            <v>0001</v>
          </cell>
        </row>
        <row r="11454">
          <cell r="B11454" t="str">
            <v>0001</v>
          </cell>
        </row>
        <row r="11455">
          <cell r="B11455" t="str">
            <v>0001</v>
          </cell>
        </row>
        <row r="11456">
          <cell r="B11456" t="str">
            <v>0001</v>
          </cell>
        </row>
        <row r="11457">
          <cell r="B11457" t="str">
            <v>0001</v>
          </cell>
        </row>
        <row r="11458">
          <cell r="B11458" t="str">
            <v>0001</v>
          </cell>
        </row>
        <row r="11459">
          <cell r="B11459" t="str">
            <v>0001</v>
          </cell>
        </row>
        <row r="11460">
          <cell r="B11460" t="str">
            <v>0001</v>
          </cell>
        </row>
        <row r="11461">
          <cell r="B11461" t="str">
            <v>0001</v>
          </cell>
        </row>
        <row r="11462">
          <cell r="B11462" t="str">
            <v>0001</v>
          </cell>
        </row>
        <row r="11463">
          <cell r="B11463" t="str">
            <v>0001</v>
          </cell>
        </row>
        <row r="11464">
          <cell r="B11464" t="str">
            <v>0001</v>
          </cell>
        </row>
        <row r="11465">
          <cell r="B11465" t="str">
            <v>0001</v>
          </cell>
        </row>
        <row r="11466">
          <cell r="B11466" t="str">
            <v>0001</v>
          </cell>
        </row>
        <row r="11467">
          <cell r="B11467" t="str">
            <v>0001</v>
          </cell>
        </row>
        <row r="11468">
          <cell r="B11468" t="str">
            <v>0001</v>
          </cell>
        </row>
        <row r="11469">
          <cell r="B11469" t="str">
            <v>0001</v>
          </cell>
        </row>
        <row r="11470">
          <cell r="B11470" t="str">
            <v>0001</v>
          </cell>
        </row>
        <row r="11471">
          <cell r="B11471" t="str">
            <v>0001</v>
          </cell>
        </row>
        <row r="11472">
          <cell r="B11472" t="str">
            <v>0001</v>
          </cell>
        </row>
        <row r="11473">
          <cell r="B11473" t="str">
            <v>0001</v>
          </cell>
        </row>
        <row r="11474">
          <cell r="B11474" t="str">
            <v>0001</v>
          </cell>
        </row>
        <row r="11475">
          <cell r="B11475" t="str">
            <v>0001</v>
          </cell>
        </row>
        <row r="11476">
          <cell r="B11476" t="str">
            <v>0001</v>
          </cell>
        </row>
        <row r="11477">
          <cell r="B11477" t="str">
            <v>0001</v>
          </cell>
        </row>
        <row r="11478">
          <cell r="B11478" t="str">
            <v>0001</v>
          </cell>
        </row>
        <row r="11479">
          <cell r="B11479" t="str">
            <v>0001</v>
          </cell>
        </row>
        <row r="11480">
          <cell r="B11480" t="str">
            <v>0001</v>
          </cell>
        </row>
        <row r="11481">
          <cell r="B11481" t="str">
            <v>0001</v>
          </cell>
        </row>
        <row r="11482">
          <cell r="B11482" t="str">
            <v>0001</v>
          </cell>
        </row>
        <row r="11483">
          <cell r="B11483" t="str">
            <v>0001</v>
          </cell>
        </row>
        <row r="11484">
          <cell r="B11484" t="str">
            <v>0001</v>
          </cell>
        </row>
        <row r="11485">
          <cell r="B11485" t="str">
            <v>0001</v>
          </cell>
        </row>
        <row r="11486">
          <cell r="B11486" t="str">
            <v>0001</v>
          </cell>
        </row>
        <row r="11487">
          <cell r="B11487" t="str">
            <v>0001</v>
          </cell>
        </row>
        <row r="11488">
          <cell r="B11488" t="str">
            <v>0001</v>
          </cell>
        </row>
        <row r="11489">
          <cell r="B11489" t="str">
            <v>0001</v>
          </cell>
        </row>
        <row r="11490">
          <cell r="B11490" t="str">
            <v>0001</v>
          </cell>
        </row>
        <row r="11491">
          <cell r="B11491" t="str">
            <v>0001</v>
          </cell>
        </row>
        <row r="11492">
          <cell r="B11492" t="str">
            <v>0001</v>
          </cell>
        </row>
        <row r="11493">
          <cell r="B11493" t="str">
            <v>0001</v>
          </cell>
        </row>
        <row r="11494">
          <cell r="B11494" t="str">
            <v>0001</v>
          </cell>
        </row>
        <row r="11495">
          <cell r="B11495" t="str">
            <v>0001</v>
          </cell>
        </row>
        <row r="11496">
          <cell r="B11496" t="str">
            <v>0001</v>
          </cell>
        </row>
        <row r="11497">
          <cell r="B11497" t="str">
            <v>0001</v>
          </cell>
        </row>
        <row r="11498">
          <cell r="B11498" t="str">
            <v>0001</v>
          </cell>
        </row>
        <row r="11499">
          <cell r="B11499" t="str">
            <v>0001</v>
          </cell>
        </row>
        <row r="11500">
          <cell r="B11500" t="str">
            <v>0001</v>
          </cell>
        </row>
        <row r="11501">
          <cell r="B11501" t="str">
            <v>0001</v>
          </cell>
        </row>
        <row r="11502">
          <cell r="B11502" t="str">
            <v>0001</v>
          </cell>
        </row>
        <row r="11503">
          <cell r="B11503" t="str">
            <v>0001</v>
          </cell>
        </row>
        <row r="11504">
          <cell r="B11504" t="str">
            <v>0001</v>
          </cell>
        </row>
        <row r="11505">
          <cell r="B11505" t="str">
            <v>0001</v>
          </cell>
        </row>
        <row r="11506">
          <cell r="B11506" t="str">
            <v>0001</v>
          </cell>
        </row>
        <row r="11507">
          <cell r="B11507" t="str">
            <v>0001</v>
          </cell>
        </row>
        <row r="11508">
          <cell r="B11508" t="str">
            <v>0001</v>
          </cell>
        </row>
        <row r="11509">
          <cell r="B11509" t="str">
            <v>0001</v>
          </cell>
        </row>
        <row r="11510">
          <cell r="B11510" t="str">
            <v>0001</v>
          </cell>
        </row>
        <row r="11511">
          <cell r="B11511" t="str">
            <v>0001</v>
          </cell>
        </row>
        <row r="11512">
          <cell r="B11512" t="str">
            <v>0001</v>
          </cell>
        </row>
        <row r="11513">
          <cell r="B11513" t="str">
            <v>0001</v>
          </cell>
        </row>
        <row r="11514">
          <cell r="B11514" t="str">
            <v>0001</v>
          </cell>
        </row>
        <row r="11515">
          <cell r="B11515" t="str">
            <v>0001</v>
          </cell>
        </row>
        <row r="11516">
          <cell r="B11516" t="str">
            <v>0001</v>
          </cell>
        </row>
        <row r="11517">
          <cell r="B11517" t="str">
            <v>0001</v>
          </cell>
        </row>
        <row r="11518">
          <cell r="B11518" t="str">
            <v>0001</v>
          </cell>
        </row>
        <row r="11519">
          <cell r="B11519" t="str">
            <v>0001</v>
          </cell>
        </row>
        <row r="11520">
          <cell r="B11520" t="str">
            <v>0001</v>
          </cell>
        </row>
        <row r="11521">
          <cell r="B11521" t="str">
            <v>0001</v>
          </cell>
        </row>
        <row r="11522">
          <cell r="B11522" t="str">
            <v>0001</v>
          </cell>
        </row>
        <row r="11523">
          <cell r="B11523" t="str">
            <v>0001</v>
          </cell>
        </row>
        <row r="11524">
          <cell r="B11524" t="str">
            <v>0001</v>
          </cell>
        </row>
        <row r="11525">
          <cell r="B11525" t="str">
            <v>0001</v>
          </cell>
        </row>
        <row r="11526">
          <cell r="B11526" t="str">
            <v>0001</v>
          </cell>
        </row>
        <row r="11527">
          <cell r="B11527" t="str">
            <v>0001</v>
          </cell>
        </row>
        <row r="11528">
          <cell r="B11528" t="str">
            <v>0001</v>
          </cell>
        </row>
        <row r="11529">
          <cell r="B11529" t="str">
            <v>0001</v>
          </cell>
        </row>
        <row r="11530">
          <cell r="B11530" t="str">
            <v>0001</v>
          </cell>
        </row>
        <row r="11531">
          <cell r="B11531" t="str">
            <v>0001</v>
          </cell>
        </row>
        <row r="11532">
          <cell r="B11532" t="str">
            <v>0001</v>
          </cell>
        </row>
        <row r="11533">
          <cell r="B11533" t="str">
            <v>0001</v>
          </cell>
        </row>
        <row r="11534">
          <cell r="B11534" t="str">
            <v>0001</v>
          </cell>
        </row>
        <row r="11535">
          <cell r="B11535" t="str">
            <v>0001</v>
          </cell>
        </row>
        <row r="11536">
          <cell r="B11536" t="str">
            <v>0001</v>
          </cell>
        </row>
        <row r="11537">
          <cell r="B11537" t="str">
            <v>0001</v>
          </cell>
        </row>
        <row r="11538">
          <cell r="B11538" t="str">
            <v>0001</v>
          </cell>
        </row>
        <row r="11539">
          <cell r="B11539" t="str">
            <v>0001</v>
          </cell>
        </row>
        <row r="11540">
          <cell r="B11540" t="str">
            <v>0001</v>
          </cell>
        </row>
        <row r="11541">
          <cell r="B11541" t="str">
            <v>0001</v>
          </cell>
        </row>
        <row r="11542">
          <cell r="B11542" t="str">
            <v>0001</v>
          </cell>
        </row>
        <row r="11543">
          <cell r="B11543" t="str">
            <v>0001</v>
          </cell>
        </row>
        <row r="11544">
          <cell r="B11544" t="str">
            <v>0001</v>
          </cell>
        </row>
        <row r="11545">
          <cell r="B11545" t="str">
            <v>0001</v>
          </cell>
        </row>
        <row r="11546">
          <cell r="B11546" t="str">
            <v>0001</v>
          </cell>
        </row>
        <row r="11547">
          <cell r="B11547" t="str">
            <v>0001</v>
          </cell>
        </row>
        <row r="11548">
          <cell r="B11548" t="str">
            <v>0001</v>
          </cell>
        </row>
        <row r="11549">
          <cell r="B11549" t="str">
            <v>0001</v>
          </cell>
        </row>
        <row r="11550">
          <cell r="B11550" t="str">
            <v>0001</v>
          </cell>
        </row>
        <row r="11551">
          <cell r="B11551" t="str">
            <v>0001</v>
          </cell>
        </row>
        <row r="11552">
          <cell r="B11552" t="str">
            <v>0001</v>
          </cell>
        </row>
        <row r="11553">
          <cell r="B11553" t="str">
            <v>0001</v>
          </cell>
        </row>
        <row r="11554">
          <cell r="B11554" t="str">
            <v>0001</v>
          </cell>
        </row>
        <row r="11555">
          <cell r="B11555" t="str">
            <v>0001</v>
          </cell>
        </row>
        <row r="11556">
          <cell r="B11556" t="str">
            <v>0001</v>
          </cell>
        </row>
        <row r="11557">
          <cell r="B11557" t="str">
            <v>0001</v>
          </cell>
        </row>
        <row r="11558">
          <cell r="B11558" t="str">
            <v>0001</v>
          </cell>
        </row>
        <row r="11559">
          <cell r="B11559" t="str">
            <v>0001</v>
          </cell>
        </row>
        <row r="11560">
          <cell r="B11560" t="str">
            <v>0001</v>
          </cell>
        </row>
        <row r="11561">
          <cell r="B11561" t="str">
            <v>0001</v>
          </cell>
        </row>
        <row r="11562">
          <cell r="B11562" t="str">
            <v>0001</v>
          </cell>
        </row>
        <row r="11563">
          <cell r="B11563" t="str">
            <v>0001</v>
          </cell>
        </row>
        <row r="11564">
          <cell r="B11564" t="str">
            <v>0001</v>
          </cell>
        </row>
        <row r="11565">
          <cell r="B11565" t="str">
            <v>0001</v>
          </cell>
        </row>
        <row r="11566">
          <cell r="B11566" t="str">
            <v>0001</v>
          </cell>
        </row>
        <row r="11567">
          <cell r="B11567" t="str">
            <v>0001</v>
          </cell>
        </row>
        <row r="11568">
          <cell r="B11568" t="str">
            <v>0001</v>
          </cell>
        </row>
        <row r="11569">
          <cell r="B11569" t="str">
            <v>0001</v>
          </cell>
        </row>
        <row r="11570">
          <cell r="B11570" t="str">
            <v>0001</v>
          </cell>
        </row>
        <row r="11571">
          <cell r="B11571" t="str">
            <v>0001</v>
          </cell>
        </row>
        <row r="11572">
          <cell r="B11572" t="str">
            <v>0001</v>
          </cell>
        </row>
        <row r="11573">
          <cell r="B11573" t="str">
            <v>0001</v>
          </cell>
        </row>
        <row r="11574">
          <cell r="B11574" t="str">
            <v>0001</v>
          </cell>
        </row>
        <row r="11575">
          <cell r="B11575" t="str">
            <v>0001</v>
          </cell>
        </row>
        <row r="11576">
          <cell r="B11576" t="str">
            <v>0001</v>
          </cell>
        </row>
        <row r="11577">
          <cell r="B11577" t="str">
            <v>0001</v>
          </cell>
        </row>
        <row r="11578">
          <cell r="B11578" t="str">
            <v>0001</v>
          </cell>
        </row>
        <row r="11579">
          <cell r="B11579" t="str">
            <v>0001</v>
          </cell>
        </row>
        <row r="11580">
          <cell r="B11580" t="str">
            <v>0001</v>
          </cell>
        </row>
        <row r="11581">
          <cell r="B11581" t="str">
            <v>0001</v>
          </cell>
        </row>
        <row r="11582">
          <cell r="B11582" t="str">
            <v>0001</v>
          </cell>
        </row>
        <row r="11583">
          <cell r="B11583" t="str">
            <v>0001</v>
          </cell>
        </row>
        <row r="11584">
          <cell r="B11584" t="str">
            <v>0001</v>
          </cell>
        </row>
        <row r="11585">
          <cell r="B11585" t="str">
            <v>0001</v>
          </cell>
        </row>
        <row r="11586">
          <cell r="B11586" t="str">
            <v>0001</v>
          </cell>
        </row>
        <row r="11587">
          <cell r="B11587" t="str">
            <v>0001</v>
          </cell>
        </row>
        <row r="11588">
          <cell r="B11588" t="str">
            <v>0001</v>
          </cell>
        </row>
        <row r="11589">
          <cell r="B11589" t="str">
            <v>0001</v>
          </cell>
        </row>
        <row r="11590">
          <cell r="B11590" t="str">
            <v>0001</v>
          </cell>
        </row>
        <row r="11591">
          <cell r="B11591" t="str">
            <v>0001</v>
          </cell>
        </row>
        <row r="11592">
          <cell r="B11592" t="str">
            <v>0001</v>
          </cell>
        </row>
        <row r="11593">
          <cell r="B11593" t="str">
            <v>0001</v>
          </cell>
        </row>
        <row r="11594">
          <cell r="B11594" t="str">
            <v>0001</v>
          </cell>
        </row>
        <row r="11595">
          <cell r="B11595" t="str">
            <v>0001</v>
          </cell>
        </row>
        <row r="11596">
          <cell r="B11596" t="str">
            <v>0001</v>
          </cell>
        </row>
        <row r="11597">
          <cell r="B11597" t="str">
            <v>0001</v>
          </cell>
        </row>
        <row r="11598">
          <cell r="B11598" t="str">
            <v>0001</v>
          </cell>
        </row>
        <row r="11599">
          <cell r="B11599" t="str">
            <v>0001</v>
          </cell>
        </row>
        <row r="11600">
          <cell r="B11600" t="str">
            <v>0001</v>
          </cell>
        </row>
        <row r="11601">
          <cell r="B11601" t="str">
            <v>0001</v>
          </cell>
        </row>
        <row r="11602">
          <cell r="B11602" t="str">
            <v>0001</v>
          </cell>
        </row>
        <row r="11603">
          <cell r="B11603" t="str">
            <v>0001</v>
          </cell>
        </row>
        <row r="11604">
          <cell r="B11604" t="str">
            <v>0001</v>
          </cell>
        </row>
        <row r="11605">
          <cell r="B11605" t="str">
            <v>0001</v>
          </cell>
        </row>
        <row r="11606">
          <cell r="B11606" t="str">
            <v>0001</v>
          </cell>
        </row>
        <row r="11607">
          <cell r="B11607" t="str">
            <v>0001</v>
          </cell>
        </row>
        <row r="11608">
          <cell r="B11608" t="str">
            <v>0001</v>
          </cell>
        </row>
        <row r="11609">
          <cell r="B11609" t="str">
            <v>0001</v>
          </cell>
        </row>
        <row r="11610">
          <cell r="B11610" t="str">
            <v>0001</v>
          </cell>
        </row>
        <row r="11611">
          <cell r="B11611" t="str">
            <v>0001</v>
          </cell>
        </row>
        <row r="11612">
          <cell r="B11612" t="str">
            <v>0001</v>
          </cell>
        </row>
        <row r="11613">
          <cell r="B11613" t="str">
            <v>0001</v>
          </cell>
        </row>
        <row r="11614">
          <cell r="B11614" t="str">
            <v>0001</v>
          </cell>
        </row>
        <row r="11615">
          <cell r="B11615" t="str">
            <v>0001</v>
          </cell>
        </row>
        <row r="11616">
          <cell r="B11616" t="str">
            <v>0001</v>
          </cell>
        </row>
        <row r="11617">
          <cell r="B11617" t="str">
            <v>0001</v>
          </cell>
        </row>
        <row r="11618">
          <cell r="B11618" t="str">
            <v>0001</v>
          </cell>
        </row>
        <row r="11619">
          <cell r="B11619" t="str">
            <v>0001</v>
          </cell>
        </row>
        <row r="11620">
          <cell r="B11620" t="str">
            <v>0001</v>
          </cell>
        </row>
        <row r="11621">
          <cell r="B11621" t="str">
            <v>0001</v>
          </cell>
        </row>
        <row r="11622">
          <cell r="B11622" t="str">
            <v>0001</v>
          </cell>
        </row>
        <row r="11623">
          <cell r="B11623" t="str">
            <v>0001</v>
          </cell>
        </row>
        <row r="11624">
          <cell r="B11624" t="str">
            <v>0001</v>
          </cell>
        </row>
        <row r="11625">
          <cell r="B11625" t="str">
            <v>0001</v>
          </cell>
        </row>
        <row r="11626">
          <cell r="B11626" t="str">
            <v>0001</v>
          </cell>
        </row>
        <row r="11627">
          <cell r="B11627" t="str">
            <v>0001</v>
          </cell>
        </row>
        <row r="11628">
          <cell r="B11628" t="str">
            <v>0001</v>
          </cell>
        </row>
        <row r="11629">
          <cell r="B11629" t="str">
            <v>0001</v>
          </cell>
        </row>
        <row r="11630">
          <cell r="B11630" t="str">
            <v>0001</v>
          </cell>
        </row>
        <row r="11631">
          <cell r="B11631" t="str">
            <v>0001</v>
          </cell>
        </row>
        <row r="11632">
          <cell r="B11632" t="str">
            <v>0001</v>
          </cell>
        </row>
        <row r="11633">
          <cell r="B11633" t="str">
            <v>0001</v>
          </cell>
        </row>
        <row r="11634">
          <cell r="B11634" t="str">
            <v>0001</v>
          </cell>
        </row>
        <row r="11635">
          <cell r="B11635" t="str">
            <v>0001</v>
          </cell>
        </row>
        <row r="11636">
          <cell r="B11636" t="str">
            <v>0001</v>
          </cell>
        </row>
        <row r="11637">
          <cell r="B11637" t="str">
            <v>0001</v>
          </cell>
        </row>
        <row r="11638">
          <cell r="B11638" t="str">
            <v>0001</v>
          </cell>
        </row>
        <row r="11639">
          <cell r="B11639" t="str">
            <v>0001</v>
          </cell>
        </row>
        <row r="11640">
          <cell r="B11640" t="str">
            <v>0001</v>
          </cell>
        </row>
        <row r="11641">
          <cell r="B11641" t="str">
            <v>0001</v>
          </cell>
        </row>
        <row r="11642">
          <cell r="B11642" t="str">
            <v>0001</v>
          </cell>
        </row>
        <row r="11643">
          <cell r="B11643" t="str">
            <v>0001</v>
          </cell>
        </row>
        <row r="11644">
          <cell r="B11644" t="str">
            <v>0001</v>
          </cell>
        </row>
        <row r="11645">
          <cell r="B11645" t="str">
            <v>0001</v>
          </cell>
        </row>
        <row r="11646">
          <cell r="B11646" t="str">
            <v>0001</v>
          </cell>
        </row>
        <row r="11647">
          <cell r="B11647" t="str">
            <v>0001</v>
          </cell>
        </row>
        <row r="11648">
          <cell r="B11648" t="str">
            <v>0001</v>
          </cell>
        </row>
        <row r="11649">
          <cell r="B11649" t="str">
            <v>0001</v>
          </cell>
        </row>
        <row r="11650">
          <cell r="B11650" t="str">
            <v>0001</v>
          </cell>
        </row>
        <row r="11651">
          <cell r="B11651" t="str">
            <v>0001</v>
          </cell>
        </row>
        <row r="11652">
          <cell r="B11652" t="str">
            <v>0001</v>
          </cell>
        </row>
        <row r="11653">
          <cell r="B11653" t="str">
            <v>0001</v>
          </cell>
        </row>
        <row r="11654">
          <cell r="B11654" t="str">
            <v>0001</v>
          </cell>
        </row>
        <row r="11655">
          <cell r="B11655" t="str">
            <v>0001</v>
          </cell>
        </row>
        <row r="11656">
          <cell r="B11656" t="str">
            <v>0001</v>
          </cell>
        </row>
        <row r="11657">
          <cell r="B11657" t="str">
            <v>0001</v>
          </cell>
        </row>
        <row r="11658">
          <cell r="B11658" t="str">
            <v>0001</v>
          </cell>
        </row>
        <row r="11659">
          <cell r="B11659" t="str">
            <v>0001</v>
          </cell>
        </row>
        <row r="11660">
          <cell r="B11660" t="str">
            <v>0001</v>
          </cell>
        </row>
        <row r="11661">
          <cell r="B11661" t="str">
            <v>0001</v>
          </cell>
        </row>
        <row r="11662">
          <cell r="B11662" t="str">
            <v>0001</v>
          </cell>
        </row>
        <row r="11663">
          <cell r="B11663" t="str">
            <v>0001</v>
          </cell>
        </row>
        <row r="11664">
          <cell r="B11664" t="str">
            <v>0001</v>
          </cell>
        </row>
        <row r="11665">
          <cell r="B11665" t="str">
            <v>0001</v>
          </cell>
        </row>
        <row r="11666">
          <cell r="B11666" t="str">
            <v>0001</v>
          </cell>
        </row>
        <row r="11667">
          <cell r="B11667" t="str">
            <v>0001</v>
          </cell>
        </row>
        <row r="11668">
          <cell r="B11668" t="str">
            <v>0001</v>
          </cell>
        </row>
        <row r="11669">
          <cell r="B11669" t="str">
            <v>0001</v>
          </cell>
        </row>
        <row r="11670">
          <cell r="B11670" t="str">
            <v>0001</v>
          </cell>
        </row>
        <row r="11671">
          <cell r="B11671" t="str">
            <v>0001</v>
          </cell>
        </row>
        <row r="11672">
          <cell r="B11672" t="str">
            <v>0001</v>
          </cell>
        </row>
        <row r="11673">
          <cell r="B11673" t="str">
            <v>0001</v>
          </cell>
        </row>
        <row r="11674">
          <cell r="B11674" t="str">
            <v>0001</v>
          </cell>
        </row>
        <row r="11675">
          <cell r="B11675" t="str">
            <v>0001</v>
          </cell>
        </row>
        <row r="11676">
          <cell r="B11676" t="str">
            <v>0001</v>
          </cell>
        </row>
        <row r="11677">
          <cell r="B11677" t="str">
            <v>0001</v>
          </cell>
        </row>
        <row r="11678">
          <cell r="B11678" t="str">
            <v>0001</v>
          </cell>
        </row>
        <row r="11679">
          <cell r="B11679" t="str">
            <v>0001</v>
          </cell>
        </row>
        <row r="11680">
          <cell r="B11680" t="str">
            <v>0001</v>
          </cell>
        </row>
        <row r="11681">
          <cell r="B11681" t="str">
            <v>0001</v>
          </cell>
        </row>
        <row r="11682">
          <cell r="B11682" t="str">
            <v>0001</v>
          </cell>
        </row>
        <row r="11683">
          <cell r="B11683" t="str">
            <v>0001</v>
          </cell>
        </row>
        <row r="11684">
          <cell r="B11684" t="str">
            <v>0001</v>
          </cell>
        </row>
        <row r="11685">
          <cell r="B11685" t="str">
            <v>0001</v>
          </cell>
        </row>
        <row r="11686">
          <cell r="B11686" t="str">
            <v>0001</v>
          </cell>
        </row>
        <row r="11687">
          <cell r="B11687" t="str">
            <v>0001</v>
          </cell>
        </row>
        <row r="11688">
          <cell r="B11688" t="str">
            <v>0001</v>
          </cell>
        </row>
        <row r="11689">
          <cell r="B11689" t="str">
            <v>0001</v>
          </cell>
        </row>
        <row r="11690">
          <cell r="B11690" t="str">
            <v>0001</v>
          </cell>
        </row>
        <row r="11691">
          <cell r="B11691" t="str">
            <v>0001</v>
          </cell>
        </row>
        <row r="11692">
          <cell r="B11692" t="str">
            <v>0001</v>
          </cell>
        </row>
        <row r="11693">
          <cell r="B11693" t="str">
            <v>0001</v>
          </cell>
        </row>
        <row r="11694">
          <cell r="B11694" t="str">
            <v>0001</v>
          </cell>
        </row>
        <row r="11695">
          <cell r="B11695" t="str">
            <v>0001</v>
          </cell>
        </row>
        <row r="11696">
          <cell r="B11696" t="str">
            <v>0001</v>
          </cell>
        </row>
        <row r="11697">
          <cell r="B11697" t="str">
            <v>0001</v>
          </cell>
        </row>
        <row r="11698">
          <cell r="B11698" t="str">
            <v>0001</v>
          </cell>
        </row>
        <row r="11699">
          <cell r="B11699" t="str">
            <v>0001</v>
          </cell>
        </row>
        <row r="11700">
          <cell r="B11700" t="str">
            <v>0001</v>
          </cell>
        </row>
        <row r="11701">
          <cell r="B11701" t="str">
            <v>0001</v>
          </cell>
        </row>
        <row r="11702">
          <cell r="B11702" t="str">
            <v>0001</v>
          </cell>
        </row>
        <row r="11703">
          <cell r="B11703" t="str">
            <v>0001</v>
          </cell>
        </row>
        <row r="11704">
          <cell r="B11704" t="str">
            <v>0001</v>
          </cell>
        </row>
        <row r="11705">
          <cell r="B11705" t="str">
            <v>0001</v>
          </cell>
        </row>
        <row r="11706">
          <cell r="B11706" t="str">
            <v>0001</v>
          </cell>
        </row>
        <row r="11707">
          <cell r="B11707" t="str">
            <v>0001</v>
          </cell>
        </row>
        <row r="11708">
          <cell r="B11708" t="str">
            <v>0001</v>
          </cell>
        </row>
        <row r="11709">
          <cell r="B11709" t="str">
            <v>0001</v>
          </cell>
        </row>
        <row r="11710">
          <cell r="B11710" t="str">
            <v>0001</v>
          </cell>
        </row>
        <row r="11711">
          <cell r="B11711" t="str">
            <v>0001</v>
          </cell>
        </row>
        <row r="11712">
          <cell r="B11712" t="str">
            <v>0001</v>
          </cell>
        </row>
        <row r="11713">
          <cell r="B11713" t="str">
            <v>0001</v>
          </cell>
        </row>
        <row r="11714">
          <cell r="B11714" t="str">
            <v>0001</v>
          </cell>
        </row>
        <row r="11715">
          <cell r="B11715" t="str">
            <v>0001</v>
          </cell>
        </row>
        <row r="11716">
          <cell r="B11716" t="str">
            <v>0001</v>
          </cell>
        </row>
        <row r="11717">
          <cell r="B11717" t="str">
            <v>0001</v>
          </cell>
        </row>
        <row r="11718">
          <cell r="B11718" t="str">
            <v>0001</v>
          </cell>
        </row>
        <row r="11719">
          <cell r="B11719" t="str">
            <v>0001</v>
          </cell>
        </row>
        <row r="11720">
          <cell r="B11720" t="str">
            <v>0001</v>
          </cell>
        </row>
        <row r="11721">
          <cell r="B11721" t="str">
            <v>0001</v>
          </cell>
        </row>
        <row r="11722">
          <cell r="B11722" t="str">
            <v>0001</v>
          </cell>
        </row>
        <row r="11723">
          <cell r="B11723" t="str">
            <v>0001</v>
          </cell>
        </row>
        <row r="11724">
          <cell r="B11724" t="str">
            <v>0001</v>
          </cell>
        </row>
        <row r="11725">
          <cell r="B11725" t="str">
            <v>0001</v>
          </cell>
        </row>
        <row r="11726">
          <cell r="B11726" t="str">
            <v>0001</v>
          </cell>
        </row>
        <row r="11727">
          <cell r="B11727" t="str">
            <v>0001</v>
          </cell>
        </row>
        <row r="11728">
          <cell r="B11728" t="str">
            <v>0001</v>
          </cell>
        </row>
        <row r="11729">
          <cell r="B11729" t="str">
            <v>0001</v>
          </cell>
        </row>
        <row r="11730">
          <cell r="B11730" t="str">
            <v>0001</v>
          </cell>
        </row>
        <row r="11731">
          <cell r="B11731" t="str">
            <v>0001</v>
          </cell>
        </row>
        <row r="11732">
          <cell r="B11732" t="str">
            <v>0001</v>
          </cell>
        </row>
        <row r="11733">
          <cell r="B11733" t="str">
            <v>0001</v>
          </cell>
        </row>
        <row r="11734">
          <cell r="B11734" t="str">
            <v>0001</v>
          </cell>
        </row>
        <row r="11735">
          <cell r="B11735" t="str">
            <v>0001</v>
          </cell>
        </row>
        <row r="11736">
          <cell r="B11736" t="str">
            <v>0001</v>
          </cell>
        </row>
        <row r="11737">
          <cell r="B11737" t="str">
            <v>0001</v>
          </cell>
        </row>
        <row r="11738">
          <cell r="B11738" t="str">
            <v>0001</v>
          </cell>
        </row>
        <row r="11739">
          <cell r="B11739" t="str">
            <v>0001</v>
          </cell>
        </row>
        <row r="11740">
          <cell r="B11740" t="str">
            <v>0001</v>
          </cell>
        </row>
        <row r="11741">
          <cell r="B11741" t="str">
            <v>0001</v>
          </cell>
        </row>
        <row r="11742">
          <cell r="B11742" t="str">
            <v>0001</v>
          </cell>
        </row>
        <row r="11743">
          <cell r="B11743" t="str">
            <v>0001</v>
          </cell>
        </row>
        <row r="11744">
          <cell r="B11744" t="str">
            <v>0001</v>
          </cell>
        </row>
        <row r="11745">
          <cell r="B11745" t="str">
            <v>0001</v>
          </cell>
        </row>
        <row r="11746">
          <cell r="B11746" t="str">
            <v>0001</v>
          </cell>
        </row>
        <row r="11747">
          <cell r="B11747" t="str">
            <v>0001</v>
          </cell>
        </row>
        <row r="11748">
          <cell r="B11748" t="str">
            <v>0001</v>
          </cell>
        </row>
        <row r="11749">
          <cell r="B11749" t="str">
            <v>0001</v>
          </cell>
        </row>
        <row r="11750">
          <cell r="B11750" t="str">
            <v>0001</v>
          </cell>
        </row>
        <row r="11751">
          <cell r="B11751" t="str">
            <v>0001</v>
          </cell>
        </row>
        <row r="11752">
          <cell r="B11752" t="str">
            <v>0001</v>
          </cell>
        </row>
        <row r="11753">
          <cell r="B11753" t="str">
            <v>0001</v>
          </cell>
        </row>
        <row r="11754">
          <cell r="B11754" t="str">
            <v>0001</v>
          </cell>
        </row>
        <row r="11755">
          <cell r="B11755" t="str">
            <v>0001</v>
          </cell>
        </row>
        <row r="11756">
          <cell r="B11756" t="str">
            <v>0001</v>
          </cell>
        </row>
        <row r="11757">
          <cell r="B11757" t="str">
            <v>0001</v>
          </cell>
        </row>
        <row r="11758">
          <cell r="B11758" t="str">
            <v>0001</v>
          </cell>
        </row>
        <row r="11759">
          <cell r="B11759" t="str">
            <v>0001</v>
          </cell>
        </row>
        <row r="11760">
          <cell r="B11760" t="str">
            <v>0001</v>
          </cell>
        </row>
        <row r="11761">
          <cell r="B11761" t="str">
            <v>0001</v>
          </cell>
        </row>
        <row r="11762">
          <cell r="B11762" t="str">
            <v>0001</v>
          </cell>
        </row>
        <row r="11763">
          <cell r="B11763" t="str">
            <v>0001</v>
          </cell>
        </row>
        <row r="11764">
          <cell r="B11764" t="str">
            <v>0001</v>
          </cell>
        </row>
        <row r="11765">
          <cell r="B11765" t="str">
            <v>0001</v>
          </cell>
        </row>
        <row r="11766">
          <cell r="B11766" t="str">
            <v>0001</v>
          </cell>
        </row>
        <row r="11767">
          <cell r="B11767" t="str">
            <v>0001</v>
          </cell>
        </row>
        <row r="11768">
          <cell r="B11768" t="str">
            <v>0001</v>
          </cell>
        </row>
        <row r="11769">
          <cell r="B11769" t="str">
            <v>0001</v>
          </cell>
        </row>
        <row r="11770">
          <cell r="B11770" t="str">
            <v>0001</v>
          </cell>
        </row>
        <row r="11771">
          <cell r="B11771" t="str">
            <v>0001</v>
          </cell>
        </row>
        <row r="11772">
          <cell r="B11772" t="str">
            <v>0001</v>
          </cell>
        </row>
        <row r="11773">
          <cell r="B11773" t="str">
            <v>0001</v>
          </cell>
        </row>
        <row r="11774">
          <cell r="B11774" t="str">
            <v>0001</v>
          </cell>
        </row>
        <row r="11775">
          <cell r="B11775" t="str">
            <v>0001</v>
          </cell>
        </row>
        <row r="11776">
          <cell r="B11776" t="str">
            <v>0001</v>
          </cell>
        </row>
        <row r="11777">
          <cell r="B11777" t="str">
            <v>0001</v>
          </cell>
        </row>
        <row r="11778">
          <cell r="B11778" t="str">
            <v>0001</v>
          </cell>
        </row>
        <row r="11779">
          <cell r="B11779" t="str">
            <v>0001</v>
          </cell>
        </row>
        <row r="11780">
          <cell r="B11780" t="str">
            <v>0001</v>
          </cell>
        </row>
        <row r="11781">
          <cell r="B11781" t="str">
            <v>0001</v>
          </cell>
        </row>
        <row r="11782">
          <cell r="B11782" t="str">
            <v>0001</v>
          </cell>
        </row>
        <row r="11783">
          <cell r="B11783" t="str">
            <v>0001</v>
          </cell>
        </row>
        <row r="11784">
          <cell r="B11784" t="str">
            <v>0001</v>
          </cell>
        </row>
        <row r="11785">
          <cell r="B11785" t="str">
            <v>0001</v>
          </cell>
        </row>
        <row r="11786">
          <cell r="B11786" t="str">
            <v>0001</v>
          </cell>
        </row>
        <row r="11787">
          <cell r="B11787" t="str">
            <v>0001</v>
          </cell>
        </row>
        <row r="11788">
          <cell r="B11788" t="str">
            <v>0001</v>
          </cell>
        </row>
        <row r="11789">
          <cell r="B11789" t="str">
            <v>0001</v>
          </cell>
        </row>
        <row r="11790">
          <cell r="B11790" t="str">
            <v>0001</v>
          </cell>
        </row>
        <row r="11791">
          <cell r="B11791" t="str">
            <v>0001</v>
          </cell>
        </row>
        <row r="11792">
          <cell r="B11792" t="str">
            <v>0001</v>
          </cell>
        </row>
        <row r="11793">
          <cell r="B11793" t="str">
            <v>0001</v>
          </cell>
        </row>
        <row r="11794">
          <cell r="B11794" t="str">
            <v>0001</v>
          </cell>
        </row>
        <row r="11795">
          <cell r="B11795" t="str">
            <v>0001</v>
          </cell>
        </row>
        <row r="11796">
          <cell r="B11796" t="str">
            <v>0001</v>
          </cell>
        </row>
        <row r="11797">
          <cell r="B11797" t="str">
            <v>0001</v>
          </cell>
        </row>
        <row r="11798">
          <cell r="B11798" t="str">
            <v>0001</v>
          </cell>
        </row>
        <row r="11799">
          <cell r="B11799" t="str">
            <v>0001</v>
          </cell>
        </row>
        <row r="11800">
          <cell r="B11800" t="str">
            <v>0001</v>
          </cell>
        </row>
        <row r="11801">
          <cell r="B11801" t="str">
            <v>0001</v>
          </cell>
        </row>
        <row r="11802">
          <cell r="B11802" t="str">
            <v>0001</v>
          </cell>
        </row>
        <row r="11803">
          <cell r="B11803" t="str">
            <v>0001</v>
          </cell>
        </row>
        <row r="11804">
          <cell r="B11804" t="str">
            <v>0001</v>
          </cell>
        </row>
        <row r="11805">
          <cell r="B11805" t="str">
            <v>0001</v>
          </cell>
        </row>
        <row r="11806">
          <cell r="B11806" t="str">
            <v>0001</v>
          </cell>
        </row>
        <row r="11807">
          <cell r="B11807" t="str">
            <v>0001</v>
          </cell>
        </row>
        <row r="11808">
          <cell r="B11808" t="str">
            <v>0001</v>
          </cell>
        </row>
        <row r="11809">
          <cell r="B11809" t="str">
            <v>0001</v>
          </cell>
        </row>
        <row r="11810">
          <cell r="B11810" t="str">
            <v>0001</v>
          </cell>
        </row>
        <row r="11811">
          <cell r="B11811" t="str">
            <v>0001</v>
          </cell>
        </row>
        <row r="11812">
          <cell r="B11812" t="str">
            <v>0001</v>
          </cell>
        </row>
        <row r="11813">
          <cell r="B11813" t="str">
            <v>0001</v>
          </cell>
        </row>
        <row r="11814">
          <cell r="B11814" t="str">
            <v>0001</v>
          </cell>
        </row>
        <row r="11815">
          <cell r="B11815" t="str">
            <v>0001</v>
          </cell>
        </row>
        <row r="11816">
          <cell r="B11816" t="str">
            <v>0001</v>
          </cell>
        </row>
        <row r="11817">
          <cell r="B11817" t="str">
            <v>0001</v>
          </cell>
        </row>
        <row r="11818">
          <cell r="B11818" t="str">
            <v>0001</v>
          </cell>
        </row>
        <row r="11819">
          <cell r="B11819" t="str">
            <v>0001</v>
          </cell>
        </row>
        <row r="11820">
          <cell r="B11820" t="str">
            <v>0001</v>
          </cell>
        </row>
        <row r="11821">
          <cell r="B11821" t="str">
            <v>0001</v>
          </cell>
        </row>
        <row r="11822">
          <cell r="B11822" t="str">
            <v>0001</v>
          </cell>
        </row>
        <row r="11823">
          <cell r="B11823" t="str">
            <v>0001</v>
          </cell>
        </row>
        <row r="11824">
          <cell r="B11824" t="str">
            <v>0001</v>
          </cell>
        </row>
        <row r="11825">
          <cell r="B11825" t="str">
            <v>0001</v>
          </cell>
        </row>
        <row r="11826">
          <cell r="B11826" t="str">
            <v>0001</v>
          </cell>
        </row>
        <row r="11827">
          <cell r="B11827" t="str">
            <v>0001</v>
          </cell>
        </row>
        <row r="11828">
          <cell r="B11828" t="str">
            <v>0001</v>
          </cell>
        </row>
        <row r="11829">
          <cell r="B11829" t="str">
            <v>0001</v>
          </cell>
        </row>
        <row r="11830">
          <cell r="B11830" t="str">
            <v>0001</v>
          </cell>
        </row>
        <row r="11831">
          <cell r="B11831" t="str">
            <v>0001</v>
          </cell>
        </row>
        <row r="11832">
          <cell r="B11832" t="str">
            <v>0001</v>
          </cell>
        </row>
        <row r="11833">
          <cell r="B11833" t="str">
            <v>0001</v>
          </cell>
        </row>
        <row r="11834">
          <cell r="B11834" t="str">
            <v>0001</v>
          </cell>
        </row>
        <row r="11835">
          <cell r="B11835" t="str">
            <v>0001</v>
          </cell>
        </row>
        <row r="11836">
          <cell r="B11836" t="str">
            <v>0001</v>
          </cell>
        </row>
        <row r="11837">
          <cell r="B11837" t="str">
            <v>0001</v>
          </cell>
        </row>
        <row r="11838">
          <cell r="B11838" t="str">
            <v>0001</v>
          </cell>
        </row>
        <row r="11839">
          <cell r="B11839" t="str">
            <v>0001</v>
          </cell>
        </row>
        <row r="11840">
          <cell r="B11840" t="str">
            <v>0001</v>
          </cell>
        </row>
        <row r="11841">
          <cell r="B11841" t="str">
            <v>0001</v>
          </cell>
        </row>
        <row r="11842">
          <cell r="B11842" t="str">
            <v>0001</v>
          </cell>
        </row>
        <row r="11843">
          <cell r="B11843" t="str">
            <v>0001</v>
          </cell>
        </row>
        <row r="11844">
          <cell r="B11844" t="str">
            <v>0001</v>
          </cell>
        </row>
        <row r="11845">
          <cell r="B11845" t="str">
            <v>0001</v>
          </cell>
        </row>
        <row r="11846">
          <cell r="B11846" t="str">
            <v>0001</v>
          </cell>
        </row>
        <row r="11847">
          <cell r="B11847" t="str">
            <v>0001</v>
          </cell>
        </row>
        <row r="11848">
          <cell r="B11848" t="str">
            <v>0001</v>
          </cell>
        </row>
        <row r="11849">
          <cell r="B11849" t="str">
            <v>0001</v>
          </cell>
        </row>
        <row r="11850">
          <cell r="B11850" t="str">
            <v>0001</v>
          </cell>
        </row>
        <row r="11851">
          <cell r="B11851" t="str">
            <v>0001</v>
          </cell>
        </row>
        <row r="11852">
          <cell r="B11852" t="str">
            <v>0001</v>
          </cell>
        </row>
        <row r="11853">
          <cell r="B11853" t="str">
            <v>0001</v>
          </cell>
        </row>
        <row r="11854">
          <cell r="B11854" t="str">
            <v>0001</v>
          </cell>
        </row>
        <row r="11855">
          <cell r="B11855" t="str">
            <v>0001</v>
          </cell>
        </row>
        <row r="11856">
          <cell r="B11856" t="str">
            <v>0001</v>
          </cell>
        </row>
        <row r="11857">
          <cell r="B11857" t="str">
            <v>0001</v>
          </cell>
        </row>
        <row r="11858">
          <cell r="B11858" t="str">
            <v>0001</v>
          </cell>
        </row>
        <row r="11859">
          <cell r="B11859" t="str">
            <v>0001</v>
          </cell>
        </row>
        <row r="11860">
          <cell r="B11860" t="str">
            <v>0001</v>
          </cell>
        </row>
        <row r="11861">
          <cell r="B11861" t="str">
            <v>0001</v>
          </cell>
        </row>
        <row r="11862">
          <cell r="B11862" t="str">
            <v>0001</v>
          </cell>
        </row>
        <row r="11863">
          <cell r="B11863" t="str">
            <v>0001</v>
          </cell>
        </row>
        <row r="11864">
          <cell r="B11864" t="str">
            <v>0001</v>
          </cell>
        </row>
        <row r="11865">
          <cell r="B11865" t="str">
            <v>0001</v>
          </cell>
        </row>
        <row r="11866">
          <cell r="B11866" t="str">
            <v>0001</v>
          </cell>
        </row>
        <row r="11867">
          <cell r="B11867" t="str">
            <v>0001</v>
          </cell>
        </row>
        <row r="11868">
          <cell r="B11868" t="str">
            <v>0001</v>
          </cell>
        </row>
        <row r="11869">
          <cell r="B11869" t="str">
            <v>0001</v>
          </cell>
        </row>
        <row r="11870">
          <cell r="B11870" t="str">
            <v>0001</v>
          </cell>
        </row>
        <row r="11871">
          <cell r="B11871" t="str">
            <v>0001</v>
          </cell>
        </row>
        <row r="11872">
          <cell r="B11872" t="str">
            <v>0001</v>
          </cell>
        </row>
        <row r="11873">
          <cell r="B11873" t="str">
            <v>0001</v>
          </cell>
        </row>
        <row r="11874">
          <cell r="B11874" t="str">
            <v>0001</v>
          </cell>
        </row>
        <row r="11875">
          <cell r="B11875" t="str">
            <v>0001</v>
          </cell>
        </row>
        <row r="11876">
          <cell r="B11876" t="str">
            <v>0001</v>
          </cell>
        </row>
        <row r="11877">
          <cell r="B11877" t="str">
            <v>0001</v>
          </cell>
        </row>
        <row r="11878">
          <cell r="B11878" t="str">
            <v>0001</v>
          </cell>
        </row>
        <row r="11879">
          <cell r="B11879" t="str">
            <v>0001</v>
          </cell>
        </row>
        <row r="11880">
          <cell r="B11880" t="str">
            <v>0001</v>
          </cell>
        </row>
        <row r="11881">
          <cell r="B11881" t="str">
            <v>0001</v>
          </cell>
        </row>
        <row r="11882">
          <cell r="B11882" t="str">
            <v>0001</v>
          </cell>
        </row>
        <row r="11883">
          <cell r="B11883" t="str">
            <v>0001</v>
          </cell>
        </row>
        <row r="11884">
          <cell r="B11884" t="str">
            <v>0001</v>
          </cell>
        </row>
        <row r="11885">
          <cell r="B11885" t="str">
            <v>0001</v>
          </cell>
        </row>
        <row r="11886">
          <cell r="B11886" t="str">
            <v>0001</v>
          </cell>
        </row>
        <row r="11887">
          <cell r="B11887" t="str">
            <v>0001</v>
          </cell>
        </row>
        <row r="11888">
          <cell r="B11888" t="str">
            <v>0001</v>
          </cell>
        </row>
        <row r="11889">
          <cell r="B11889" t="str">
            <v>0001</v>
          </cell>
        </row>
        <row r="11890">
          <cell r="B11890" t="str">
            <v>0001</v>
          </cell>
        </row>
        <row r="11891">
          <cell r="B11891" t="str">
            <v>0001</v>
          </cell>
        </row>
        <row r="11892">
          <cell r="B11892" t="str">
            <v>0001</v>
          </cell>
        </row>
        <row r="11893">
          <cell r="B11893" t="str">
            <v>0001</v>
          </cell>
        </row>
        <row r="11894">
          <cell r="B11894" t="str">
            <v>0001</v>
          </cell>
        </row>
        <row r="11895">
          <cell r="B11895" t="str">
            <v>0001</v>
          </cell>
        </row>
        <row r="11896">
          <cell r="B11896" t="str">
            <v>0001</v>
          </cell>
        </row>
        <row r="11897">
          <cell r="B11897" t="str">
            <v>0001</v>
          </cell>
        </row>
        <row r="11898">
          <cell r="B11898" t="str">
            <v>0001</v>
          </cell>
        </row>
        <row r="11899">
          <cell r="B11899" t="str">
            <v>0001</v>
          </cell>
        </row>
        <row r="11900">
          <cell r="B11900" t="str">
            <v>0001</v>
          </cell>
        </row>
        <row r="11901">
          <cell r="B11901" t="str">
            <v>0001</v>
          </cell>
        </row>
        <row r="11902">
          <cell r="B11902" t="str">
            <v>0001</v>
          </cell>
        </row>
        <row r="11903">
          <cell r="B11903" t="str">
            <v>0001</v>
          </cell>
        </row>
        <row r="11904">
          <cell r="B11904" t="str">
            <v>0001</v>
          </cell>
        </row>
        <row r="11905">
          <cell r="B11905" t="str">
            <v>0001</v>
          </cell>
        </row>
        <row r="11906">
          <cell r="B11906" t="str">
            <v>0001</v>
          </cell>
        </row>
        <row r="11907">
          <cell r="B11907" t="str">
            <v>0001</v>
          </cell>
        </row>
        <row r="11908">
          <cell r="B11908" t="str">
            <v>0001</v>
          </cell>
        </row>
        <row r="11909">
          <cell r="B11909" t="str">
            <v>0001</v>
          </cell>
        </row>
        <row r="11910">
          <cell r="B11910" t="str">
            <v>0001</v>
          </cell>
        </row>
        <row r="11911">
          <cell r="B11911" t="str">
            <v>0001</v>
          </cell>
        </row>
        <row r="11912">
          <cell r="B11912" t="str">
            <v>0001</v>
          </cell>
        </row>
        <row r="11913">
          <cell r="B11913" t="str">
            <v>0001</v>
          </cell>
        </row>
        <row r="11914">
          <cell r="B11914" t="str">
            <v>0001</v>
          </cell>
        </row>
        <row r="11915">
          <cell r="B11915" t="str">
            <v>0001</v>
          </cell>
        </row>
        <row r="11916">
          <cell r="B11916" t="str">
            <v>0001</v>
          </cell>
        </row>
        <row r="11917">
          <cell r="B11917" t="str">
            <v>0001</v>
          </cell>
        </row>
        <row r="11918">
          <cell r="B11918" t="str">
            <v>0001</v>
          </cell>
        </row>
        <row r="11919">
          <cell r="B11919" t="str">
            <v>0001</v>
          </cell>
        </row>
        <row r="11920">
          <cell r="B11920" t="str">
            <v>0001</v>
          </cell>
        </row>
        <row r="11921">
          <cell r="B11921" t="str">
            <v>0001</v>
          </cell>
        </row>
        <row r="11922">
          <cell r="B11922" t="str">
            <v>0001</v>
          </cell>
        </row>
        <row r="11923">
          <cell r="B11923" t="str">
            <v>0001</v>
          </cell>
        </row>
        <row r="11924">
          <cell r="B11924" t="str">
            <v>0001</v>
          </cell>
        </row>
        <row r="11925">
          <cell r="B11925" t="str">
            <v>0001</v>
          </cell>
        </row>
        <row r="11926">
          <cell r="B11926" t="str">
            <v>0001</v>
          </cell>
        </row>
        <row r="11927">
          <cell r="B11927" t="str">
            <v>0001</v>
          </cell>
        </row>
        <row r="11928">
          <cell r="B11928" t="str">
            <v>0001</v>
          </cell>
        </row>
        <row r="11929">
          <cell r="B11929" t="str">
            <v>0001</v>
          </cell>
        </row>
        <row r="11930">
          <cell r="B11930" t="str">
            <v>0001</v>
          </cell>
        </row>
        <row r="11931">
          <cell r="B11931" t="str">
            <v>0001</v>
          </cell>
        </row>
        <row r="11932">
          <cell r="B11932" t="str">
            <v>0001</v>
          </cell>
        </row>
        <row r="11933">
          <cell r="B11933" t="str">
            <v>0001</v>
          </cell>
        </row>
        <row r="11934">
          <cell r="B11934" t="str">
            <v>0001</v>
          </cell>
        </row>
        <row r="11935">
          <cell r="B11935" t="str">
            <v>0001</v>
          </cell>
        </row>
        <row r="11936">
          <cell r="B11936" t="str">
            <v>0001</v>
          </cell>
        </row>
        <row r="11937">
          <cell r="B11937" t="str">
            <v>0001</v>
          </cell>
        </row>
        <row r="11938">
          <cell r="B11938" t="str">
            <v>0001</v>
          </cell>
        </row>
        <row r="11939">
          <cell r="B11939" t="str">
            <v>0001</v>
          </cell>
        </row>
        <row r="11940">
          <cell r="B11940" t="str">
            <v>0001</v>
          </cell>
        </row>
        <row r="11941">
          <cell r="B11941" t="str">
            <v>0001</v>
          </cell>
        </row>
        <row r="11942">
          <cell r="B11942" t="str">
            <v>0001</v>
          </cell>
        </row>
        <row r="11943">
          <cell r="B11943" t="str">
            <v>0001</v>
          </cell>
        </row>
        <row r="11944">
          <cell r="B11944" t="str">
            <v>0001</v>
          </cell>
        </row>
        <row r="11945">
          <cell r="B11945" t="str">
            <v>0001</v>
          </cell>
        </row>
        <row r="11946">
          <cell r="B11946" t="str">
            <v>0001</v>
          </cell>
        </row>
        <row r="11947">
          <cell r="B11947" t="str">
            <v>0001</v>
          </cell>
        </row>
        <row r="11948">
          <cell r="B11948" t="str">
            <v>0001</v>
          </cell>
        </row>
        <row r="11949">
          <cell r="B11949" t="str">
            <v>0001</v>
          </cell>
        </row>
        <row r="11950">
          <cell r="B11950" t="str">
            <v>0001</v>
          </cell>
        </row>
        <row r="11951">
          <cell r="B11951" t="str">
            <v>0001</v>
          </cell>
        </row>
        <row r="11952">
          <cell r="B11952" t="str">
            <v>0001</v>
          </cell>
        </row>
        <row r="11953">
          <cell r="B11953" t="str">
            <v>0001</v>
          </cell>
        </row>
        <row r="11954">
          <cell r="B11954" t="str">
            <v>0001</v>
          </cell>
        </row>
        <row r="11955">
          <cell r="B11955" t="str">
            <v>0001</v>
          </cell>
        </row>
        <row r="11956">
          <cell r="B11956" t="str">
            <v>0001</v>
          </cell>
        </row>
        <row r="11957">
          <cell r="B11957" t="str">
            <v>0001</v>
          </cell>
        </row>
        <row r="11958">
          <cell r="B11958" t="str">
            <v>0001</v>
          </cell>
        </row>
        <row r="11959">
          <cell r="B11959" t="str">
            <v>0001</v>
          </cell>
        </row>
        <row r="11960">
          <cell r="B11960" t="str">
            <v>0001</v>
          </cell>
        </row>
        <row r="11961">
          <cell r="B11961" t="str">
            <v>0001</v>
          </cell>
        </row>
        <row r="11962">
          <cell r="B11962" t="str">
            <v>0001</v>
          </cell>
        </row>
        <row r="11963">
          <cell r="B11963" t="str">
            <v>0001</v>
          </cell>
        </row>
        <row r="11964">
          <cell r="B11964" t="str">
            <v>0001</v>
          </cell>
        </row>
        <row r="11965">
          <cell r="B11965" t="str">
            <v>0001</v>
          </cell>
        </row>
        <row r="11966">
          <cell r="B11966" t="str">
            <v>0001</v>
          </cell>
        </row>
        <row r="11967">
          <cell r="B11967" t="str">
            <v>0001</v>
          </cell>
        </row>
        <row r="11968">
          <cell r="B11968" t="str">
            <v>0001</v>
          </cell>
        </row>
        <row r="11969">
          <cell r="B11969" t="str">
            <v>0001</v>
          </cell>
        </row>
        <row r="11970">
          <cell r="B11970" t="str">
            <v>0001</v>
          </cell>
        </row>
        <row r="11971">
          <cell r="B11971" t="str">
            <v>0001</v>
          </cell>
        </row>
        <row r="11972">
          <cell r="B11972" t="str">
            <v>0001</v>
          </cell>
        </row>
        <row r="11973">
          <cell r="B11973" t="str">
            <v>0001</v>
          </cell>
        </row>
        <row r="11974">
          <cell r="B11974" t="str">
            <v>0001</v>
          </cell>
        </row>
        <row r="11975">
          <cell r="B11975" t="str">
            <v>0001</v>
          </cell>
        </row>
        <row r="11976">
          <cell r="B11976" t="str">
            <v>0001</v>
          </cell>
        </row>
        <row r="11977">
          <cell r="B11977" t="str">
            <v>0001</v>
          </cell>
        </row>
        <row r="11978">
          <cell r="B11978" t="str">
            <v>0001</v>
          </cell>
        </row>
        <row r="11979">
          <cell r="B11979" t="str">
            <v>0001</v>
          </cell>
        </row>
        <row r="11980">
          <cell r="B11980" t="str">
            <v>0001</v>
          </cell>
        </row>
        <row r="11981">
          <cell r="B11981" t="str">
            <v>0001</v>
          </cell>
        </row>
        <row r="11982">
          <cell r="B11982" t="str">
            <v>0001</v>
          </cell>
        </row>
        <row r="11983">
          <cell r="B11983" t="str">
            <v>0001</v>
          </cell>
        </row>
        <row r="11984">
          <cell r="B11984" t="str">
            <v>0001</v>
          </cell>
        </row>
        <row r="11985">
          <cell r="B11985" t="str">
            <v>0001</v>
          </cell>
        </row>
        <row r="11986">
          <cell r="B11986" t="str">
            <v>0001</v>
          </cell>
        </row>
        <row r="11987">
          <cell r="B11987" t="str">
            <v>0001</v>
          </cell>
        </row>
        <row r="11988">
          <cell r="B11988" t="str">
            <v>0001</v>
          </cell>
        </row>
        <row r="11989">
          <cell r="B11989" t="str">
            <v>0001</v>
          </cell>
        </row>
        <row r="11990">
          <cell r="B11990" t="str">
            <v>0001</v>
          </cell>
        </row>
        <row r="11991">
          <cell r="B11991" t="str">
            <v>0001</v>
          </cell>
        </row>
        <row r="11992">
          <cell r="B11992" t="str">
            <v>0001</v>
          </cell>
        </row>
        <row r="11993">
          <cell r="B11993" t="str">
            <v>0001</v>
          </cell>
        </row>
        <row r="11994">
          <cell r="B11994" t="str">
            <v>0001</v>
          </cell>
        </row>
        <row r="11995">
          <cell r="B11995" t="str">
            <v>0001</v>
          </cell>
        </row>
        <row r="11996">
          <cell r="B11996" t="str">
            <v>0001</v>
          </cell>
        </row>
        <row r="11997">
          <cell r="B11997" t="str">
            <v>0001</v>
          </cell>
        </row>
        <row r="11998">
          <cell r="B11998" t="str">
            <v>0001</v>
          </cell>
        </row>
        <row r="11999">
          <cell r="B11999" t="str">
            <v>0001</v>
          </cell>
        </row>
        <row r="12000">
          <cell r="B12000" t="str">
            <v>0001</v>
          </cell>
        </row>
        <row r="12001">
          <cell r="B12001" t="str">
            <v>0001</v>
          </cell>
        </row>
        <row r="12002">
          <cell r="B12002" t="str">
            <v>0001</v>
          </cell>
        </row>
        <row r="12003">
          <cell r="B12003" t="str">
            <v>0001</v>
          </cell>
        </row>
        <row r="12004">
          <cell r="B12004" t="str">
            <v>0001</v>
          </cell>
        </row>
        <row r="12005">
          <cell r="B12005" t="str">
            <v>0001</v>
          </cell>
        </row>
        <row r="12006">
          <cell r="B12006" t="str">
            <v>0001</v>
          </cell>
        </row>
        <row r="12007">
          <cell r="B12007" t="str">
            <v>0001</v>
          </cell>
        </row>
        <row r="12008">
          <cell r="B12008" t="str">
            <v>0001</v>
          </cell>
        </row>
        <row r="12009">
          <cell r="B12009" t="str">
            <v>0001</v>
          </cell>
        </row>
        <row r="12010">
          <cell r="B12010" t="str">
            <v>0001</v>
          </cell>
        </row>
        <row r="12011">
          <cell r="B12011" t="str">
            <v>0001</v>
          </cell>
        </row>
        <row r="12012">
          <cell r="B12012" t="str">
            <v>0001</v>
          </cell>
        </row>
        <row r="12013">
          <cell r="B12013" t="str">
            <v>0001</v>
          </cell>
        </row>
        <row r="12014">
          <cell r="B12014" t="str">
            <v>0001</v>
          </cell>
        </row>
        <row r="12015">
          <cell r="B12015" t="str">
            <v>0001</v>
          </cell>
        </row>
        <row r="12016">
          <cell r="B12016" t="str">
            <v>0001</v>
          </cell>
        </row>
        <row r="12017">
          <cell r="B12017" t="str">
            <v>0001</v>
          </cell>
        </row>
        <row r="12018">
          <cell r="B12018" t="str">
            <v>0001</v>
          </cell>
        </row>
        <row r="12019">
          <cell r="B12019" t="str">
            <v>0001</v>
          </cell>
        </row>
        <row r="12020">
          <cell r="B12020" t="str">
            <v>0001</v>
          </cell>
        </row>
        <row r="12021">
          <cell r="B12021" t="str">
            <v>0001</v>
          </cell>
        </row>
        <row r="12022">
          <cell r="B12022" t="str">
            <v>0001</v>
          </cell>
        </row>
        <row r="12023">
          <cell r="B12023" t="str">
            <v>0001</v>
          </cell>
        </row>
        <row r="12024">
          <cell r="B12024" t="str">
            <v>0001</v>
          </cell>
        </row>
        <row r="12025">
          <cell r="B12025" t="str">
            <v>0001</v>
          </cell>
        </row>
        <row r="12026">
          <cell r="B12026" t="str">
            <v>0001</v>
          </cell>
        </row>
        <row r="12027">
          <cell r="B12027" t="str">
            <v>0001</v>
          </cell>
        </row>
        <row r="12028">
          <cell r="B12028" t="str">
            <v>0001</v>
          </cell>
        </row>
        <row r="12029">
          <cell r="B12029" t="str">
            <v>0001</v>
          </cell>
        </row>
        <row r="12030">
          <cell r="B12030" t="str">
            <v>0001</v>
          </cell>
        </row>
        <row r="12031">
          <cell r="B12031" t="str">
            <v>0001</v>
          </cell>
        </row>
        <row r="12032">
          <cell r="B12032" t="str">
            <v>0001</v>
          </cell>
        </row>
        <row r="12033">
          <cell r="B12033" t="str">
            <v>0001</v>
          </cell>
        </row>
        <row r="12034">
          <cell r="B12034" t="str">
            <v>0001</v>
          </cell>
        </row>
        <row r="12035">
          <cell r="B12035" t="str">
            <v>0001</v>
          </cell>
        </row>
        <row r="12036">
          <cell r="B12036" t="str">
            <v>0001</v>
          </cell>
        </row>
        <row r="12037">
          <cell r="B12037" t="str">
            <v>0001</v>
          </cell>
        </row>
        <row r="12038">
          <cell r="B12038" t="str">
            <v>0001</v>
          </cell>
        </row>
        <row r="12039">
          <cell r="B12039" t="str">
            <v>0001</v>
          </cell>
        </row>
        <row r="12040">
          <cell r="B12040" t="str">
            <v>0001</v>
          </cell>
        </row>
        <row r="12041">
          <cell r="B12041" t="str">
            <v>0001</v>
          </cell>
        </row>
        <row r="12042">
          <cell r="B12042" t="str">
            <v>0001</v>
          </cell>
        </row>
        <row r="12043">
          <cell r="B12043" t="str">
            <v>0001</v>
          </cell>
        </row>
        <row r="12044">
          <cell r="B12044" t="str">
            <v>0001</v>
          </cell>
        </row>
        <row r="12045">
          <cell r="B12045" t="str">
            <v>0001</v>
          </cell>
        </row>
        <row r="12046">
          <cell r="B12046" t="str">
            <v>0001</v>
          </cell>
        </row>
        <row r="12047">
          <cell r="B12047" t="str">
            <v>0001</v>
          </cell>
        </row>
        <row r="12048">
          <cell r="B12048" t="str">
            <v>0001</v>
          </cell>
        </row>
        <row r="12049">
          <cell r="B12049" t="str">
            <v>0001</v>
          </cell>
        </row>
        <row r="12050">
          <cell r="B12050" t="str">
            <v>0001</v>
          </cell>
        </row>
        <row r="12051">
          <cell r="B12051" t="str">
            <v>0001</v>
          </cell>
        </row>
        <row r="12052">
          <cell r="B12052" t="str">
            <v>0001</v>
          </cell>
        </row>
        <row r="12053">
          <cell r="B12053" t="str">
            <v>0001</v>
          </cell>
        </row>
        <row r="12054">
          <cell r="B12054" t="str">
            <v>0001</v>
          </cell>
        </row>
        <row r="12055">
          <cell r="B12055" t="str">
            <v>0001</v>
          </cell>
        </row>
        <row r="12056">
          <cell r="B12056" t="str">
            <v>0001</v>
          </cell>
        </row>
        <row r="12057">
          <cell r="B12057" t="str">
            <v>0001</v>
          </cell>
        </row>
        <row r="12058">
          <cell r="B12058" t="str">
            <v>0001</v>
          </cell>
        </row>
        <row r="12059">
          <cell r="B12059" t="str">
            <v>0001</v>
          </cell>
        </row>
        <row r="12060">
          <cell r="B12060" t="str">
            <v>0001</v>
          </cell>
        </row>
        <row r="12061">
          <cell r="B12061" t="str">
            <v>0001</v>
          </cell>
        </row>
        <row r="12062">
          <cell r="B12062" t="str">
            <v>0001</v>
          </cell>
        </row>
        <row r="12063">
          <cell r="B12063" t="str">
            <v>0001</v>
          </cell>
        </row>
        <row r="12064">
          <cell r="B12064" t="str">
            <v>0001</v>
          </cell>
        </row>
        <row r="12065">
          <cell r="B12065" t="str">
            <v>0001</v>
          </cell>
        </row>
        <row r="12066">
          <cell r="B12066" t="str">
            <v>0001</v>
          </cell>
        </row>
        <row r="12067">
          <cell r="B12067" t="str">
            <v>0001</v>
          </cell>
        </row>
        <row r="12068">
          <cell r="B12068" t="str">
            <v>0001</v>
          </cell>
        </row>
        <row r="12069">
          <cell r="B12069" t="str">
            <v>0001</v>
          </cell>
        </row>
        <row r="12070">
          <cell r="B12070" t="str">
            <v>0001</v>
          </cell>
        </row>
        <row r="12071">
          <cell r="B12071" t="str">
            <v>0001</v>
          </cell>
        </row>
        <row r="12072">
          <cell r="B12072" t="str">
            <v>0001</v>
          </cell>
        </row>
        <row r="12073">
          <cell r="B12073" t="str">
            <v>0001</v>
          </cell>
        </row>
        <row r="12074">
          <cell r="B12074" t="str">
            <v>0001</v>
          </cell>
        </row>
        <row r="12075">
          <cell r="B12075" t="str">
            <v>0001</v>
          </cell>
        </row>
        <row r="12076">
          <cell r="B12076" t="str">
            <v>0001</v>
          </cell>
        </row>
        <row r="12077">
          <cell r="B12077" t="str">
            <v>0001</v>
          </cell>
        </row>
        <row r="12078">
          <cell r="B12078" t="str">
            <v>0001</v>
          </cell>
        </row>
        <row r="12079">
          <cell r="B12079" t="str">
            <v>0001</v>
          </cell>
        </row>
        <row r="12080">
          <cell r="B12080" t="str">
            <v>0001</v>
          </cell>
        </row>
        <row r="12081">
          <cell r="B12081" t="str">
            <v>0001</v>
          </cell>
        </row>
        <row r="12082">
          <cell r="B12082" t="str">
            <v>0001</v>
          </cell>
        </row>
        <row r="12083">
          <cell r="B12083" t="str">
            <v>0001</v>
          </cell>
        </row>
        <row r="12084">
          <cell r="B12084" t="str">
            <v>0001</v>
          </cell>
        </row>
        <row r="12085">
          <cell r="B12085" t="str">
            <v>0001</v>
          </cell>
        </row>
        <row r="12086">
          <cell r="B12086" t="str">
            <v>0001</v>
          </cell>
        </row>
        <row r="12087">
          <cell r="B12087" t="str">
            <v>0001</v>
          </cell>
        </row>
        <row r="12088">
          <cell r="B12088" t="str">
            <v>0001</v>
          </cell>
        </row>
        <row r="12089">
          <cell r="B12089" t="str">
            <v>0001</v>
          </cell>
        </row>
        <row r="12090">
          <cell r="B12090" t="str">
            <v>0001</v>
          </cell>
        </row>
        <row r="12091">
          <cell r="B12091" t="str">
            <v>0001</v>
          </cell>
        </row>
        <row r="12092">
          <cell r="B12092" t="str">
            <v>0001</v>
          </cell>
        </row>
        <row r="12093">
          <cell r="B12093" t="str">
            <v>0001</v>
          </cell>
        </row>
        <row r="12094">
          <cell r="B12094" t="str">
            <v>0001</v>
          </cell>
        </row>
        <row r="12095">
          <cell r="B12095" t="str">
            <v>0001</v>
          </cell>
        </row>
        <row r="12096">
          <cell r="B12096" t="str">
            <v>0001</v>
          </cell>
        </row>
        <row r="12097">
          <cell r="B12097" t="str">
            <v>0001</v>
          </cell>
        </row>
        <row r="12098">
          <cell r="B12098" t="str">
            <v>0001</v>
          </cell>
        </row>
        <row r="12099">
          <cell r="B12099" t="str">
            <v>0001</v>
          </cell>
        </row>
        <row r="12100">
          <cell r="B12100" t="str">
            <v>0001</v>
          </cell>
        </row>
        <row r="12101">
          <cell r="B12101" t="str">
            <v>0001</v>
          </cell>
        </row>
        <row r="12102">
          <cell r="B12102" t="str">
            <v>0001</v>
          </cell>
        </row>
        <row r="12103">
          <cell r="B12103" t="str">
            <v>0001</v>
          </cell>
        </row>
        <row r="12104">
          <cell r="B12104" t="str">
            <v>0001</v>
          </cell>
        </row>
        <row r="12105">
          <cell r="B12105" t="str">
            <v>0001</v>
          </cell>
        </row>
        <row r="12106">
          <cell r="B12106" t="str">
            <v>0001</v>
          </cell>
        </row>
        <row r="12107">
          <cell r="B12107" t="str">
            <v>0001</v>
          </cell>
        </row>
        <row r="12108">
          <cell r="B12108" t="str">
            <v>0001</v>
          </cell>
        </row>
        <row r="12109">
          <cell r="B12109" t="str">
            <v>0001</v>
          </cell>
        </row>
        <row r="12110">
          <cell r="B12110" t="str">
            <v>0001</v>
          </cell>
        </row>
        <row r="12111">
          <cell r="B12111" t="str">
            <v>0001</v>
          </cell>
        </row>
        <row r="12112">
          <cell r="B12112" t="str">
            <v>0001</v>
          </cell>
        </row>
        <row r="12113">
          <cell r="B12113" t="str">
            <v>0001</v>
          </cell>
        </row>
        <row r="12114">
          <cell r="B12114" t="str">
            <v>0001</v>
          </cell>
        </row>
        <row r="12115">
          <cell r="B12115" t="str">
            <v>0001</v>
          </cell>
        </row>
        <row r="12116">
          <cell r="B12116" t="str">
            <v>0001</v>
          </cell>
        </row>
        <row r="12117">
          <cell r="B12117" t="str">
            <v>0001</v>
          </cell>
        </row>
        <row r="12118">
          <cell r="B12118" t="str">
            <v>0001</v>
          </cell>
        </row>
        <row r="12119">
          <cell r="B12119" t="str">
            <v>0001</v>
          </cell>
        </row>
        <row r="12120">
          <cell r="B12120" t="str">
            <v>0001</v>
          </cell>
        </row>
        <row r="12121">
          <cell r="B12121" t="str">
            <v>0001</v>
          </cell>
        </row>
        <row r="12122">
          <cell r="B12122" t="str">
            <v>0001</v>
          </cell>
        </row>
        <row r="12123">
          <cell r="B12123" t="str">
            <v>0001</v>
          </cell>
        </row>
        <row r="12124">
          <cell r="B12124" t="str">
            <v>0001</v>
          </cell>
        </row>
        <row r="12125">
          <cell r="B12125" t="str">
            <v>0001</v>
          </cell>
        </row>
        <row r="12126">
          <cell r="B12126" t="str">
            <v>0001</v>
          </cell>
        </row>
        <row r="12127">
          <cell r="B12127" t="str">
            <v>0001</v>
          </cell>
        </row>
        <row r="12128">
          <cell r="B12128" t="str">
            <v>0001</v>
          </cell>
        </row>
        <row r="12129">
          <cell r="B12129" t="str">
            <v>0001</v>
          </cell>
        </row>
        <row r="12130">
          <cell r="B12130" t="str">
            <v>0001</v>
          </cell>
        </row>
        <row r="12131">
          <cell r="B12131" t="str">
            <v>0001</v>
          </cell>
        </row>
        <row r="12132">
          <cell r="B12132" t="str">
            <v>0001</v>
          </cell>
        </row>
        <row r="12133">
          <cell r="B12133" t="str">
            <v>0001</v>
          </cell>
        </row>
        <row r="12134">
          <cell r="B12134" t="str">
            <v>0001</v>
          </cell>
        </row>
        <row r="12135">
          <cell r="B12135" t="str">
            <v>0001</v>
          </cell>
        </row>
        <row r="12136">
          <cell r="B12136" t="str">
            <v>0001</v>
          </cell>
        </row>
        <row r="12137">
          <cell r="B12137" t="str">
            <v>0001</v>
          </cell>
        </row>
        <row r="12138">
          <cell r="B12138" t="str">
            <v>0001</v>
          </cell>
        </row>
        <row r="12139">
          <cell r="B12139" t="str">
            <v>0001</v>
          </cell>
        </row>
        <row r="12140">
          <cell r="B12140" t="str">
            <v>0001</v>
          </cell>
        </row>
        <row r="12141">
          <cell r="B12141" t="str">
            <v>0001</v>
          </cell>
        </row>
        <row r="12142">
          <cell r="B12142" t="str">
            <v>0001</v>
          </cell>
        </row>
        <row r="12143">
          <cell r="B12143" t="str">
            <v>0001</v>
          </cell>
        </row>
        <row r="12144">
          <cell r="B12144" t="str">
            <v>0001</v>
          </cell>
        </row>
        <row r="12145">
          <cell r="B12145" t="str">
            <v>0001</v>
          </cell>
        </row>
        <row r="12146">
          <cell r="B12146" t="str">
            <v>0001</v>
          </cell>
        </row>
        <row r="12147">
          <cell r="B12147" t="str">
            <v>0001</v>
          </cell>
        </row>
        <row r="12148">
          <cell r="B12148" t="str">
            <v>0001</v>
          </cell>
        </row>
        <row r="12149">
          <cell r="B12149" t="str">
            <v>0001</v>
          </cell>
        </row>
        <row r="12150">
          <cell r="B12150" t="str">
            <v>0001</v>
          </cell>
        </row>
        <row r="12151">
          <cell r="B12151" t="str">
            <v>0001</v>
          </cell>
        </row>
        <row r="12152">
          <cell r="B12152" t="str">
            <v>0001</v>
          </cell>
        </row>
        <row r="12153">
          <cell r="B12153" t="str">
            <v>0001</v>
          </cell>
        </row>
        <row r="12154">
          <cell r="B12154" t="str">
            <v>0001</v>
          </cell>
        </row>
        <row r="12155">
          <cell r="B12155" t="str">
            <v>0001</v>
          </cell>
        </row>
        <row r="12156">
          <cell r="B12156" t="str">
            <v>0001</v>
          </cell>
        </row>
        <row r="12157">
          <cell r="B12157" t="str">
            <v>0001</v>
          </cell>
        </row>
        <row r="12158">
          <cell r="B12158" t="str">
            <v>0001</v>
          </cell>
        </row>
        <row r="12159">
          <cell r="B12159" t="str">
            <v>0001</v>
          </cell>
        </row>
        <row r="12160">
          <cell r="B12160" t="str">
            <v>0001</v>
          </cell>
        </row>
        <row r="12161">
          <cell r="B12161" t="str">
            <v>0001</v>
          </cell>
        </row>
        <row r="12162">
          <cell r="B12162" t="str">
            <v>0001</v>
          </cell>
        </row>
        <row r="12163">
          <cell r="B12163" t="str">
            <v>0001</v>
          </cell>
        </row>
        <row r="12164">
          <cell r="B12164" t="str">
            <v>0001</v>
          </cell>
        </row>
        <row r="12165">
          <cell r="B12165" t="str">
            <v>0001</v>
          </cell>
        </row>
        <row r="12166">
          <cell r="B12166" t="str">
            <v>0001</v>
          </cell>
        </row>
        <row r="12167">
          <cell r="B12167" t="str">
            <v>0001</v>
          </cell>
        </row>
        <row r="12168">
          <cell r="B12168" t="str">
            <v>0001</v>
          </cell>
        </row>
        <row r="12169">
          <cell r="B12169" t="str">
            <v>0001</v>
          </cell>
        </row>
        <row r="12170">
          <cell r="B12170" t="str">
            <v>0001</v>
          </cell>
        </row>
        <row r="12171">
          <cell r="B12171" t="str">
            <v>0001</v>
          </cell>
        </row>
        <row r="12172">
          <cell r="B12172" t="str">
            <v>0001</v>
          </cell>
        </row>
        <row r="12173">
          <cell r="B12173" t="str">
            <v>0001</v>
          </cell>
        </row>
        <row r="12174">
          <cell r="B12174" t="str">
            <v>0001</v>
          </cell>
        </row>
        <row r="12175">
          <cell r="B12175" t="str">
            <v>0001</v>
          </cell>
        </row>
        <row r="12176">
          <cell r="B12176" t="str">
            <v>0001</v>
          </cell>
        </row>
        <row r="12177">
          <cell r="B12177" t="str">
            <v>0001</v>
          </cell>
        </row>
        <row r="12178">
          <cell r="B12178" t="str">
            <v>0001</v>
          </cell>
        </row>
        <row r="12179">
          <cell r="B12179" t="str">
            <v>0001</v>
          </cell>
        </row>
        <row r="12180">
          <cell r="B12180" t="str">
            <v>0001</v>
          </cell>
        </row>
        <row r="12181">
          <cell r="B12181" t="str">
            <v>0001</v>
          </cell>
        </row>
        <row r="12182">
          <cell r="B12182" t="str">
            <v>0001</v>
          </cell>
        </row>
        <row r="12183">
          <cell r="B12183" t="str">
            <v>0001</v>
          </cell>
        </row>
        <row r="12184">
          <cell r="B12184" t="str">
            <v>0001</v>
          </cell>
        </row>
        <row r="12185">
          <cell r="B12185" t="str">
            <v>0001</v>
          </cell>
        </row>
        <row r="12186">
          <cell r="B12186" t="str">
            <v>0001</v>
          </cell>
        </row>
        <row r="12187">
          <cell r="B12187" t="str">
            <v>0001</v>
          </cell>
        </row>
        <row r="12188">
          <cell r="B12188" t="str">
            <v>0001</v>
          </cell>
        </row>
        <row r="12189">
          <cell r="B12189" t="str">
            <v>0001</v>
          </cell>
        </row>
        <row r="12190">
          <cell r="B12190" t="str">
            <v>0001</v>
          </cell>
        </row>
        <row r="12191">
          <cell r="B12191" t="str">
            <v>0001</v>
          </cell>
        </row>
        <row r="12192">
          <cell r="B12192" t="str">
            <v>0001</v>
          </cell>
        </row>
        <row r="12193">
          <cell r="B12193" t="str">
            <v>0001</v>
          </cell>
        </row>
        <row r="12194">
          <cell r="B12194" t="str">
            <v>0001</v>
          </cell>
        </row>
        <row r="12195">
          <cell r="B12195" t="str">
            <v>0001</v>
          </cell>
        </row>
        <row r="12196">
          <cell r="B12196" t="str">
            <v>0001</v>
          </cell>
        </row>
        <row r="12197">
          <cell r="B12197" t="str">
            <v>0001</v>
          </cell>
        </row>
        <row r="12198">
          <cell r="B12198" t="str">
            <v>0001</v>
          </cell>
        </row>
        <row r="12199">
          <cell r="B12199" t="str">
            <v>0001</v>
          </cell>
        </row>
        <row r="12200">
          <cell r="B12200" t="str">
            <v>0001</v>
          </cell>
        </row>
        <row r="12201">
          <cell r="B12201" t="str">
            <v>0001</v>
          </cell>
        </row>
        <row r="12202">
          <cell r="B12202" t="str">
            <v>0001</v>
          </cell>
        </row>
        <row r="12203">
          <cell r="B12203" t="str">
            <v>0001</v>
          </cell>
        </row>
        <row r="12204">
          <cell r="B12204" t="str">
            <v>0001</v>
          </cell>
        </row>
        <row r="12205">
          <cell r="B12205" t="str">
            <v>0001</v>
          </cell>
        </row>
        <row r="12206">
          <cell r="B12206" t="str">
            <v>0001</v>
          </cell>
        </row>
        <row r="12207">
          <cell r="B12207" t="str">
            <v>0001</v>
          </cell>
        </row>
        <row r="12208">
          <cell r="B12208" t="str">
            <v>0001</v>
          </cell>
        </row>
        <row r="12209">
          <cell r="B12209" t="str">
            <v>0001</v>
          </cell>
        </row>
        <row r="12210">
          <cell r="B12210" t="str">
            <v>0001</v>
          </cell>
        </row>
        <row r="12211">
          <cell r="B12211" t="str">
            <v>0001</v>
          </cell>
        </row>
        <row r="12212">
          <cell r="B12212" t="str">
            <v>0001</v>
          </cell>
        </row>
        <row r="12213">
          <cell r="B12213" t="str">
            <v>0001</v>
          </cell>
        </row>
        <row r="12214">
          <cell r="B12214" t="str">
            <v>0001</v>
          </cell>
        </row>
        <row r="12215">
          <cell r="B12215" t="str">
            <v>0001</v>
          </cell>
        </row>
        <row r="12216">
          <cell r="B12216" t="str">
            <v>0001</v>
          </cell>
        </row>
        <row r="12217">
          <cell r="B12217" t="str">
            <v>0001</v>
          </cell>
        </row>
        <row r="12218">
          <cell r="B12218" t="str">
            <v>0001</v>
          </cell>
        </row>
        <row r="12219">
          <cell r="B12219" t="str">
            <v>0001</v>
          </cell>
        </row>
        <row r="12220">
          <cell r="B12220" t="str">
            <v>0001</v>
          </cell>
        </row>
        <row r="12221">
          <cell r="B12221" t="str">
            <v>0001</v>
          </cell>
        </row>
        <row r="12222">
          <cell r="B12222" t="str">
            <v>0001</v>
          </cell>
        </row>
        <row r="12223">
          <cell r="B12223" t="str">
            <v>0001</v>
          </cell>
        </row>
        <row r="12224">
          <cell r="B12224" t="str">
            <v>0001</v>
          </cell>
        </row>
        <row r="12225">
          <cell r="B12225" t="str">
            <v>0001</v>
          </cell>
        </row>
        <row r="12226">
          <cell r="B12226" t="str">
            <v>0001</v>
          </cell>
        </row>
        <row r="12227">
          <cell r="B12227" t="str">
            <v>0001</v>
          </cell>
        </row>
        <row r="12228">
          <cell r="B12228" t="str">
            <v>0001</v>
          </cell>
        </row>
        <row r="12229">
          <cell r="B12229" t="str">
            <v>0001</v>
          </cell>
        </row>
        <row r="12230">
          <cell r="B12230" t="str">
            <v>0001</v>
          </cell>
        </row>
        <row r="12231">
          <cell r="B12231" t="str">
            <v>0001</v>
          </cell>
        </row>
        <row r="12232">
          <cell r="B12232" t="str">
            <v>0001</v>
          </cell>
        </row>
        <row r="12233">
          <cell r="B12233" t="str">
            <v>0001</v>
          </cell>
        </row>
        <row r="12234">
          <cell r="B12234" t="str">
            <v>0001</v>
          </cell>
        </row>
        <row r="12235">
          <cell r="B12235" t="str">
            <v>0001</v>
          </cell>
        </row>
        <row r="12236">
          <cell r="B12236" t="str">
            <v>0001</v>
          </cell>
        </row>
        <row r="12237">
          <cell r="B12237" t="str">
            <v>0001</v>
          </cell>
        </row>
        <row r="12238">
          <cell r="B12238" t="str">
            <v>0001</v>
          </cell>
        </row>
        <row r="12239">
          <cell r="B12239" t="str">
            <v>0001</v>
          </cell>
        </row>
        <row r="12240">
          <cell r="B12240" t="str">
            <v>0001</v>
          </cell>
        </row>
        <row r="12241">
          <cell r="B12241" t="str">
            <v>0001</v>
          </cell>
        </row>
        <row r="12242">
          <cell r="B12242" t="str">
            <v>0001</v>
          </cell>
        </row>
        <row r="12243">
          <cell r="B12243" t="str">
            <v>0001</v>
          </cell>
        </row>
        <row r="12244">
          <cell r="B12244" t="str">
            <v>0001</v>
          </cell>
        </row>
        <row r="12245">
          <cell r="B12245" t="str">
            <v>0001</v>
          </cell>
        </row>
        <row r="12246">
          <cell r="B12246" t="str">
            <v>0001</v>
          </cell>
        </row>
        <row r="12247">
          <cell r="B12247" t="str">
            <v>0001</v>
          </cell>
        </row>
        <row r="12248">
          <cell r="B12248" t="str">
            <v>0001</v>
          </cell>
        </row>
        <row r="12249">
          <cell r="B12249" t="str">
            <v>0001</v>
          </cell>
        </row>
        <row r="12250">
          <cell r="B12250" t="str">
            <v>0001</v>
          </cell>
        </row>
        <row r="12251">
          <cell r="B12251" t="str">
            <v>0001</v>
          </cell>
        </row>
        <row r="12252">
          <cell r="B12252" t="str">
            <v>0001</v>
          </cell>
        </row>
        <row r="12253">
          <cell r="B12253" t="str">
            <v>0001</v>
          </cell>
        </row>
        <row r="12254">
          <cell r="B12254" t="str">
            <v>0001</v>
          </cell>
        </row>
        <row r="12255">
          <cell r="B12255" t="str">
            <v>0001</v>
          </cell>
        </row>
        <row r="12256">
          <cell r="B12256" t="str">
            <v>0001</v>
          </cell>
        </row>
        <row r="12257">
          <cell r="B12257" t="str">
            <v>0001</v>
          </cell>
        </row>
        <row r="12258">
          <cell r="B12258" t="str">
            <v>0001</v>
          </cell>
        </row>
        <row r="12259">
          <cell r="B12259" t="str">
            <v>0001</v>
          </cell>
        </row>
        <row r="12260">
          <cell r="B12260" t="str">
            <v>0001</v>
          </cell>
        </row>
        <row r="12261">
          <cell r="B12261" t="str">
            <v>0001</v>
          </cell>
        </row>
        <row r="12262">
          <cell r="B12262" t="str">
            <v>0001</v>
          </cell>
        </row>
        <row r="12263">
          <cell r="B12263" t="str">
            <v>0001</v>
          </cell>
        </row>
        <row r="12264">
          <cell r="B12264" t="str">
            <v>0001</v>
          </cell>
        </row>
        <row r="12265">
          <cell r="B12265" t="str">
            <v>0001</v>
          </cell>
        </row>
        <row r="12266">
          <cell r="B12266" t="str">
            <v>0001</v>
          </cell>
        </row>
        <row r="12267">
          <cell r="B12267" t="str">
            <v>0001</v>
          </cell>
        </row>
        <row r="12268">
          <cell r="B12268" t="str">
            <v>0001</v>
          </cell>
        </row>
        <row r="12269">
          <cell r="B12269" t="str">
            <v>0001</v>
          </cell>
        </row>
        <row r="12270">
          <cell r="B12270" t="str">
            <v>0001</v>
          </cell>
        </row>
        <row r="12271">
          <cell r="B12271" t="str">
            <v>0001</v>
          </cell>
        </row>
        <row r="12272">
          <cell r="B12272" t="str">
            <v>0001</v>
          </cell>
        </row>
        <row r="12273">
          <cell r="B12273" t="str">
            <v>0001</v>
          </cell>
        </row>
        <row r="12274">
          <cell r="B12274" t="str">
            <v>0001</v>
          </cell>
        </row>
        <row r="12275">
          <cell r="B12275" t="str">
            <v>0001</v>
          </cell>
        </row>
        <row r="12276">
          <cell r="B12276" t="str">
            <v>0001</v>
          </cell>
        </row>
        <row r="12277">
          <cell r="B12277" t="str">
            <v>0001</v>
          </cell>
        </row>
        <row r="12278">
          <cell r="B12278" t="str">
            <v>0001</v>
          </cell>
        </row>
        <row r="12279">
          <cell r="B12279" t="str">
            <v>0001</v>
          </cell>
        </row>
        <row r="12280">
          <cell r="B12280" t="str">
            <v>0001</v>
          </cell>
        </row>
        <row r="12281">
          <cell r="B12281" t="str">
            <v>0001</v>
          </cell>
        </row>
        <row r="12282">
          <cell r="B12282" t="str">
            <v>0001</v>
          </cell>
        </row>
        <row r="12283">
          <cell r="B12283" t="str">
            <v>0001</v>
          </cell>
        </row>
        <row r="12284">
          <cell r="B12284" t="str">
            <v>0001</v>
          </cell>
        </row>
        <row r="12285">
          <cell r="B12285" t="str">
            <v>0001</v>
          </cell>
        </row>
        <row r="12286">
          <cell r="B12286" t="str">
            <v>0001</v>
          </cell>
        </row>
        <row r="12287">
          <cell r="B12287" t="str">
            <v>0001</v>
          </cell>
        </row>
        <row r="12288">
          <cell r="B12288" t="str">
            <v>0001</v>
          </cell>
        </row>
        <row r="12289">
          <cell r="B12289" t="str">
            <v>0001</v>
          </cell>
        </row>
        <row r="12290">
          <cell r="B12290" t="str">
            <v>0001</v>
          </cell>
        </row>
        <row r="12291">
          <cell r="B12291" t="str">
            <v>0001</v>
          </cell>
        </row>
        <row r="12292">
          <cell r="B12292" t="str">
            <v>0001</v>
          </cell>
        </row>
        <row r="12293">
          <cell r="B12293" t="str">
            <v>0001</v>
          </cell>
        </row>
        <row r="12294">
          <cell r="B12294" t="str">
            <v>0001</v>
          </cell>
        </row>
        <row r="12295">
          <cell r="B12295" t="str">
            <v>0001</v>
          </cell>
        </row>
        <row r="12296">
          <cell r="B12296" t="str">
            <v>0001</v>
          </cell>
        </row>
        <row r="12297">
          <cell r="B12297" t="str">
            <v>0001</v>
          </cell>
        </row>
        <row r="12298">
          <cell r="B12298" t="str">
            <v>0001</v>
          </cell>
        </row>
        <row r="12299">
          <cell r="B12299" t="str">
            <v>0001</v>
          </cell>
        </row>
        <row r="12300">
          <cell r="B12300" t="str">
            <v>0001</v>
          </cell>
        </row>
        <row r="12301">
          <cell r="B12301" t="str">
            <v>0001</v>
          </cell>
        </row>
        <row r="12302">
          <cell r="B12302" t="str">
            <v>0001</v>
          </cell>
        </row>
        <row r="12303">
          <cell r="B12303" t="str">
            <v>0001</v>
          </cell>
        </row>
        <row r="12304">
          <cell r="B12304" t="str">
            <v>0001</v>
          </cell>
        </row>
        <row r="12305">
          <cell r="B12305" t="str">
            <v>0001</v>
          </cell>
        </row>
        <row r="12306">
          <cell r="B12306" t="str">
            <v>0001</v>
          </cell>
        </row>
        <row r="12307">
          <cell r="B12307" t="str">
            <v>0001</v>
          </cell>
        </row>
        <row r="12308">
          <cell r="B12308" t="str">
            <v>0001</v>
          </cell>
        </row>
        <row r="12309">
          <cell r="B12309" t="str">
            <v>0001</v>
          </cell>
        </row>
        <row r="12310">
          <cell r="B12310" t="str">
            <v>0001</v>
          </cell>
        </row>
        <row r="12311">
          <cell r="B12311" t="str">
            <v>0001</v>
          </cell>
        </row>
        <row r="12312">
          <cell r="B12312" t="str">
            <v>0001</v>
          </cell>
        </row>
        <row r="12313">
          <cell r="B12313" t="str">
            <v>0001</v>
          </cell>
        </row>
        <row r="12314">
          <cell r="B12314" t="str">
            <v>0001</v>
          </cell>
        </row>
        <row r="12315">
          <cell r="B12315" t="str">
            <v>0001</v>
          </cell>
        </row>
        <row r="12316">
          <cell r="B12316" t="str">
            <v>0001</v>
          </cell>
        </row>
        <row r="12317">
          <cell r="B12317" t="str">
            <v>0001</v>
          </cell>
        </row>
        <row r="12318">
          <cell r="B12318" t="str">
            <v>0001</v>
          </cell>
        </row>
        <row r="12319">
          <cell r="B12319" t="str">
            <v>0001</v>
          </cell>
        </row>
        <row r="12320">
          <cell r="B12320" t="str">
            <v>0001</v>
          </cell>
        </row>
        <row r="12321">
          <cell r="B12321" t="str">
            <v>0001</v>
          </cell>
        </row>
        <row r="12322">
          <cell r="B12322" t="str">
            <v>0001</v>
          </cell>
        </row>
        <row r="12323">
          <cell r="B12323" t="str">
            <v>0001</v>
          </cell>
        </row>
        <row r="12324">
          <cell r="B12324" t="str">
            <v>0001</v>
          </cell>
        </row>
        <row r="12325">
          <cell r="B12325" t="str">
            <v>0001</v>
          </cell>
        </row>
        <row r="12326">
          <cell r="B12326" t="str">
            <v>0001</v>
          </cell>
        </row>
        <row r="12327">
          <cell r="B12327" t="str">
            <v>0001</v>
          </cell>
        </row>
        <row r="12328">
          <cell r="B12328" t="str">
            <v>0001</v>
          </cell>
        </row>
        <row r="12329">
          <cell r="B12329" t="str">
            <v>0001</v>
          </cell>
        </row>
        <row r="12330">
          <cell r="B12330" t="str">
            <v>0001</v>
          </cell>
        </row>
        <row r="12331">
          <cell r="B12331" t="str">
            <v>0001</v>
          </cell>
        </row>
        <row r="12332">
          <cell r="B12332" t="str">
            <v>0001</v>
          </cell>
        </row>
        <row r="12333">
          <cell r="B12333" t="str">
            <v>0001</v>
          </cell>
        </row>
        <row r="12334">
          <cell r="B12334" t="str">
            <v>0001</v>
          </cell>
        </row>
        <row r="12335">
          <cell r="B12335" t="str">
            <v>0001</v>
          </cell>
        </row>
        <row r="12336">
          <cell r="B12336" t="str">
            <v>0001</v>
          </cell>
        </row>
        <row r="12337">
          <cell r="B12337" t="str">
            <v>0001</v>
          </cell>
        </row>
        <row r="12338">
          <cell r="B12338" t="str">
            <v>0001</v>
          </cell>
        </row>
        <row r="12339">
          <cell r="B12339" t="str">
            <v>0001</v>
          </cell>
        </row>
        <row r="12340">
          <cell r="B12340" t="str">
            <v>0001</v>
          </cell>
        </row>
        <row r="12341">
          <cell r="B12341" t="str">
            <v>0001</v>
          </cell>
        </row>
        <row r="12342">
          <cell r="B12342" t="str">
            <v>0001</v>
          </cell>
        </row>
        <row r="12343">
          <cell r="B12343" t="str">
            <v>0001</v>
          </cell>
        </row>
        <row r="12344">
          <cell r="B12344" t="str">
            <v>0001</v>
          </cell>
        </row>
        <row r="12345">
          <cell r="B12345" t="str">
            <v>0001</v>
          </cell>
        </row>
        <row r="12346">
          <cell r="B12346" t="str">
            <v>0001</v>
          </cell>
        </row>
        <row r="12347">
          <cell r="B12347" t="str">
            <v>0001</v>
          </cell>
        </row>
        <row r="12348">
          <cell r="B12348" t="str">
            <v>0001</v>
          </cell>
        </row>
        <row r="12349">
          <cell r="B12349" t="str">
            <v>0001</v>
          </cell>
        </row>
        <row r="12350">
          <cell r="B12350" t="str">
            <v>0001</v>
          </cell>
        </row>
        <row r="12351">
          <cell r="B12351" t="str">
            <v>0001</v>
          </cell>
        </row>
        <row r="12352">
          <cell r="B12352" t="str">
            <v>0001</v>
          </cell>
        </row>
        <row r="12353">
          <cell r="B12353" t="str">
            <v>0001</v>
          </cell>
        </row>
        <row r="12354">
          <cell r="B12354" t="str">
            <v>0001</v>
          </cell>
        </row>
        <row r="12355">
          <cell r="B12355" t="str">
            <v>0001</v>
          </cell>
        </row>
        <row r="12356">
          <cell r="B12356" t="str">
            <v>0001</v>
          </cell>
        </row>
        <row r="12357">
          <cell r="B12357" t="str">
            <v>0001</v>
          </cell>
        </row>
        <row r="12358">
          <cell r="B12358" t="str">
            <v>0001</v>
          </cell>
        </row>
        <row r="12359">
          <cell r="B12359" t="str">
            <v>0001</v>
          </cell>
        </row>
        <row r="12360">
          <cell r="B12360" t="str">
            <v>0001</v>
          </cell>
        </row>
        <row r="12361">
          <cell r="B12361" t="str">
            <v>0001</v>
          </cell>
        </row>
        <row r="12362">
          <cell r="B12362" t="str">
            <v>0001</v>
          </cell>
        </row>
        <row r="12363">
          <cell r="B12363" t="str">
            <v>0001</v>
          </cell>
        </row>
        <row r="12364">
          <cell r="B12364" t="str">
            <v>0001</v>
          </cell>
        </row>
        <row r="12365">
          <cell r="B12365" t="str">
            <v>0001</v>
          </cell>
        </row>
        <row r="12366">
          <cell r="B12366" t="str">
            <v>0001</v>
          </cell>
        </row>
        <row r="12367">
          <cell r="B12367" t="str">
            <v>0001</v>
          </cell>
        </row>
        <row r="12368">
          <cell r="B12368" t="str">
            <v>0001</v>
          </cell>
        </row>
        <row r="12369">
          <cell r="B12369" t="str">
            <v>0001</v>
          </cell>
        </row>
        <row r="12370">
          <cell r="B12370" t="str">
            <v>0001</v>
          </cell>
        </row>
        <row r="12371">
          <cell r="B12371" t="str">
            <v>0001</v>
          </cell>
        </row>
        <row r="12372">
          <cell r="B12372" t="str">
            <v>0001</v>
          </cell>
        </row>
        <row r="12373">
          <cell r="B12373" t="str">
            <v>0001</v>
          </cell>
        </row>
        <row r="12374">
          <cell r="B12374" t="str">
            <v>0001</v>
          </cell>
        </row>
        <row r="12375">
          <cell r="B12375" t="str">
            <v>0001</v>
          </cell>
        </row>
        <row r="12376">
          <cell r="B12376" t="str">
            <v>0001</v>
          </cell>
        </row>
        <row r="12377">
          <cell r="B12377" t="str">
            <v>0001</v>
          </cell>
        </row>
        <row r="12378">
          <cell r="B12378" t="str">
            <v>0001</v>
          </cell>
        </row>
        <row r="12379">
          <cell r="B12379" t="str">
            <v>0001</v>
          </cell>
        </row>
        <row r="12380">
          <cell r="B12380" t="str">
            <v>0001</v>
          </cell>
        </row>
        <row r="12381">
          <cell r="B12381" t="str">
            <v>0001</v>
          </cell>
        </row>
        <row r="12382">
          <cell r="B12382" t="str">
            <v>0001</v>
          </cell>
        </row>
        <row r="12383">
          <cell r="B12383" t="str">
            <v>0001</v>
          </cell>
        </row>
        <row r="12384">
          <cell r="B12384" t="str">
            <v>0001</v>
          </cell>
        </row>
        <row r="12385">
          <cell r="B12385" t="str">
            <v>0001</v>
          </cell>
        </row>
        <row r="12386">
          <cell r="B12386" t="str">
            <v>0001</v>
          </cell>
        </row>
        <row r="12387">
          <cell r="B12387" t="str">
            <v>0001</v>
          </cell>
        </row>
        <row r="12388">
          <cell r="B12388" t="str">
            <v>0001</v>
          </cell>
        </row>
        <row r="12389">
          <cell r="B12389" t="str">
            <v>0001</v>
          </cell>
        </row>
        <row r="12390">
          <cell r="B12390" t="str">
            <v>0001</v>
          </cell>
        </row>
        <row r="12391">
          <cell r="B12391" t="str">
            <v>0001</v>
          </cell>
        </row>
        <row r="12392">
          <cell r="B12392" t="str">
            <v>0001</v>
          </cell>
        </row>
        <row r="12393">
          <cell r="B12393" t="str">
            <v>0001</v>
          </cell>
        </row>
        <row r="12394">
          <cell r="B12394" t="str">
            <v>0001</v>
          </cell>
        </row>
        <row r="12395">
          <cell r="B12395" t="str">
            <v>0001</v>
          </cell>
        </row>
        <row r="12396">
          <cell r="B12396" t="str">
            <v>0001</v>
          </cell>
        </row>
        <row r="12397">
          <cell r="B12397" t="str">
            <v>0001</v>
          </cell>
        </row>
        <row r="12398">
          <cell r="B12398" t="str">
            <v>0001</v>
          </cell>
        </row>
        <row r="12399">
          <cell r="B12399" t="str">
            <v>0001</v>
          </cell>
        </row>
        <row r="12400">
          <cell r="B12400" t="str">
            <v>0001</v>
          </cell>
        </row>
        <row r="12401">
          <cell r="B12401" t="str">
            <v>0001</v>
          </cell>
        </row>
        <row r="12402">
          <cell r="B12402" t="str">
            <v>0001</v>
          </cell>
        </row>
        <row r="12403">
          <cell r="B12403" t="str">
            <v>0001</v>
          </cell>
        </row>
        <row r="12404">
          <cell r="B12404" t="str">
            <v>0001</v>
          </cell>
        </row>
        <row r="12405">
          <cell r="B12405" t="str">
            <v>0001</v>
          </cell>
        </row>
        <row r="12406">
          <cell r="B12406" t="str">
            <v>0001</v>
          </cell>
        </row>
        <row r="12407">
          <cell r="B12407" t="str">
            <v>0001</v>
          </cell>
        </row>
        <row r="12408">
          <cell r="B12408" t="str">
            <v>0001</v>
          </cell>
        </row>
        <row r="12409">
          <cell r="B12409" t="str">
            <v>0001</v>
          </cell>
        </row>
        <row r="12410">
          <cell r="B12410" t="str">
            <v>0001</v>
          </cell>
        </row>
        <row r="12411">
          <cell r="B12411" t="str">
            <v>0001</v>
          </cell>
        </row>
        <row r="12412">
          <cell r="B12412" t="str">
            <v>0001</v>
          </cell>
        </row>
        <row r="12413">
          <cell r="B12413" t="str">
            <v>0001</v>
          </cell>
        </row>
        <row r="12414">
          <cell r="B12414" t="str">
            <v>0001</v>
          </cell>
        </row>
        <row r="12415">
          <cell r="B12415" t="str">
            <v>0001</v>
          </cell>
        </row>
        <row r="12416">
          <cell r="B12416" t="str">
            <v>0001</v>
          </cell>
        </row>
        <row r="12417">
          <cell r="B12417" t="str">
            <v>0001</v>
          </cell>
        </row>
        <row r="12418">
          <cell r="B12418" t="str">
            <v>0001</v>
          </cell>
        </row>
        <row r="12419">
          <cell r="B12419" t="str">
            <v>0001</v>
          </cell>
        </row>
        <row r="12420">
          <cell r="B12420" t="str">
            <v>0001</v>
          </cell>
        </row>
        <row r="12421">
          <cell r="B12421" t="str">
            <v>0001</v>
          </cell>
        </row>
        <row r="12422">
          <cell r="B12422" t="str">
            <v>0001</v>
          </cell>
        </row>
        <row r="12423">
          <cell r="B12423" t="str">
            <v>0001</v>
          </cell>
        </row>
        <row r="12424">
          <cell r="B12424" t="str">
            <v>0001</v>
          </cell>
        </row>
        <row r="12425">
          <cell r="B12425" t="str">
            <v>0001</v>
          </cell>
        </row>
        <row r="12426">
          <cell r="B12426" t="str">
            <v>0001</v>
          </cell>
        </row>
        <row r="12427">
          <cell r="B12427" t="str">
            <v>0001</v>
          </cell>
        </row>
        <row r="12428">
          <cell r="B12428" t="str">
            <v>0001</v>
          </cell>
        </row>
        <row r="12429">
          <cell r="B12429" t="str">
            <v>0001</v>
          </cell>
        </row>
        <row r="12430">
          <cell r="B12430" t="str">
            <v>0001</v>
          </cell>
        </row>
        <row r="12431">
          <cell r="B12431" t="str">
            <v>0001</v>
          </cell>
        </row>
        <row r="12432">
          <cell r="B12432" t="str">
            <v>0001</v>
          </cell>
        </row>
        <row r="12433">
          <cell r="B12433" t="str">
            <v>0001</v>
          </cell>
        </row>
        <row r="12434">
          <cell r="B12434" t="str">
            <v>0001</v>
          </cell>
        </row>
        <row r="12435">
          <cell r="B12435" t="str">
            <v>0001</v>
          </cell>
        </row>
        <row r="12436">
          <cell r="B12436" t="str">
            <v>0001</v>
          </cell>
        </row>
        <row r="12437">
          <cell r="B12437" t="str">
            <v>0001</v>
          </cell>
        </row>
        <row r="12438">
          <cell r="B12438" t="str">
            <v>0001</v>
          </cell>
        </row>
        <row r="12439">
          <cell r="B12439" t="str">
            <v>0001</v>
          </cell>
        </row>
        <row r="12440">
          <cell r="B12440" t="str">
            <v>0001</v>
          </cell>
        </row>
        <row r="12441">
          <cell r="B12441" t="str">
            <v>0001</v>
          </cell>
        </row>
        <row r="12442">
          <cell r="B12442" t="str">
            <v>0001</v>
          </cell>
        </row>
        <row r="12443">
          <cell r="B12443" t="str">
            <v>0001</v>
          </cell>
        </row>
        <row r="12444">
          <cell r="B12444" t="str">
            <v>0001</v>
          </cell>
        </row>
        <row r="12445">
          <cell r="B12445" t="str">
            <v>0001</v>
          </cell>
        </row>
        <row r="12446">
          <cell r="B12446" t="str">
            <v>0001</v>
          </cell>
        </row>
        <row r="12447">
          <cell r="B12447" t="str">
            <v>0001</v>
          </cell>
        </row>
        <row r="12448">
          <cell r="B12448" t="str">
            <v>0001</v>
          </cell>
        </row>
        <row r="12449">
          <cell r="B12449" t="str">
            <v>0001</v>
          </cell>
        </row>
        <row r="12450">
          <cell r="B12450" t="str">
            <v>0001</v>
          </cell>
        </row>
        <row r="12451">
          <cell r="B12451" t="str">
            <v>0001</v>
          </cell>
        </row>
        <row r="12452">
          <cell r="B12452" t="str">
            <v>0001</v>
          </cell>
        </row>
        <row r="12453">
          <cell r="B12453" t="str">
            <v>0001</v>
          </cell>
        </row>
        <row r="12454">
          <cell r="B12454" t="str">
            <v>0001</v>
          </cell>
        </row>
        <row r="12455">
          <cell r="B12455" t="str">
            <v>0001</v>
          </cell>
        </row>
        <row r="12456">
          <cell r="B12456" t="str">
            <v>0001</v>
          </cell>
        </row>
        <row r="12457">
          <cell r="B12457" t="str">
            <v>0001</v>
          </cell>
        </row>
        <row r="12458">
          <cell r="B12458" t="str">
            <v>0001</v>
          </cell>
        </row>
        <row r="12459">
          <cell r="B12459" t="str">
            <v>0001</v>
          </cell>
        </row>
        <row r="12460">
          <cell r="B12460" t="str">
            <v>0001</v>
          </cell>
        </row>
        <row r="12461">
          <cell r="B12461" t="str">
            <v>0001</v>
          </cell>
        </row>
        <row r="12462">
          <cell r="B12462" t="str">
            <v>0001</v>
          </cell>
        </row>
        <row r="12463">
          <cell r="B12463" t="str">
            <v>0001</v>
          </cell>
        </row>
        <row r="12464">
          <cell r="B12464" t="str">
            <v>0001</v>
          </cell>
        </row>
        <row r="12465">
          <cell r="B12465" t="str">
            <v>0001</v>
          </cell>
        </row>
        <row r="12466">
          <cell r="B12466" t="str">
            <v>0001</v>
          </cell>
        </row>
        <row r="12467">
          <cell r="B12467" t="str">
            <v>0001</v>
          </cell>
        </row>
        <row r="12468">
          <cell r="B12468" t="str">
            <v>0001</v>
          </cell>
        </row>
        <row r="12469">
          <cell r="B12469" t="str">
            <v>0001</v>
          </cell>
        </row>
        <row r="12470">
          <cell r="B12470" t="str">
            <v>0001</v>
          </cell>
        </row>
        <row r="12471">
          <cell r="B12471" t="str">
            <v>0001</v>
          </cell>
        </row>
        <row r="12472">
          <cell r="B12472" t="str">
            <v>0001</v>
          </cell>
        </row>
        <row r="12473">
          <cell r="B12473" t="str">
            <v>0001</v>
          </cell>
        </row>
        <row r="12474">
          <cell r="B12474" t="str">
            <v>0001</v>
          </cell>
        </row>
        <row r="12475">
          <cell r="B12475" t="str">
            <v>0001</v>
          </cell>
        </row>
        <row r="12476">
          <cell r="B12476" t="str">
            <v>0001</v>
          </cell>
        </row>
        <row r="12477">
          <cell r="B12477" t="str">
            <v>0001</v>
          </cell>
        </row>
        <row r="12478">
          <cell r="B12478" t="str">
            <v>0001</v>
          </cell>
        </row>
        <row r="12479">
          <cell r="B12479" t="str">
            <v>0001</v>
          </cell>
        </row>
        <row r="12480">
          <cell r="B12480" t="str">
            <v>0001</v>
          </cell>
        </row>
        <row r="12481">
          <cell r="B12481" t="str">
            <v>0001</v>
          </cell>
        </row>
        <row r="12482">
          <cell r="B12482" t="str">
            <v>0001</v>
          </cell>
        </row>
        <row r="12483">
          <cell r="B12483" t="str">
            <v>0001</v>
          </cell>
        </row>
        <row r="12484">
          <cell r="B12484" t="str">
            <v>0001</v>
          </cell>
        </row>
        <row r="12485">
          <cell r="B12485" t="str">
            <v>0001</v>
          </cell>
        </row>
        <row r="12486">
          <cell r="B12486" t="str">
            <v>0001</v>
          </cell>
        </row>
        <row r="12487">
          <cell r="B12487" t="str">
            <v>0001</v>
          </cell>
        </row>
        <row r="12488">
          <cell r="B12488" t="str">
            <v>0001</v>
          </cell>
        </row>
        <row r="12489">
          <cell r="B12489" t="str">
            <v>0001</v>
          </cell>
        </row>
        <row r="12490">
          <cell r="B12490" t="str">
            <v>0001</v>
          </cell>
        </row>
        <row r="12491">
          <cell r="B12491" t="str">
            <v>0001</v>
          </cell>
        </row>
        <row r="12492">
          <cell r="B12492" t="str">
            <v>0001</v>
          </cell>
        </row>
        <row r="12493">
          <cell r="B12493" t="str">
            <v>0001</v>
          </cell>
        </row>
        <row r="12494">
          <cell r="B12494" t="str">
            <v>0001</v>
          </cell>
        </row>
        <row r="12495">
          <cell r="B12495" t="str">
            <v>0001</v>
          </cell>
        </row>
        <row r="12496">
          <cell r="B12496" t="str">
            <v>0001</v>
          </cell>
        </row>
        <row r="12497">
          <cell r="B12497" t="str">
            <v>0001</v>
          </cell>
        </row>
        <row r="12498">
          <cell r="B12498" t="str">
            <v>0001</v>
          </cell>
        </row>
        <row r="12499">
          <cell r="B12499" t="str">
            <v>0001</v>
          </cell>
        </row>
        <row r="12500">
          <cell r="B12500" t="str">
            <v>0001</v>
          </cell>
        </row>
        <row r="12501">
          <cell r="B12501" t="str">
            <v>0001</v>
          </cell>
        </row>
        <row r="12502">
          <cell r="B12502" t="str">
            <v>0001</v>
          </cell>
        </row>
        <row r="12503">
          <cell r="B12503" t="str">
            <v>0001</v>
          </cell>
        </row>
        <row r="12504">
          <cell r="B12504" t="str">
            <v>0001</v>
          </cell>
        </row>
        <row r="12505">
          <cell r="B12505" t="str">
            <v>0001</v>
          </cell>
        </row>
        <row r="12506">
          <cell r="B12506" t="str">
            <v>0001</v>
          </cell>
        </row>
        <row r="12507">
          <cell r="B12507" t="str">
            <v>0001</v>
          </cell>
        </row>
        <row r="12508">
          <cell r="B12508" t="str">
            <v>0001</v>
          </cell>
        </row>
        <row r="12509">
          <cell r="B12509" t="str">
            <v>0001</v>
          </cell>
        </row>
        <row r="12510">
          <cell r="B12510" t="str">
            <v>0001</v>
          </cell>
        </row>
        <row r="12511">
          <cell r="B12511" t="str">
            <v>0001</v>
          </cell>
        </row>
        <row r="12512">
          <cell r="B12512" t="str">
            <v>0001</v>
          </cell>
        </row>
        <row r="12513">
          <cell r="B12513" t="str">
            <v>0001</v>
          </cell>
        </row>
        <row r="12514">
          <cell r="B12514" t="str">
            <v>0001</v>
          </cell>
        </row>
        <row r="12515">
          <cell r="B12515" t="str">
            <v>0001</v>
          </cell>
        </row>
        <row r="12516">
          <cell r="B12516" t="str">
            <v>0001</v>
          </cell>
        </row>
        <row r="12517">
          <cell r="B12517" t="str">
            <v>0001</v>
          </cell>
        </row>
        <row r="12518">
          <cell r="B12518" t="str">
            <v>0001</v>
          </cell>
        </row>
        <row r="12519">
          <cell r="B12519" t="str">
            <v>0001</v>
          </cell>
        </row>
        <row r="12520">
          <cell r="B12520" t="str">
            <v>0001</v>
          </cell>
        </row>
        <row r="12521">
          <cell r="B12521" t="str">
            <v>0001</v>
          </cell>
        </row>
        <row r="12522">
          <cell r="B12522" t="str">
            <v>0001</v>
          </cell>
        </row>
        <row r="12523">
          <cell r="B12523" t="str">
            <v>0001</v>
          </cell>
        </row>
        <row r="12524">
          <cell r="B12524" t="str">
            <v>0001</v>
          </cell>
        </row>
        <row r="12525">
          <cell r="B12525" t="str">
            <v>0001</v>
          </cell>
        </row>
        <row r="12526">
          <cell r="B12526" t="str">
            <v>0001</v>
          </cell>
        </row>
        <row r="12527">
          <cell r="B12527" t="str">
            <v>0001</v>
          </cell>
        </row>
        <row r="12528">
          <cell r="B12528" t="str">
            <v>0001</v>
          </cell>
        </row>
        <row r="12529">
          <cell r="B12529" t="str">
            <v>0001</v>
          </cell>
        </row>
        <row r="12530">
          <cell r="B12530" t="str">
            <v>0001</v>
          </cell>
        </row>
        <row r="12531">
          <cell r="B12531" t="str">
            <v>0001</v>
          </cell>
        </row>
        <row r="12532">
          <cell r="B12532" t="str">
            <v>0001</v>
          </cell>
        </row>
        <row r="12533">
          <cell r="B12533" t="str">
            <v>0001</v>
          </cell>
        </row>
        <row r="12534">
          <cell r="B12534" t="str">
            <v>0001</v>
          </cell>
        </row>
        <row r="12535">
          <cell r="B12535" t="str">
            <v>0001</v>
          </cell>
        </row>
        <row r="12536">
          <cell r="B12536" t="str">
            <v>0001</v>
          </cell>
        </row>
        <row r="12537">
          <cell r="B12537" t="str">
            <v>0001</v>
          </cell>
        </row>
        <row r="12538">
          <cell r="B12538" t="str">
            <v>0001</v>
          </cell>
        </row>
        <row r="12539">
          <cell r="B12539" t="str">
            <v>0001</v>
          </cell>
        </row>
        <row r="12540">
          <cell r="B12540" t="str">
            <v>0001</v>
          </cell>
        </row>
        <row r="12541">
          <cell r="B12541" t="str">
            <v>0001</v>
          </cell>
        </row>
        <row r="12542">
          <cell r="B12542" t="str">
            <v>0001</v>
          </cell>
        </row>
        <row r="12543">
          <cell r="B12543" t="str">
            <v>0001</v>
          </cell>
        </row>
        <row r="12544">
          <cell r="B12544" t="str">
            <v>0001</v>
          </cell>
        </row>
        <row r="12545">
          <cell r="B12545" t="str">
            <v>0001</v>
          </cell>
        </row>
        <row r="12546">
          <cell r="B12546" t="str">
            <v>0001</v>
          </cell>
        </row>
        <row r="12547">
          <cell r="B12547" t="str">
            <v>0001</v>
          </cell>
        </row>
        <row r="12548">
          <cell r="B12548" t="str">
            <v>0001</v>
          </cell>
        </row>
        <row r="12549">
          <cell r="B12549" t="str">
            <v>0001</v>
          </cell>
        </row>
        <row r="12550">
          <cell r="B12550" t="str">
            <v>0001</v>
          </cell>
        </row>
        <row r="12551">
          <cell r="B12551" t="str">
            <v>0001</v>
          </cell>
        </row>
        <row r="12552">
          <cell r="B12552" t="str">
            <v>0001</v>
          </cell>
        </row>
        <row r="12553">
          <cell r="B12553" t="str">
            <v>0001</v>
          </cell>
        </row>
        <row r="12554">
          <cell r="B12554" t="str">
            <v>0001</v>
          </cell>
        </row>
        <row r="12555">
          <cell r="B12555" t="str">
            <v>0001</v>
          </cell>
        </row>
        <row r="12556">
          <cell r="B12556" t="str">
            <v>0001</v>
          </cell>
        </row>
        <row r="12557">
          <cell r="B12557" t="str">
            <v>0001</v>
          </cell>
        </row>
        <row r="12558">
          <cell r="B12558" t="str">
            <v>0001</v>
          </cell>
        </row>
        <row r="12559">
          <cell r="B12559" t="str">
            <v>0001</v>
          </cell>
        </row>
        <row r="12560">
          <cell r="B12560" t="str">
            <v>0001</v>
          </cell>
        </row>
        <row r="12561">
          <cell r="B12561" t="str">
            <v>0001</v>
          </cell>
        </row>
        <row r="12562">
          <cell r="B12562" t="str">
            <v>0001</v>
          </cell>
        </row>
        <row r="12563">
          <cell r="B12563" t="str">
            <v>0001</v>
          </cell>
        </row>
        <row r="12564">
          <cell r="B12564" t="str">
            <v>0001</v>
          </cell>
        </row>
        <row r="12565">
          <cell r="B12565" t="str">
            <v>0001</v>
          </cell>
        </row>
        <row r="12566">
          <cell r="B12566" t="str">
            <v>0001</v>
          </cell>
        </row>
        <row r="12567">
          <cell r="B12567" t="str">
            <v>0001</v>
          </cell>
        </row>
        <row r="12568">
          <cell r="B12568" t="str">
            <v>0001</v>
          </cell>
        </row>
        <row r="12569">
          <cell r="B12569" t="str">
            <v>0001</v>
          </cell>
        </row>
        <row r="12570">
          <cell r="B12570" t="str">
            <v>0001</v>
          </cell>
        </row>
        <row r="12571">
          <cell r="B12571" t="str">
            <v>0001</v>
          </cell>
        </row>
        <row r="12572">
          <cell r="B12572" t="str">
            <v>0001</v>
          </cell>
        </row>
        <row r="12573">
          <cell r="B12573" t="str">
            <v>0001</v>
          </cell>
        </row>
        <row r="12574">
          <cell r="B12574" t="str">
            <v>0001</v>
          </cell>
        </row>
        <row r="12575">
          <cell r="B12575" t="str">
            <v>0001</v>
          </cell>
        </row>
        <row r="12576">
          <cell r="B12576" t="str">
            <v>0001</v>
          </cell>
        </row>
        <row r="12577">
          <cell r="B12577" t="str">
            <v>0001</v>
          </cell>
        </row>
        <row r="12578">
          <cell r="B12578" t="str">
            <v>0001</v>
          </cell>
        </row>
        <row r="12579">
          <cell r="B12579" t="str">
            <v>0001</v>
          </cell>
        </row>
        <row r="12580">
          <cell r="B12580" t="str">
            <v>0001</v>
          </cell>
        </row>
        <row r="12581">
          <cell r="B12581" t="str">
            <v>0001</v>
          </cell>
        </row>
        <row r="12582">
          <cell r="B12582" t="str">
            <v>0001</v>
          </cell>
        </row>
        <row r="12583">
          <cell r="B12583" t="str">
            <v>0001</v>
          </cell>
        </row>
        <row r="12584">
          <cell r="B12584" t="str">
            <v>0001</v>
          </cell>
        </row>
        <row r="12585">
          <cell r="B12585" t="str">
            <v>0001</v>
          </cell>
        </row>
        <row r="12586">
          <cell r="B12586" t="str">
            <v>0001</v>
          </cell>
        </row>
        <row r="12587">
          <cell r="B12587" t="str">
            <v>0001</v>
          </cell>
        </row>
        <row r="12588">
          <cell r="B12588" t="str">
            <v>0001</v>
          </cell>
        </row>
        <row r="12589">
          <cell r="B12589" t="str">
            <v>0001</v>
          </cell>
        </row>
        <row r="12590">
          <cell r="B12590" t="str">
            <v>0001</v>
          </cell>
        </row>
        <row r="12591">
          <cell r="B12591" t="str">
            <v>0001</v>
          </cell>
        </row>
        <row r="12592">
          <cell r="B12592" t="str">
            <v>0001</v>
          </cell>
        </row>
        <row r="12593">
          <cell r="B12593" t="str">
            <v>0001</v>
          </cell>
        </row>
        <row r="12594">
          <cell r="B12594" t="str">
            <v>0001</v>
          </cell>
        </row>
        <row r="12595">
          <cell r="B12595" t="str">
            <v>0001</v>
          </cell>
        </row>
        <row r="12596">
          <cell r="B12596" t="str">
            <v>0001</v>
          </cell>
        </row>
        <row r="12597">
          <cell r="B12597" t="str">
            <v>0001</v>
          </cell>
        </row>
        <row r="12598">
          <cell r="B12598" t="str">
            <v>0001</v>
          </cell>
        </row>
        <row r="12599">
          <cell r="B12599" t="str">
            <v>0001</v>
          </cell>
        </row>
        <row r="12600">
          <cell r="B12600" t="str">
            <v>0001</v>
          </cell>
        </row>
        <row r="12601">
          <cell r="B12601" t="str">
            <v>0001</v>
          </cell>
        </row>
        <row r="12602">
          <cell r="B12602" t="str">
            <v>0001</v>
          </cell>
        </row>
        <row r="12603">
          <cell r="B12603" t="str">
            <v>0001</v>
          </cell>
        </row>
        <row r="12604">
          <cell r="B12604" t="str">
            <v>0001</v>
          </cell>
        </row>
        <row r="12605">
          <cell r="B12605" t="str">
            <v>0001</v>
          </cell>
        </row>
        <row r="12606">
          <cell r="B12606" t="str">
            <v>0001</v>
          </cell>
        </row>
        <row r="12607">
          <cell r="B12607" t="str">
            <v>0001</v>
          </cell>
        </row>
        <row r="12608">
          <cell r="B12608" t="str">
            <v>0001</v>
          </cell>
        </row>
        <row r="12609">
          <cell r="B12609" t="str">
            <v>0001</v>
          </cell>
        </row>
        <row r="12610">
          <cell r="B12610" t="str">
            <v>0001</v>
          </cell>
        </row>
        <row r="12611">
          <cell r="B12611" t="str">
            <v>0001</v>
          </cell>
        </row>
        <row r="12612">
          <cell r="B12612" t="str">
            <v>0001</v>
          </cell>
        </row>
        <row r="12613">
          <cell r="B12613" t="str">
            <v>0001</v>
          </cell>
        </row>
        <row r="12614">
          <cell r="B12614" t="str">
            <v>0001</v>
          </cell>
        </row>
        <row r="12615">
          <cell r="B12615" t="str">
            <v>0001</v>
          </cell>
        </row>
        <row r="12616">
          <cell r="B12616" t="str">
            <v>0001</v>
          </cell>
        </row>
        <row r="12617">
          <cell r="B12617" t="str">
            <v>0001</v>
          </cell>
        </row>
        <row r="12618">
          <cell r="B12618" t="str">
            <v>0001</v>
          </cell>
        </row>
        <row r="12619">
          <cell r="B12619" t="str">
            <v>0001</v>
          </cell>
        </row>
        <row r="12620">
          <cell r="B12620" t="str">
            <v>0001</v>
          </cell>
        </row>
        <row r="12621">
          <cell r="B12621" t="str">
            <v>0001</v>
          </cell>
        </row>
        <row r="12622">
          <cell r="B12622" t="str">
            <v>0001</v>
          </cell>
        </row>
        <row r="12623">
          <cell r="B12623" t="str">
            <v>0001</v>
          </cell>
        </row>
        <row r="12624">
          <cell r="B12624" t="str">
            <v>0001</v>
          </cell>
        </row>
        <row r="12625">
          <cell r="B12625" t="str">
            <v>0001</v>
          </cell>
        </row>
        <row r="12626">
          <cell r="B12626" t="str">
            <v>0001</v>
          </cell>
        </row>
        <row r="12627">
          <cell r="B12627" t="str">
            <v>0001</v>
          </cell>
        </row>
        <row r="12628">
          <cell r="B12628" t="str">
            <v>0001</v>
          </cell>
        </row>
        <row r="12629">
          <cell r="B12629" t="str">
            <v>0001</v>
          </cell>
        </row>
        <row r="12630">
          <cell r="B12630" t="str">
            <v>0001</v>
          </cell>
        </row>
        <row r="12631">
          <cell r="B12631" t="str">
            <v>0001</v>
          </cell>
        </row>
        <row r="12632">
          <cell r="B12632" t="str">
            <v>0001</v>
          </cell>
        </row>
        <row r="12633">
          <cell r="B12633" t="str">
            <v>0001</v>
          </cell>
        </row>
        <row r="12634">
          <cell r="B12634" t="str">
            <v>0001</v>
          </cell>
        </row>
        <row r="12635">
          <cell r="B12635" t="str">
            <v>0001</v>
          </cell>
        </row>
        <row r="12636">
          <cell r="B12636" t="str">
            <v>0001</v>
          </cell>
        </row>
        <row r="12637">
          <cell r="B12637" t="str">
            <v>0001</v>
          </cell>
        </row>
        <row r="12638">
          <cell r="B12638" t="str">
            <v>0001</v>
          </cell>
        </row>
        <row r="12639">
          <cell r="B12639" t="str">
            <v>0001</v>
          </cell>
        </row>
        <row r="12640">
          <cell r="B12640" t="str">
            <v>0001</v>
          </cell>
        </row>
        <row r="12641">
          <cell r="B12641" t="str">
            <v>0001</v>
          </cell>
        </row>
        <row r="12642">
          <cell r="B12642" t="str">
            <v>0001</v>
          </cell>
        </row>
        <row r="12643">
          <cell r="B12643" t="str">
            <v>0001</v>
          </cell>
        </row>
        <row r="12644">
          <cell r="B12644" t="str">
            <v>0001</v>
          </cell>
        </row>
        <row r="12645">
          <cell r="B12645" t="str">
            <v>0001</v>
          </cell>
        </row>
        <row r="12646">
          <cell r="B12646" t="str">
            <v>0001</v>
          </cell>
        </row>
        <row r="12647">
          <cell r="B12647" t="str">
            <v>0001</v>
          </cell>
        </row>
        <row r="12648">
          <cell r="B12648" t="str">
            <v>0001</v>
          </cell>
        </row>
        <row r="12649">
          <cell r="B12649" t="str">
            <v>0001</v>
          </cell>
        </row>
        <row r="12650">
          <cell r="B12650" t="str">
            <v>0001</v>
          </cell>
        </row>
        <row r="12651">
          <cell r="B12651" t="str">
            <v>0001</v>
          </cell>
        </row>
        <row r="12652">
          <cell r="B12652" t="str">
            <v>0001</v>
          </cell>
        </row>
        <row r="12653">
          <cell r="B12653" t="str">
            <v>0001</v>
          </cell>
        </row>
        <row r="12654">
          <cell r="B12654" t="str">
            <v>0001</v>
          </cell>
        </row>
        <row r="12655">
          <cell r="B12655" t="str">
            <v>0001</v>
          </cell>
        </row>
        <row r="12656">
          <cell r="B12656" t="str">
            <v>0001</v>
          </cell>
        </row>
        <row r="12657">
          <cell r="B12657" t="str">
            <v>0001</v>
          </cell>
        </row>
        <row r="12658">
          <cell r="B12658" t="str">
            <v>0001</v>
          </cell>
        </row>
        <row r="12659">
          <cell r="B12659" t="str">
            <v>0001</v>
          </cell>
        </row>
        <row r="12660">
          <cell r="B12660" t="str">
            <v>0001</v>
          </cell>
        </row>
        <row r="12661">
          <cell r="B12661" t="str">
            <v>0001</v>
          </cell>
        </row>
        <row r="12662">
          <cell r="B12662" t="str">
            <v>0001</v>
          </cell>
        </row>
        <row r="12663">
          <cell r="B12663" t="str">
            <v>0001</v>
          </cell>
        </row>
        <row r="12664">
          <cell r="B12664" t="str">
            <v>0001</v>
          </cell>
        </row>
        <row r="12665">
          <cell r="B12665" t="str">
            <v>0001</v>
          </cell>
        </row>
        <row r="12666">
          <cell r="B12666" t="str">
            <v>0001</v>
          </cell>
        </row>
        <row r="12667">
          <cell r="B12667" t="str">
            <v>0001</v>
          </cell>
        </row>
        <row r="12668">
          <cell r="B12668" t="str">
            <v>0001</v>
          </cell>
        </row>
        <row r="12669">
          <cell r="B12669" t="str">
            <v>0001</v>
          </cell>
        </row>
        <row r="12670">
          <cell r="B12670" t="str">
            <v>0001</v>
          </cell>
        </row>
        <row r="12671">
          <cell r="B12671" t="str">
            <v>0001</v>
          </cell>
        </row>
        <row r="12672">
          <cell r="B12672" t="str">
            <v>0001</v>
          </cell>
        </row>
        <row r="12673">
          <cell r="B12673" t="str">
            <v>0001</v>
          </cell>
        </row>
        <row r="12674">
          <cell r="B12674" t="str">
            <v>0001</v>
          </cell>
        </row>
        <row r="12675">
          <cell r="B12675" t="str">
            <v>0001</v>
          </cell>
        </row>
        <row r="12676">
          <cell r="B12676" t="str">
            <v>0001</v>
          </cell>
        </row>
        <row r="12677">
          <cell r="B12677" t="str">
            <v>0001</v>
          </cell>
        </row>
        <row r="12678">
          <cell r="B12678" t="str">
            <v>0001</v>
          </cell>
        </row>
        <row r="12679">
          <cell r="B12679" t="str">
            <v>0001</v>
          </cell>
        </row>
        <row r="12680">
          <cell r="B12680" t="str">
            <v>0001</v>
          </cell>
        </row>
        <row r="12681">
          <cell r="B12681" t="str">
            <v>0001</v>
          </cell>
        </row>
        <row r="12682">
          <cell r="B12682" t="str">
            <v>0001</v>
          </cell>
        </row>
        <row r="12683">
          <cell r="B12683" t="str">
            <v>0001</v>
          </cell>
        </row>
        <row r="12684">
          <cell r="B12684" t="str">
            <v>0001</v>
          </cell>
        </row>
        <row r="12685">
          <cell r="B12685" t="str">
            <v>0001</v>
          </cell>
        </row>
        <row r="12686">
          <cell r="B12686" t="str">
            <v>0001</v>
          </cell>
        </row>
        <row r="12687">
          <cell r="B12687" t="str">
            <v>0001</v>
          </cell>
        </row>
        <row r="12688">
          <cell r="B12688" t="str">
            <v>0001</v>
          </cell>
        </row>
        <row r="12689">
          <cell r="B12689" t="str">
            <v>0001</v>
          </cell>
        </row>
        <row r="12690">
          <cell r="B12690" t="str">
            <v>0001</v>
          </cell>
        </row>
        <row r="12691">
          <cell r="B12691" t="str">
            <v>0001</v>
          </cell>
        </row>
        <row r="12692">
          <cell r="B12692" t="str">
            <v>0001</v>
          </cell>
        </row>
        <row r="12693">
          <cell r="B12693" t="str">
            <v>0001</v>
          </cell>
        </row>
        <row r="12694">
          <cell r="B12694" t="str">
            <v>0001</v>
          </cell>
        </row>
        <row r="12695">
          <cell r="B12695" t="str">
            <v>0001</v>
          </cell>
        </row>
        <row r="12696">
          <cell r="B12696" t="str">
            <v>0001</v>
          </cell>
        </row>
        <row r="12697">
          <cell r="B12697" t="str">
            <v>0001</v>
          </cell>
        </row>
        <row r="12698">
          <cell r="B12698" t="str">
            <v>0001</v>
          </cell>
        </row>
        <row r="12699">
          <cell r="B12699" t="str">
            <v>0001</v>
          </cell>
        </row>
        <row r="12700">
          <cell r="B12700" t="str">
            <v>0001</v>
          </cell>
        </row>
        <row r="12701">
          <cell r="B12701" t="str">
            <v>0001</v>
          </cell>
        </row>
        <row r="12702">
          <cell r="B12702" t="str">
            <v>0001</v>
          </cell>
        </row>
        <row r="12703">
          <cell r="B12703" t="str">
            <v>0001</v>
          </cell>
        </row>
        <row r="12704">
          <cell r="B12704" t="str">
            <v>0001</v>
          </cell>
        </row>
        <row r="12705">
          <cell r="B12705" t="str">
            <v>0001</v>
          </cell>
        </row>
        <row r="12706">
          <cell r="B12706" t="str">
            <v>0001</v>
          </cell>
        </row>
        <row r="12707">
          <cell r="B12707" t="str">
            <v>0001</v>
          </cell>
        </row>
        <row r="12708">
          <cell r="B12708" t="str">
            <v>0001</v>
          </cell>
        </row>
        <row r="12709">
          <cell r="B12709" t="str">
            <v>0001</v>
          </cell>
        </row>
        <row r="12710">
          <cell r="B12710" t="str">
            <v>0001</v>
          </cell>
        </row>
        <row r="12711">
          <cell r="B12711" t="str">
            <v>0001</v>
          </cell>
        </row>
        <row r="12712">
          <cell r="B12712" t="str">
            <v>0001</v>
          </cell>
        </row>
        <row r="12713">
          <cell r="B12713" t="str">
            <v>0001</v>
          </cell>
        </row>
        <row r="12714">
          <cell r="B12714" t="str">
            <v>0001</v>
          </cell>
        </row>
        <row r="12715">
          <cell r="B12715" t="str">
            <v>0001</v>
          </cell>
        </row>
        <row r="12716">
          <cell r="B12716" t="str">
            <v>0001</v>
          </cell>
        </row>
        <row r="12717">
          <cell r="B12717" t="str">
            <v>0001</v>
          </cell>
        </row>
        <row r="12718">
          <cell r="B12718" t="str">
            <v>0001</v>
          </cell>
        </row>
        <row r="12719">
          <cell r="B12719" t="str">
            <v>0001</v>
          </cell>
        </row>
        <row r="12720">
          <cell r="B12720" t="str">
            <v>0001</v>
          </cell>
        </row>
        <row r="12721">
          <cell r="B12721" t="str">
            <v>0001</v>
          </cell>
        </row>
        <row r="12722">
          <cell r="B12722" t="str">
            <v>0001</v>
          </cell>
        </row>
        <row r="12723">
          <cell r="B12723" t="str">
            <v>0001</v>
          </cell>
        </row>
        <row r="12724">
          <cell r="B12724" t="str">
            <v>0001</v>
          </cell>
        </row>
        <row r="12725">
          <cell r="B12725" t="str">
            <v>0001</v>
          </cell>
        </row>
        <row r="12726">
          <cell r="B12726" t="str">
            <v>0001</v>
          </cell>
        </row>
        <row r="12727">
          <cell r="B12727" t="str">
            <v>0001</v>
          </cell>
        </row>
        <row r="12728">
          <cell r="B12728" t="str">
            <v>0001</v>
          </cell>
        </row>
        <row r="12729">
          <cell r="B12729" t="str">
            <v>0001</v>
          </cell>
        </row>
        <row r="12730">
          <cell r="B12730" t="str">
            <v>0001</v>
          </cell>
        </row>
        <row r="12731">
          <cell r="B12731" t="str">
            <v>0001</v>
          </cell>
        </row>
        <row r="12732">
          <cell r="B12732" t="str">
            <v>0001</v>
          </cell>
        </row>
        <row r="12733">
          <cell r="B12733" t="str">
            <v>0001</v>
          </cell>
        </row>
        <row r="12734">
          <cell r="B12734" t="str">
            <v>0001</v>
          </cell>
        </row>
        <row r="12735">
          <cell r="B12735" t="str">
            <v>0001</v>
          </cell>
        </row>
        <row r="12736">
          <cell r="B12736" t="str">
            <v>0001</v>
          </cell>
        </row>
        <row r="12737">
          <cell r="B12737" t="str">
            <v>0001</v>
          </cell>
        </row>
        <row r="12738">
          <cell r="B12738" t="str">
            <v>0001</v>
          </cell>
        </row>
        <row r="12739">
          <cell r="B12739" t="str">
            <v>0001</v>
          </cell>
        </row>
        <row r="12740">
          <cell r="B12740" t="str">
            <v>0001</v>
          </cell>
        </row>
        <row r="12741">
          <cell r="B12741" t="str">
            <v>0001</v>
          </cell>
        </row>
        <row r="12742">
          <cell r="B12742" t="str">
            <v>0001</v>
          </cell>
        </row>
        <row r="12743">
          <cell r="B12743" t="str">
            <v>0001</v>
          </cell>
        </row>
        <row r="12744">
          <cell r="B12744" t="str">
            <v>0001</v>
          </cell>
        </row>
        <row r="12745">
          <cell r="B12745" t="str">
            <v>0001</v>
          </cell>
        </row>
        <row r="12746">
          <cell r="B12746" t="str">
            <v>0001</v>
          </cell>
        </row>
        <row r="12747">
          <cell r="B12747" t="str">
            <v>0001</v>
          </cell>
        </row>
        <row r="12748">
          <cell r="B12748" t="str">
            <v>0001</v>
          </cell>
        </row>
        <row r="12749">
          <cell r="B12749" t="str">
            <v>0001</v>
          </cell>
        </row>
        <row r="12750">
          <cell r="B12750" t="str">
            <v>0001</v>
          </cell>
        </row>
        <row r="12751">
          <cell r="B12751" t="str">
            <v>0001</v>
          </cell>
        </row>
        <row r="12752">
          <cell r="B12752" t="str">
            <v>0001</v>
          </cell>
        </row>
        <row r="12753">
          <cell r="B12753" t="str">
            <v>0001</v>
          </cell>
        </row>
        <row r="12754">
          <cell r="B12754" t="str">
            <v>0001</v>
          </cell>
        </row>
        <row r="12755">
          <cell r="B12755" t="str">
            <v>0001</v>
          </cell>
        </row>
        <row r="12756">
          <cell r="B12756" t="str">
            <v>0001</v>
          </cell>
        </row>
        <row r="12757">
          <cell r="B12757" t="str">
            <v>0001</v>
          </cell>
        </row>
        <row r="12758">
          <cell r="B12758" t="str">
            <v>0001</v>
          </cell>
        </row>
        <row r="12759">
          <cell r="B12759" t="str">
            <v>0001</v>
          </cell>
        </row>
        <row r="12760">
          <cell r="B12760" t="str">
            <v>0001</v>
          </cell>
        </row>
        <row r="12761">
          <cell r="B12761" t="str">
            <v>0001</v>
          </cell>
        </row>
        <row r="12762">
          <cell r="B12762" t="str">
            <v>0001</v>
          </cell>
        </row>
        <row r="12763">
          <cell r="B12763" t="str">
            <v>0001</v>
          </cell>
        </row>
        <row r="12764">
          <cell r="B12764" t="str">
            <v>0001</v>
          </cell>
        </row>
        <row r="12765">
          <cell r="B12765" t="str">
            <v>0001</v>
          </cell>
        </row>
        <row r="12766">
          <cell r="B12766" t="str">
            <v>0001</v>
          </cell>
        </row>
        <row r="12767">
          <cell r="B12767" t="str">
            <v>0001</v>
          </cell>
        </row>
        <row r="12768">
          <cell r="B12768" t="str">
            <v>0001</v>
          </cell>
        </row>
        <row r="12769">
          <cell r="B12769" t="str">
            <v>0001</v>
          </cell>
        </row>
        <row r="12770">
          <cell r="B12770" t="str">
            <v>0001</v>
          </cell>
        </row>
        <row r="12771">
          <cell r="B12771" t="str">
            <v>0001</v>
          </cell>
        </row>
        <row r="12772">
          <cell r="B12772" t="str">
            <v>0001</v>
          </cell>
        </row>
        <row r="12773">
          <cell r="B12773" t="str">
            <v>0001</v>
          </cell>
        </row>
        <row r="12774">
          <cell r="B12774" t="str">
            <v>0001</v>
          </cell>
        </row>
        <row r="12775">
          <cell r="B12775" t="str">
            <v>0001</v>
          </cell>
        </row>
        <row r="12776">
          <cell r="B12776" t="str">
            <v>0001</v>
          </cell>
        </row>
        <row r="12777">
          <cell r="B12777" t="str">
            <v>0001</v>
          </cell>
        </row>
        <row r="12778">
          <cell r="B12778" t="str">
            <v>0001</v>
          </cell>
        </row>
        <row r="12779">
          <cell r="B12779" t="str">
            <v>0001</v>
          </cell>
        </row>
        <row r="12780">
          <cell r="B12780" t="str">
            <v>0001</v>
          </cell>
        </row>
        <row r="12781">
          <cell r="B12781" t="str">
            <v>0001</v>
          </cell>
        </row>
        <row r="12782">
          <cell r="B12782" t="str">
            <v>0001</v>
          </cell>
        </row>
        <row r="12783">
          <cell r="B12783" t="str">
            <v>0001</v>
          </cell>
        </row>
        <row r="12784">
          <cell r="B12784" t="str">
            <v>0001</v>
          </cell>
        </row>
        <row r="12785">
          <cell r="B12785" t="str">
            <v>0001</v>
          </cell>
        </row>
        <row r="12786">
          <cell r="B12786" t="str">
            <v>0001</v>
          </cell>
        </row>
        <row r="12787">
          <cell r="B12787" t="str">
            <v>0001</v>
          </cell>
        </row>
        <row r="12788">
          <cell r="B12788" t="str">
            <v>0001</v>
          </cell>
        </row>
        <row r="12789">
          <cell r="B12789" t="str">
            <v>0001</v>
          </cell>
        </row>
        <row r="12790">
          <cell r="B12790" t="str">
            <v>0001</v>
          </cell>
        </row>
        <row r="12791">
          <cell r="B12791" t="str">
            <v>0001</v>
          </cell>
        </row>
        <row r="12792">
          <cell r="B12792" t="str">
            <v>0001</v>
          </cell>
        </row>
        <row r="12793">
          <cell r="B12793" t="str">
            <v>0001</v>
          </cell>
        </row>
        <row r="12794">
          <cell r="B12794" t="str">
            <v>0001</v>
          </cell>
        </row>
        <row r="12795">
          <cell r="B12795" t="str">
            <v>0001</v>
          </cell>
        </row>
        <row r="12796">
          <cell r="B12796" t="str">
            <v>0001</v>
          </cell>
        </row>
        <row r="12797">
          <cell r="B12797" t="str">
            <v>0001</v>
          </cell>
        </row>
        <row r="12798">
          <cell r="B12798" t="str">
            <v>0001</v>
          </cell>
        </row>
        <row r="12799">
          <cell r="B12799" t="str">
            <v>0001</v>
          </cell>
        </row>
        <row r="12800">
          <cell r="B12800" t="str">
            <v>0001</v>
          </cell>
        </row>
        <row r="12801">
          <cell r="B12801" t="str">
            <v>0001</v>
          </cell>
        </row>
        <row r="12802">
          <cell r="B12802" t="str">
            <v>0001</v>
          </cell>
        </row>
        <row r="12803">
          <cell r="B12803" t="str">
            <v>0001</v>
          </cell>
        </row>
        <row r="12804">
          <cell r="B12804" t="str">
            <v>0001</v>
          </cell>
        </row>
        <row r="12805">
          <cell r="B12805" t="str">
            <v>0001</v>
          </cell>
        </row>
        <row r="12806">
          <cell r="B12806" t="str">
            <v>0001</v>
          </cell>
        </row>
        <row r="12807">
          <cell r="B12807" t="str">
            <v>0001</v>
          </cell>
        </row>
        <row r="12808">
          <cell r="B12808" t="str">
            <v>0001</v>
          </cell>
        </row>
        <row r="12809">
          <cell r="B12809" t="str">
            <v>0001</v>
          </cell>
        </row>
        <row r="12810">
          <cell r="B12810" t="str">
            <v>0001</v>
          </cell>
        </row>
        <row r="12811">
          <cell r="B12811" t="str">
            <v>0001</v>
          </cell>
        </row>
        <row r="12812">
          <cell r="B12812" t="str">
            <v>0001</v>
          </cell>
        </row>
        <row r="12813">
          <cell r="B12813" t="str">
            <v>0001</v>
          </cell>
        </row>
        <row r="12814">
          <cell r="B12814" t="str">
            <v>0001</v>
          </cell>
        </row>
        <row r="12815">
          <cell r="B12815" t="str">
            <v>0001</v>
          </cell>
        </row>
        <row r="12816">
          <cell r="B12816" t="str">
            <v>0001</v>
          </cell>
        </row>
        <row r="12817">
          <cell r="B12817" t="str">
            <v>0001</v>
          </cell>
        </row>
        <row r="12818">
          <cell r="B12818" t="str">
            <v>0001</v>
          </cell>
        </row>
        <row r="12819">
          <cell r="B12819" t="str">
            <v>0001</v>
          </cell>
        </row>
        <row r="12820">
          <cell r="B12820" t="str">
            <v>0001</v>
          </cell>
        </row>
        <row r="12821">
          <cell r="B12821" t="str">
            <v>0001</v>
          </cell>
        </row>
        <row r="12822">
          <cell r="B12822" t="str">
            <v>0001</v>
          </cell>
        </row>
        <row r="12823">
          <cell r="B12823" t="str">
            <v>0001</v>
          </cell>
        </row>
        <row r="12824">
          <cell r="B12824" t="str">
            <v>0001</v>
          </cell>
        </row>
        <row r="12825">
          <cell r="B12825" t="str">
            <v>0001</v>
          </cell>
        </row>
        <row r="12826">
          <cell r="B12826" t="str">
            <v>0001</v>
          </cell>
        </row>
        <row r="12827">
          <cell r="B12827" t="str">
            <v>0001</v>
          </cell>
        </row>
        <row r="12828">
          <cell r="B12828" t="str">
            <v>0001</v>
          </cell>
        </row>
        <row r="12829">
          <cell r="B12829" t="str">
            <v>0001</v>
          </cell>
        </row>
        <row r="12830">
          <cell r="B12830" t="str">
            <v>0001</v>
          </cell>
        </row>
        <row r="12831">
          <cell r="B12831" t="str">
            <v>0001</v>
          </cell>
        </row>
        <row r="12832">
          <cell r="B12832" t="str">
            <v>0001</v>
          </cell>
        </row>
        <row r="12833">
          <cell r="B12833" t="str">
            <v>0001</v>
          </cell>
        </row>
        <row r="12834">
          <cell r="B12834" t="str">
            <v>0001</v>
          </cell>
        </row>
        <row r="12835">
          <cell r="B12835" t="str">
            <v>0001</v>
          </cell>
        </row>
        <row r="12836">
          <cell r="B12836" t="str">
            <v>0001</v>
          </cell>
        </row>
        <row r="12837">
          <cell r="B12837" t="str">
            <v>0001</v>
          </cell>
        </row>
        <row r="12838">
          <cell r="B12838" t="str">
            <v>0001</v>
          </cell>
        </row>
        <row r="12839">
          <cell r="B12839" t="str">
            <v>0001</v>
          </cell>
        </row>
        <row r="12840">
          <cell r="B12840" t="str">
            <v>0001</v>
          </cell>
        </row>
        <row r="12841">
          <cell r="B12841" t="str">
            <v>0001</v>
          </cell>
        </row>
        <row r="12842">
          <cell r="B12842" t="str">
            <v>0001</v>
          </cell>
        </row>
        <row r="12843">
          <cell r="B12843" t="str">
            <v>0001</v>
          </cell>
        </row>
        <row r="12844">
          <cell r="B12844" t="str">
            <v>0001</v>
          </cell>
        </row>
        <row r="12845">
          <cell r="B12845" t="str">
            <v>0001</v>
          </cell>
        </row>
        <row r="12846">
          <cell r="B12846" t="str">
            <v>0001</v>
          </cell>
        </row>
        <row r="12847">
          <cell r="B12847" t="str">
            <v>0001</v>
          </cell>
        </row>
        <row r="12848">
          <cell r="B12848" t="str">
            <v>0001</v>
          </cell>
        </row>
        <row r="12849">
          <cell r="B12849" t="str">
            <v>0001</v>
          </cell>
        </row>
        <row r="12850">
          <cell r="B12850" t="str">
            <v>0001</v>
          </cell>
        </row>
        <row r="12851">
          <cell r="B12851" t="str">
            <v>0001</v>
          </cell>
        </row>
        <row r="12852">
          <cell r="B12852" t="str">
            <v>0001</v>
          </cell>
        </row>
        <row r="12853">
          <cell r="B12853" t="str">
            <v>0001</v>
          </cell>
        </row>
        <row r="12854">
          <cell r="B12854" t="str">
            <v>0001</v>
          </cell>
        </row>
        <row r="12855">
          <cell r="B12855" t="str">
            <v>0001</v>
          </cell>
        </row>
        <row r="12856">
          <cell r="B12856" t="str">
            <v>0001</v>
          </cell>
        </row>
        <row r="12857">
          <cell r="B12857" t="str">
            <v>0001</v>
          </cell>
        </row>
        <row r="12858">
          <cell r="B12858" t="str">
            <v>0001</v>
          </cell>
        </row>
        <row r="12859">
          <cell r="B12859" t="str">
            <v>0001</v>
          </cell>
        </row>
        <row r="12860">
          <cell r="B12860" t="str">
            <v>0001</v>
          </cell>
        </row>
        <row r="12861">
          <cell r="B12861" t="str">
            <v>0001</v>
          </cell>
        </row>
        <row r="12862">
          <cell r="B12862" t="str">
            <v>0001</v>
          </cell>
        </row>
        <row r="12863">
          <cell r="B12863" t="str">
            <v>0001</v>
          </cell>
        </row>
        <row r="12864">
          <cell r="B12864" t="str">
            <v>0001</v>
          </cell>
        </row>
        <row r="12865">
          <cell r="B12865" t="str">
            <v>0001</v>
          </cell>
        </row>
        <row r="12866">
          <cell r="B12866" t="str">
            <v>0001</v>
          </cell>
        </row>
        <row r="12867">
          <cell r="B12867" t="str">
            <v>0001</v>
          </cell>
        </row>
        <row r="12868">
          <cell r="B12868" t="str">
            <v>0001</v>
          </cell>
        </row>
        <row r="12869">
          <cell r="B12869" t="str">
            <v>0001</v>
          </cell>
        </row>
        <row r="12870">
          <cell r="B12870" t="str">
            <v>0001</v>
          </cell>
        </row>
        <row r="12871">
          <cell r="B12871" t="str">
            <v>0001</v>
          </cell>
        </row>
        <row r="12872">
          <cell r="B12872" t="str">
            <v>0001</v>
          </cell>
        </row>
        <row r="12873">
          <cell r="B12873" t="str">
            <v>0001</v>
          </cell>
        </row>
        <row r="12874">
          <cell r="B12874" t="str">
            <v>0001</v>
          </cell>
        </row>
        <row r="12875">
          <cell r="B12875" t="str">
            <v>0001</v>
          </cell>
        </row>
        <row r="12876">
          <cell r="B12876" t="str">
            <v>0001</v>
          </cell>
        </row>
        <row r="12877">
          <cell r="B12877" t="str">
            <v>0001</v>
          </cell>
        </row>
        <row r="12878">
          <cell r="B12878" t="str">
            <v>0001</v>
          </cell>
        </row>
        <row r="12879">
          <cell r="B12879" t="str">
            <v>0001</v>
          </cell>
        </row>
        <row r="12880">
          <cell r="B12880" t="str">
            <v>0001</v>
          </cell>
        </row>
        <row r="12881">
          <cell r="B12881" t="str">
            <v>0001</v>
          </cell>
        </row>
        <row r="12882">
          <cell r="B12882" t="str">
            <v>0001</v>
          </cell>
        </row>
        <row r="12883">
          <cell r="B12883" t="str">
            <v>0001</v>
          </cell>
        </row>
        <row r="12884">
          <cell r="B12884" t="str">
            <v>0001</v>
          </cell>
        </row>
        <row r="12885">
          <cell r="B12885" t="str">
            <v>0001</v>
          </cell>
        </row>
        <row r="12886">
          <cell r="B12886" t="str">
            <v>0001</v>
          </cell>
        </row>
        <row r="12887">
          <cell r="B12887" t="str">
            <v>0001</v>
          </cell>
        </row>
        <row r="12888">
          <cell r="B12888" t="str">
            <v>0001</v>
          </cell>
        </row>
        <row r="12889">
          <cell r="B12889" t="str">
            <v>0001</v>
          </cell>
        </row>
        <row r="12890">
          <cell r="B12890" t="str">
            <v>0001</v>
          </cell>
        </row>
        <row r="12891">
          <cell r="B12891" t="str">
            <v>0001</v>
          </cell>
        </row>
        <row r="12892">
          <cell r="B12892" t="str">
            <v>0001</v>
          </cell>
        </row>
        <row r="12893">
          <cell r="B12893" t="str">
            <v>0001</v>
          </cell>
        </row>
        <row r="12894">
          <cell r="B12894" t="str">
            <v>0001</v>
          </cell>
        </row>
        <row r="12895">
          <cell r="B12895" t="str">
            <v>0001</v>
          </cell>
        </row>
        <row r="12896">
          <cell r="B12896" t="str">
            <v>0001</v>
          </cell>
        </row>
        <row r="12897">
          <cell r="B12897" t="str">
            <v>0001</v>
          </cell>
        </row>
        <row r="12898">
          <cell r="B12898" t="str">
            <v>0001</v>
          </cell>
        </row>
        <row r="12899">
          <cell r="B12899" t="str">
            <v>0001</v>
          </cell>
        </row>
        <row r="12900">
          <cell r="B12900" t="str">
            <v>0001</v>
          </cell>
        </row>
        <row r="12901">
          <cell r="B12901" t="str">
            <v>0001</v>
          </cell>
        </row>
        <row r="12902">
          <cell r="B12902" t="str">
            <v>0001</v>
          </cell>
        </row>
        <row r="12903">
          <cell r="B12903" t="str">
            <v>0001</v>
          </cell>
        </row>
        <row r="12904">
          <cell r="B12904" t="str">
            <v>0001</v>
          </cell>
        </row>
        <row r="12905">
          <cell r="B12905" t="str">
            <v>0001</v>
          </cell>
        </row>
        <row r="12906">
          <cell r="B12906" t="str">
            <v>0001</v>
          </cell>
        </row>
        <row r="12907">
          <cell r="B12907" t="str">
            <v>0001</v>
          </cell>
        </row>
        <row r="12908">
          <cell r="B12908" t="str">
            <v>0001</v>
          </cell>
        </row>
        <row r="12909">
          <cell r="B12909" t="str">
            <v>0001</v>
          </cell>
        </row>
        <row r="12910">
          <cell r="B12910" t="str">
            <v>0001</v>
          </cell>
        </row>
        <row r="12911">
          <cell r="B12911" t="str">
            <v>0001</v>
          </cell>
        </row>
        <row r="12912">
          <cell r="B12912" t="str">
            <v>0001</v>
          </cell>
        </row>
        <row r="12913">
          <cell r="B12913" t="str">
            <v>0001</v>
          </cell>
        </row>
        <row r="12914">
          <cell r="B12914" t="str">
            <v>0001</v>
          </cell>
        </row>
        <row r="12915">
          <cell r="B12915" t="str">
            <v>0001</v>
          </cell>
        </row>
        <row r="12916">
          <cell r="B12916" t="str">
            <v>0001</v>
          </cell>
        </row>
        <row r="12917">
          <cell r="B12917" t="str">
            <v>0001</v>
          </cell>
        </row>
        <row r="12918">
          <cell r="B12918" t="str">
            <v>0001</v>
          </cell>
        </row>
        <row r="12919">
          <cell r="B12919" t="str">
            <v>0001</v>
          </cell>
        </row>
        <row r="12920">
          <cell r="B12920" t="str">
            <v>0001</v>
          </cell>
        </row>
        <row r="12921">
          <cell r="B12921" t="str">
            <v>0001</v>
          </cell>
        </row>
        <row r="12922">
          <cell r="B12922" t="str">
            <v>0001</v>
          </cell>
        </row>
        <row r="12923">
          <cell r="B12923" t="str">
            <v>0001</v>
          </cell>
        </row>
        <row r="12924">
          <cell r="B12924" t="str">
            <v>0001</v>
          </cell>
        </row>
        <row r="12925">
          <cell r="B12925" t="str">
            <v>0001</v>
          </cell>
        </row>
        <row r="12926">
          <cell r="B12926" t="str">
            <v>0001</v>
          </cell>
        </row>
        <row r="12927">
          <cell r="B12927" t="str">
            <v>0001</v>
          </cell>
        </row>
        <row r="12928">
          <cell r="B12928" t="str">
            <v>0001</v>
          </cell>
        </row>
        <row r="12929">
          <cell r="B12929" t="str">
            <v>0001</v>
          </cell>
        </row>
        <row r="12930">
          <cell r="B12930" t="str">
            <v>0001</v>
          </cell>
        </row>
        <row r="12931">
          <cell r="B12931" t="str">
            <v>0001</v>
          </cell>
        </row>
        <row r="12932">
          <cell r="B12932" t="str">
            <v>0001</v>
          </cell>
        </row>
        <row r="12933">
          <cell r="B12933" t="str">
            <v>0001</v>
          </cell>
        </row>
        <row r="12934">
          <cell r="B12934" t="str">
            <v>0001</v>
          </cell>
        </row>
        <row r="12935">
          <cell r="B12935" t="str">
            <v>0001</v>
          </cell>
        </row>
        <row r="12936">
          <cell r="B12936" t="str">
            <v>0001</v>
          </cell>
        </row>
        <row r="12937">
          <cell r="B12937" t="str">
            <v>0001</v>
          </cell>
        </row>
        <row r="12938">
          <cell r="B12938" t="str">
            <v>0001</v>
          </cell>
        </row>
        <row r="12939">
          <cell r="B12939" t="str">
            <v>0001</v>
          </cell>
        </row>
        <row r="12940">
          <cell r="B12940" t="str">
            <v>0001</v>
          </cell>
        </row>
        <row r="12941">
          <cell r="B12941" t="str">
            <v>0001</v>
          </cell>
        </row>
        <row r="12942">
          <cell r="B12942" t="str">
            <v>0001</v>
          </cell>
        </row>
        <row r="12943">
          <cell r="B12943" t="str">
            <v>0001</v>
          </cell>
        </row>
        <row r="12944">
          <cell r="B12944" t="str">
            <v>0001</v>
          </cell>
        </row>
        <row r="12945">
          <cell r="B12945" t="str">
            <v>0001</v>
          </cell>
        </row>
        <row r="12946">
          <cell r="B12946" t="str">
            <v>0001</v>
          </cell>
        </row>
        <row r="12947">
          <cell r="B12947" t="str">
            <v>0001</v>
          </cell>
        </row>
        <row r="12948">
          <cell r="B12948" t="str">
            <v>0001</v>
          </cell>
        </row>
        <row r="12949">
          <cell r="B12949" t="str">
            <v>0001</v>
          </cell>
        </row>
        <row r="12950">
          <cell r="B12950" t="str">
            <v>0001</v>
          </cell>
        </row>
        <row r="12951">
          <cell r="B12951" t="str">
            <v>0001</v>
          </cell>
        </row>
        <row r="12952">
          <cell r="B12952" t="str">
            <v>0001</v>
          </cell>
        </row>
        <row r="12953">
          <cell r="B12953" t="str">
            <v>0001</v>
          </cell>
        </row>
        <row r="12954">
          <cell r="B12954" t="str">
            <v>0001</v>
          </cell>
        </row>
        <row r="12955">
          <cell r="B12955" t="str">
            <v>0001</v>
          </cell>
        </row>
        <row r="12956">
          <cell r="B12956" t="str">
            <v>0001</v>
          </cell>
        </row>
        <row r="12957">
          <cell r="B12957" t="str">
            <v>0001</v>
          </cell>
        </row>
        <row r="12958">
          <cell r="B12958" t="str">
            <v>0001</v>
          </cell>
        </row>
        <row r="12959">
          <cell r="B12959" t="str">
            <v>0001</v>
          </cell>
        </row>
        <row r="12960">
          <cell r="B12960" t="str">
            <v>0001</v>
          </cell>
        </row>
        <row r="12961">
          <cell r="B12961" t="str">
            <v>0001</v>
          </cell>
        </row>
        <row r="12962">
          <cell r="B12962" t="str">
            <v>0001</v>
          </cell>
        </row>
        <row r="12963">
          <cell r="B12963" t="str">
            <v>0001</v>
          </cell>
        </row>
        <row r="12964">
          <cell r="B12964" t="str">
            <v>0001</v>
          </cell>
        </row>
        <row r="12965">
          <cell r="B12965" t="str">
            <v>0001</v>
          </cell>
        </row>
        <row r="12966">
          <cell r="B12966" t="str">
            <v>0001</v>
          </cell>
        </row>
        <row r="12967">
          <cell r="B12967" t="str">
            <v>0001</v>
          </cell>
        </row>
        <row r="12968">
          <cell r="B12968" t="str">
            <v>0001</v>
          </cell>
        </row>
        <row r="12969">
          <cell r="B12969" t="str">
            <v>0001</v>
          </cell>
        </row>
        <row r="12970">
          <cell r="B12970" t="str">
            <v>0001</v>
          </cell>
        </row>
        <row r="12971">
          <cell r="B12971" t="str">
            <v>0001</v>
          </cell>
        </row>
        <row r="12972">
          <cell r="B12972" t="str">
            <v>0001</v>
          </cell>
        </row>
        <row r="12973">
          <cell r="B12973" t="str">
            <v>0001</v>
          </cell>
        </row>
        <row r="12974">
          <cell r="B12974" t="str">
            <v>0001</v>
          </cell>
        </row>
        <row r="12975">
          <cell r="B12975" t="str">
            <v>0001</v>
          </cell>
        </row>
        <row r="12976">
          <cell r="B12976" t="str">
            <v>0001</v>
          </cell>
        </row>
        <row r="12977">
          <cell r="B12977" t="str">
            <v>0001</v>
          </cell>
        </row>
        <row r="12978">
          <cell r="B12978" t="str">
            <v>0001</v>
          </cell>
        </row>
        <row r="12979">
          <cell r="B12979" t="str">
            <v>0001</v>
          </cell>
        </row>
        <row r="12980">
          <cell r="B12980" t="str">
            <v>0001</v>
          </cell>
        </row>
        <row r="12981">
          <cell r="B12981" t="str">
            <v>0001</v>
          </cell>
        </row>
        <row r="12982">
          <cell r="B12982" t="str">
            <v>0001</v>
          </cell>
        </row>
        <row r="12983">
          <cell r="B12983" t="str">
            <v>0001</v>
          </cell>
        </row>
        <row r="12984">
          <cell r="B12984" t="str">
            <v>0001</v>
          </cell>
        </row>
        <row r="12985">
          <cell r="B12985" t="str">
            <v>0001</v>
          </cell>
        </row>
        <row r="12986">
          <cell r="B12986" t="str">
            <v>0001</v>
          </cell>
        </row>
        <row r="12987">
          <cell r="B12987" t="str">
            <v>0001</v>
          </cell>
        </row>
        <row r="12988">
          <cell r="B12988" t="str">
            <v>0001</v>
          </cell>
        </row>
        <row r="12989">
          <cell r="B12989" t="str">
            <v>0001</v>
          </cell>
        </row>
        <row r="12990">
          <cell r="B12990" t="str">
            <v>0001</v>
          </cell>
        </row>
        <row r="12991">
          <cell r="B12991" t="str">
            <v>0001</v>
          </cell>
        </row>
        <row r="12992">
          <cell r="B12992" t="str">
            <v>0001</v>
          </cell>
        </row>
        <row r="12993">
          <cell r="B12993" t="str">
            <v>0001</v>
          </cell>
        </row>
        <row r="12994">
          <cell r="B12994" t="str">
            <v>0001</v>
          </cell>
        </row>
        <row r="12995">
          <cell r="B12995" t="str">
            <v>0001</v>
          </cell>
        </row>
        <row r="12996">
          <cell r="B12996" t="str">
            <v>0001</v>
          </cell>
        </row>
        <row r="12997">
          <cell r="B12997" t="str">
            <v>0001</v>
          </cell>
        </row>
        <row r="12998">
          <cell r="B12998" t="str">
            <v>0001</v>
          </cell>
        </row>
        <row r="12999">
          <cell r="B12999" t="str">
            <v>0001</v>
          </cell>
        </row>
        <row r="13000">
          <cell r="B13000" t="str">
            <v>0001</v>
          </cell>
        </row>
        <row r="13001">
          <cell r="B13001" t="str">
            <v>0001</v>
          </cell>
        </row>
        <row r="13002">
          <cell r="B13002" t="str">
            <v>0001</v>
          </cell>
        </row>
        <row r="13003">
          <cell r="B13003" t="str">
            <v>0001</v>
          </cell>
        </row>
        <row r="13004">
          <cell r="B13004" t="str">
            <v>0001</v>
          </cell>
        </row>
        <row r="13005">
          <cell r="B13005" t="str">
            <v>0001</v>
          </cell>
        </row>
        <row r="13006">
          <cell r="B13006" t="str">
            <v>0001</v>
          </cell>
        </row>
        <row r="13007">
          <cell r="B13007" t="str">
            <v>0001</v>
          </cell>
        </row>
        <row r="13008">
          <cell r="B13008" t="str">
            <v>0001</v>
          </cell>
        </row>
        <row r="13009">
          <cell r="B13009" t="str">
            <v>0001</v>
          </cell>
        </row>
        <row r="13010">
          <cell r="B13010" t="str">
            <v>0001</v>
          </cell>
        </row>
        <row r="13011">
          <cell r="B13011" t="str">
            <v>0001</v>
          </cell>
        </row>
        <row r="13012">
          <cell r="B13012" t="str">
            <v>0001</v>
          </cell>
        </row>
        <row r="13013">
          <cell r="B13013" t="str">
            <v>0001</v>
          </cell>
        </row>
        <row r="13014">
          <cell r="B13014" t="str">
            <v>0001</v>
          </cell>
        </row>
        <row r="13015">
          <cell r="B13015" t="str">
            <v>0001</v>
          </cell>
        </row>
        <row r="13016">
          <cell r="B13016" t="str">
            <v>0001</v>
          </cell>
        </row>
        <row r="13017">
          <cell r="B13017" t="str">
            <v>0001</v>
          </cell>
        </row>
        <row r="13018">
          <cell r="B13018" t="str">
            <v>0001</v>
          </cell>
        </row>
        <row r="13019">
          <cell r="B13019" t="str">
            <v>0001</v>
          </cell>
        </row>
        <row r="13020">
          <cell r="B13020" t="str">
            <v>0001</v>
          </cell>
        </row>
        <row r="13021">
          <cell r="B13021" t="str">
            <v>0001</v>
          </cell>
        </row>
        <row r="13022">
          <cell r="B13022" t="str">
            <v>0001</v>
          </cell>
        </row>
        <row r="13023">
          <cell r="B13023" t="str">
            <v>0001</v>
          </cell>
        </row>
        <row r="13024">
          <cell r="B13024" t="str">
            <v>0001</v>
          </cell>
        </row>
        <row r="13025">
          <cell r="B13025" t="str">
            <v>0001</v>
          </cell>
        </row>
        <row r="13026">
          <cell r="B13026" t="str">
            <v>0001</v>
          </cell>
        </row>
        <row r="13027">
          <cell r="B13027" t="str">
            <v>0001</v>
          </cell>
        </row>
        <row r="13028">
          <cell r="B13028" t="str">
            <v>0001</v>
          </cell>
        </row>
        <row r="13029">
          <cell r="B13029" t="str">
            <v>0001</v>
          </cell>
        </row>
        <row r="13030">
          <cell r="B13030" t="str">
            <v>0001</v>
          </cell>
        </row>
        <row r="13031">
          <cell r="B13031" t="str">
            <v>0001</v>
          </cell>
        </row>
        <row r="13032">
          <cell r="B13032" t="str">
            <v>0001</v>
          </cell>
        </row>
        <row r="13033">
          <cell r="B13033" t="str">
            <v>0001</v>
          </cell>
        </row>
        <row r="13034">
          <cell r="B13034" t="str">
            <v>0001</v>
          </cell>
        </row>
        <row r="13035">
          <cell r="B13035" t="str">
            <v>0001</v>
          </cell>
        </row>
        <row r="13036">
          <cell r="B13036" t="str">
            <v>0001</v>
          </cell>
        </row>
        <row r="13037">
          <cell r="B13037" t="str">
            <v>0001</v>
          </cell>
        </row>
        <row r="13038">
          <cell r="B13038" t="str">
            <v>0001</v>
          </cell>
        </row>
        <row r="13039">
          <cell r="B13039" t="str">
            <v>0001</v>
          </cell>
        </row>
        <row r="13040">
          <cell r="B13040" t="str">
            <v>0001</v>
          </cell>
        </row>
        <row r="13041">
          <cell r="B13041" t="str">
            <v>0001</v>
          </cell>
        </row>
        <row r="13042">
          <cell r="B13042" t="str">
            <v>0001</v>
          </cell>
        </row>
        <row r="13043">
          <cell r="B13043" t="str">
            <v>0001</v>
          </cell>
        </row>
        <row r="13044">
          <cell r="B13044" t="str">
            <v>0001</v>
          </cell>
        </row>
        <row r="13045">
          <cell r="B13045" t="str">
            <v>0001</v>
          </cell>
        </row>
        <row r="13046">
          <cell r="B13046" t="str">
            <v>0001</v>
          </cell>
        </row>
        <row r="13047">
          <cell r="B13047" t="str">
            <v>0001</v>
          </cell>
        </row>
        <row r="13048">
          <cell r="B13048" t="str">
            <v>0001</v>
          </cell>
        </row>
        <row r="13049">
          <cell r="B13049" t="str">
            <v>0001</v>
          </cell>
        </row>
        <row r="13050">
          <cell r="B13050" t="str">
            <v>0001</v>
          </cell>
        </row>
        <row r="13051">
          <cell r="B13051" t="str">
            <v>0001</v>
          </cell>
        </row>
        <row r="13052">
          <cell r="B13052" t="str">
            <v>0001</v>
          </cell>
        </row>
        <row r="13053">
          <cell r="B13053" t="str">
            <v>0001</v>
          </cell>
        </row>
        <row r="13054">
          <cell r="B13054" t="str">
            <v>0001</v>
          </cell>
        </row>
        <row r="13055">
          <cell r="B13055" t="str">
            <v>0001</v>
          </cell>
        </row>
        <row r="13056">
          <cell r="B13056" t="str">
            <v>0001</v>
          </cell>
        </row>
        <row r="13057">
          <cell r="B13057" t="str">
            <v>0001</v>
          </cell>
        </row>
        <row r="13058">
          <cell r="B13058" t="str">
            <v>0001</v>
          </cell>
        </row>
        <row r="13059">
          <cell r="B13059" t="str">
            <v>0001</v>
          </cell>
        </row>
        <row r="13060">
          <cell r="B13060" t="str">
            <v>0001</v>
          </cell>
        </row>
        <row r="13061">
          <cell r="B13061" t="str">
            <v>0001</v>
          </cell>
        </row>
        <row r="13062">
          <cell r="B13062" t="str">
            <v>0001</v>
          </cell>
        </row>
        <row r="13063">
          <cell r="B13063" t="str">
            <v>0001</v>
          </cell>
        </row>
        <row r="13064">
          <cell r="B13064" t="str">
            <v>0001</v>
          </cell>
        </row>
        <row r="13065">
          <cell r="B13065" t="str">
            <v>0001</v>
          </cell>
        </row>
        <row r="13066">
          <cell r="B13066" t="str">
            <v>0001</v>
          </cell>
        </row>
        <row r="13067">
          <cell r="B13067" t="str">
            <v>0001</v>
          </cell>
        </row>
        <row r="13068">
          <cell r="B13068" t="str">
            <v>0001</v>
          </cell>
        </row>
        <row r="13069">
          <cell r="B13069" t="str">
            <v>0001</v>
          </cell>
        </row>
        <row r="13070">
          <cell r="B13070" t="str">
            <v>0001</v>
          </cell>
        </row>
        <row r="13071">
          <cell r="B13071" t="str">
            <v>0001</v>
          </cell>
        </row>
        <row r="13072">
          <cell r="B13072" t="str">
            <v>0001</v>
          </cell>
        </row>
        <row r="13073">
          <cell r="B13073" t="str">
            <v>0001</v>
          </cell>
        </row>
        <row r="13074">
          <cell r="B13074" t="str">
            <v>0001</v>
          </cell>
        </row>
        <row r="13075">
          <cell r="B13075" t="str">
            <v>0001</v>
          </cell>
        </row>
        <row r="13076">
          <cell r="B13076" t="str">
            <v>0001</v>
          </cell>
        </row>
        <row r="13077">
          <cell r="B13077" t="str">
            <v>0001</v>
          </cell>
        </row>
        <row r="13078">
          <cell r="B13078" t="str">
            <v>0001</v>
          </cell>
        </row>
        <row r="13079">
          <cell r="B13079" t="str">
            <v>0001</v>
          </cell>
        </row>
        <row r="13080">
          <cell r="B13080" t="str">
            <v>0001</v>
          </cell>
        </row>
        <row r="13081">
          <cell r="B13081" t="str">
            <v>0001</v>
          </cell>
        </row>
        <row r="13082">
          <cell r="B13082" t="str">
            <v>0001</v>
          </cell>
        </row>
        <row r="13083">
          <cell r="B13083" t="str">
            <v>0001</v>
          </cell>
        </row>
        <row r="13084">
          <cell r="B13084" t="str">
            <v>0001</v>
          </cell>
        </row>
        <row r="13085">
          <cell r="B13085" t="str">
            <v>0001</v>
          </cell>
        </row>
        <row r="13086">
          <cell r="B13086" t="str">
            <v>0001</v>
          </cell>
        </row>
        <row r="13087">
          <cell r="B13087" t="str">
            <v>0001</v>
          </cell>
        </row>
        <row r="13088">
          <cell r="B13088" t="str">
            <v>0001</v>
          </cell>
        </row>
        <row r="13089">
          <cell r="B13089" t="str">
            <v>0001</v>
          </cell>
        </row>
        <row r="13090">
          <cell r="B13090" t="str">
            <v>0001</v>
          </cell>
        </row>
        <row r="13091">
          <cell r="B13091" t="str">
            <v>0001</v>
          </cell>
        </row>
        <row r="13092">
          <cell r="B13092" t="str">
            <v>0001</v>
          </cell>
        </row>
        <row r="13093">
          <cell r="B13093" t="str">
            <v>0001</v>
          </cell>
        </row>
        <row r="13094">
          <cell r="B13094" t="str">
            <v>0001</v>
          </cell>
        </row>
        <row r="13095">
          <cell r="B13095" t="str">
            <v>0001</v>
          </cell>
        </row>
        <row r="13096">
          <cell r="B13096" t="str">
            <v>0001</v>
          </cell>
        </row>
        <row r="13097">
          <cell r="B13097" t="str">
            <v>0001</v>
          </cell>
        </row>
        <row r="13098">
          <cell r="B13098" t="str">
            <v>0001</v>
          </cell>
        </row>
        <row r="13099">
          <cell r="B13099" t="str">
            <v>0001</v>
          </cell>
        </row>
        <row r="13100">
          <cell r="B13100" t="str">
            <v>0001</v>
          </cell>
        </row>
        <row r="13101">
          <cell r="B13101" t="str">
            <v>0001</v>
          </cell>
        </row>
        <row r="13102">
          <cell r="B13102" t="str">
            <v>0001</v>
          </cell>
        </row>
        <row r="13103">
          <cell r="B13103" t="str">
            <v>0001</v>
          </cell>
        </row>
        <row r="13104">
          <cell r="B13104" t="str">
            <v>0001</v>
          </cell>
        </row>
        <row r="13105">
          <cell r="B13105" t="str">
            <v>0001</v>
          </cell>
        </row>
        <row r="13106">
          <cell r="B13106" t="str">
            <v>0001</v>
          </cell>
        </row>
        <row r="13107">
          <cell r="B13107" t="str">
            <v>0001</v>
          </cell>
        </row>
        <row r="13108">
          <cell r="B13108" t="str">
            <v>0001</v>
          </cell>
        </row>
        <row r="13109">
          <cell r="B13109" t="str">
            <v>0001</v>
          </cell>
        </row>
        <row r="13110">
          <cell r="B13110" t="str">
            <v>0001</v>
          </cell>
        </row>
        <row r="13111">
          <cell r="B13111" t="str">
            <v>0001</v>
          </cell>
        </row>
        <row r="13112">
          <cell r="B13112" t="str">
            <v>0001</v>
          </cell>
        </row>
        <row r="13113">
          <cell r="B13113" t="str">
            <v>0001</v>
          </cell>
        </row>
        <row r="13114">
          <cell r="B13114" t="str">
            <v>0001</v>
          </cell>
        </row>
        <row r="13115">
          <cell r="B13115" t="str">
            <v>0001</v>
          </cell>
        </row>
        <row r="13116">
          <cell r="B13116" t="str">
            <v>0001</v>
          </cell>
        </row>
        <row r="13117">
          <cell r="B13117" t="str">
            <v>0001</v>
          </cell>
        </row>
        <row r="13118">
          <cell r="B13118" t="str">
            <v>0001</v>
          </cell>
        </row>
        <row r="13119">
          <cell r="B13119" t="str">
            <v>0001</v>
          </cell>
        </row>
        <row r="13120">
          <cell r="B13120" t="str">
            <v>0001</v>
          </cell>
        </row>
        <row r="13121">
          <cell r="B13121" t="str">
            <v>0001</v>
          </cell>
        </row>
        <row r="13122">
          <cell r="B13122" t="str">
            <v>0001</v>
          </cell>
        </row>
        <row r="13123">
          <cell r="B13123" t="str">
            <v>0001</v>
          </cell>
        </row>
        <row r="13124">
          <cell r="B13124" t="str">
            <v>0001</v>
          </cell>
        </row>
        <row r="13125">
          <cell r="B13125" t="str">
            <v>0001</v>
          </cell>
        </row>
        <row r="13126">
          <cell r="B13126" t="str">
            <v>0001</v>
          </cell>
        </row>
        <row r="13127">
          <cell r="B13127" t="str">
            <v>0001</v>
          </cell>
        </row>
        <row r="13128">
          <cell r="B13128" t="str">
            <v>0001</v>
          </cell>
        </row>
        <row r="13129">
          <cell r="B13129" t="str">
            <v>0001</v>
          </cell>
        </row>
        <row r="13130">
          <cell r="B13130" t="str">
            <v>0001</v>
          </cell>
        </row>
        <row r="13131">
          <cell r="B13131" t="str">
            <v>0001</v>
          </cell>
        </row>
        <row r="13132">
          <cell r="B13132" t="str">
            <v>0001</v>
          </cell>
        </row>
        <row r="13133">
          <cell r="B13133" t="str">
            <v>0001</v>
          </cell>
        </row>
        <row r="13134">
          <cell r="B13134" t="str">
            <v>0001</v>
          </cell>
        </row>
        <row r="13135">
          <cell r="B13135" t="str">
            <v>0001</v>
          </cell>
        </row>
        <row r="13136">
          <cell r="B13136" t="str">
            <v>0001</v>
          </cell>
        </row>
        <row r="13137">
          <cell r="B13137" t="str">
            <v>0001</v>
          </cell>
        </row>
        <row r="13138">
          <cell r="B13138" t="str">
            <v>0001</v>
          </cell>
        </row>
        <row r="13139">
          <cell r="B13139" t="str">
            <v>0001</v>
          </cell>
        </row>
        <row r="13140">
          <cell r="B13140" t="str">
            <v>0001</v>
          </cell>
        </row>
        <row r="13141">
          <cell r="B13141" t="str">
            <v>0001</v>
          </cell>
        </row>
        <row r="13142">
          <cell r="B13142" t="str">
            <v>0001</v>
          </cell>
        </row>
        <row r="13143">
          <cell r="B13143" t="str">
            <v>0001</v>
          </cell>
        </row>
        <row r="13144">
          <cell r="B13144" t="str">
            <v>0001</v>
          </cell>
        </row>
        <row r="13145">
          <cell r="B13145" t="str">
            <v>0001</v>
          </cell>
        </row>
        <row r="13146">
          <cell r="B13146" t="str">
            <v>0001</v>
          </cell>
        </row>
        <row r="13147">
          <cell r="B13147" t="str">
            <v>0001</v>
          </cell>
        </row>
        <row r="13148">
          <cell r="B13148" t="str">
            <v>0001</v>
          </cell>
        </row>
        <row r="13149">
          <cell r="B13149" t="str">
            <v>0001</v>
          </cell>
        </row>
        <row r="13150">
          <cell r="B13150" t="str">
            <v>0001</v>
          </cell>
        </row>
        <row r="13151">
          <cell r="B13151" t="str">
            <v>0001</v>
          </cell>
        </row>
        <row r="13152">
          <cell r="B13152" t="str">
            <v>0001</v>
          </cell>
        </row>
        <row r="13153">
          <cell r="B13153" t="str">
            <v>0001</v>
          </cell>
        </row>
        <row r="13154">
          <cell r="B13154" t="str">
            <v>0001</v>
          </cell>
        </row>
        <row r="13155">
          <cell r="B13155" t="str">
            <v>0001</v>
          </cell>
        </row>
        <row r="13156">
          <cell r="B13156" t="str">
            <v>0001</v>
          </cell>
        </row>
        <row r="13157">
          <cell r="B13157" t="str">
            <v>0001</v>
          </cell>
        </row>
        <row r="13158">
          <cell r="B13158" t="str">
            <v>0001</v>
          </cell>
        </row>
        <row r="13159">
          <cell r="B13159" t="str">
            <v>0001</v>
          </cell>
        </row>
        <row r="13160">
          <cell r="B13160" t="str">
            <v>0001</v>
          </cell>
        </row>
        <row r="13161">
          <cell r="B13161" t="str">
            <v>0001</v>
          </cell>
        </row>
        <row r="13162">
          <cell r="B13162" t="str">
            <v>0001</v>
          </cell>
        </row>
        <row r="13163">
          <cell r="B13163" t="str">
            <v>0001</v>
          </cell>
        </row>
        <row r="13164">
          <cell r="B13164" t="str">
            <v>0001</v>
          </cell>
        </row>
        <row r="13165">
          <cell r="B13165" t="str">
            <v>0001</v>
          </cell>
        </row>
        <row r="13166">
          <cell r="B13166" t="str">
            <v>0001</v>
          </cell>
        </row>
        <row r="13167">
          <cell r="B13167" t="str">
            <v>0001</v>
          </cell>
        </row>
        <row r="13168">
          <cell r="B13168" t="str">
            <v>0001</v>
          </cell>
        </row>
        <row r="13169">
          <cell r="B13169" t="str">
            <v>0001</v>
          </cell>
        </row>
        <row r="13170">
          <cell r="B13170" t="str">
            <v>0001</v>
          </cell>
        </row>
        <row r="13171">
          <cell r="B13171" t="str">
            <v>0001</v>
          </cell>
        </row>
        <row r="13172">
          <cell r="B13172" t="str">
            <v>0001</v>
          </cell>
        </row>
        <row r="13173">
          <cell r="B13173" t="str">
            <v>0001</v>
          </cell>
        </row>
        <row r="13174">
          <cell r="B13174" t="str">
            <v>0001</v>
          </cell>
        </row>
        <row r="13175">
          <cell r="B13175" t="str">
            <v>0001</v>
          </cell>
        </row>
        <row r="13176">
          <cell r="B13176" t="str">
            <v>0001</v>
          </cell>
        </row>
        <row r="13177">
          <cell r="B13177" t="str">
            <v>0001</v>
          </cell>
        </row>
        <row r="13178">
          <cell r="B13178" t="str">
            <v>0001</v>
          </cell>
        </row>
        <row r="13179">
          <cell r="B13179" t="str">
            <v>0001</v>
          </cell>
        </row>
        <row r="13180">
          <cell r="B13180" t="str">
            <v>0001</v>
          </cell>
        </row>
        <row r="13181">
          <cell r="B13181" t="str">
            <v>0001</v>
          </cell>
        </row>
        <row r="13182">
          <cell r="B13182" t="str">
            <v>0001</v>
          </cell>
        </row>
        <row r="13183">
          <cell r="B13183" t="str">
            <v>0001</v>
          </cell>
        </row>
        <row r="13184">
          <cell r="B13184" t="str">
            <v>0001</v>
          </cell>
        </row>
        <row r="13185">
          <cell r="B13185" t="str">
            <v>0001</v>
          </cell>
        </row>
        <row r="13186">
          <cell r="B13186" t="str">
            <v>0001</v>
          </cell>
        </row>
        <row r="13187">
          <cell r="B13187" t="str">
            <v>0001</v>
          </cell>
        </row>
        <row r="13188">
          <cell r="B13188" t="str">
            <v>0001</v>
          </cell>
        </row>
        <row r="13189">
          <cell r="B13189" t="str">
            <v>0001</v>
          </cell>
        </row>
        <row r="13190">
          <cell r="B13190" t="str">
            <v>0001</v>
          </cell>
        </row>
        <row r="13191">
          <cell r="B13191" t="str">
            <v>0001</v>
          </cell>
        </row>
        <row r="13192">
          <cell r="B13192" t="str">
            <v>0001</v>
          </cell>
        </row>
        <row r="13193">
          <cell r="B13193" t="str">
            <v>0001</v>
          </cell>
        </row>
        <row r="13194">
          <cell r="B13194" t="str">
            <v>0001</v>
          </cell>
        </row>
        <row r="13195">
          <cell r="B13195" t="str">
            <v>0001</v>
          </cell>
        </row>
        <row r="13196">
          <cell r="B13196" t="str">
            <v>0001</v>
          </cell>
        </row>
        <row r="13197">
          <cell r="B13197" t="str">
            <v>0001</v>
          </cell>
        </row>
        <row r="13198">
          <cell r="B13198" t="str">
            <v>0001</v>
          </cell>
        </row>
        <row r="13199">
          <cell r="B13199" t="str">
            <v>0001</v>
          </cell>
        </row>
        <row r="13200">
          <cell r="B13200" t="str">
            <v>0001</v>
          </cell>
        </row>
        <row r="13201">
          <cell r="B13201" t="str">
            <v>0001</v>
          </cell>
        </row>
        <row r="13202">
          <cell r="B13202" t="str">
            <v>0001</v>
          </cell>
        </row>
        <row r="13203">
          <cell r="B13203" t="str">
            <v>0001</v>
          </cell>
        </row>
        <row r="13204">
          <cell r="B13204" t="str">
            <v>0001</v>
          </cell>
        </row>
        <row r="13205">
          <cell r="B13205" t="str">
            <v>0001</v>
          </cell>
        </row>
        <row r="13206">
          <cell r="B13206" t="str">
            <v>0001</v>
          </cell>
        </row>
        <row r="13207">
          <cell r="B13207" t="str">
            <v>0001</v>
          </cell>
        </row>
        <row r="13208">
          <cell r="B13208" t="str">
            <v>0001</v>
          </cell>
        </row>
        <row r="13209">
          <cell r="B13209" t="str">
            <v>0001</v>
          </cell>
        </row>
        <row r="13210">
          <cell r="B13210" t="str">
            <v>0001</v>
          </cell>
        </row>
        <row r="13211">
          <cell r="B13211" t="str">
            <v>0001</v>
          </cell>
        </row>
        <row r="13212">
          <cell r="B13212" t="str">
            <v>0001</v>
          </cell>
        </row>
        <row r="13213">
          <cell r="B13213" t="str">
            <v>0001</v>
          </cell>
        </row>
        <row r="13214">
          <cell r="B13214" t="str">
            <v>0001</v>
          </cell>
        </row>
        <row r="13215">
          <cell r="B13215" t="str">
            <v>0001</v>
          </cell>
        </row>
        <row r="13216">
          <cell r="B13216" t="str">
            <v>0001</v>
          </cell>
        </row>
        <row r="13217">
          <cell r="B13217" t="str">
            <v>0001</v>
          </cell>
        </row>
        <row r="13218">
          <cell r="B13218" t="str">
            <v>0001</v>
          </cell>
        </row>
        <row r="13219">
          <cell r="B13219" t="str">
            <v>0001</v>
          </cell>
        </row>
        <row r="13220">
          <cell r="B13220" t="str">
            <v>0001</v>
          </cell>
        </row>
        <row r="13221">
          <cell r="B13221" t="str">
            <v>0001</v>
          </cell>
        </row>
        <row r="13222">
          <cell r="B13222" t="str">
            <v>0001</v>
          </cell>
        </row>
        <row r="13223">
          <cell r="B13223" t="str">
            <v>0001</v>
          </cell>
        </row>
        <row r="13224">
          <cell r="B13224" t="str">
            <v>0001</v>
          </cell>
        </row>
        <row r="13225">
          <cell r="B13225" t="str">
            <v>0001</v>
          </cell>
        </row>
        <row r="13226">
          <cell r="B13226" t="str">
            <v>0001</v>
          </cell>
        </row>
        <row r="13227">
          <cell r="B13227" t="str">
            <v>0001</v>
          </cell>
        </row>
        <row r="13228">
          <cell r="B13228" t="str">
            <v>0001</v>
          </cell>
        </row>
        <row r="13229">
          <cell r="B13229" t="str">
            <v>0001</v>
          </cell>
        </row>
        <row r="13230">
          <cell r="B13230" t="str">
            <v>0001</v>
          </cell>
        </row>
        <row r="13231">
          <cell r="B13231" t="str">
            <v>0001</v>
          </cell>
        </row>
        <row r="13232">
          <cell r="B13232" t="str">
            <v>0001</v>
          </cell>
        </row>
        <row r="13233">
          <cell r="B13233" t="str">
            <v>0001</v>
          </cell>
        </row>
        <row r="13234">
          <cell r="B13234" t="str">
            <v>0001</v>
          </cell>
        </row>
        <row r="13235">
          <cell r="B13235" t="str">
            <v>0001</v>
          </cell>
        </row>
        <row r="13236">
          <cell r="B13236" t="str">
            <v>0001</v>
          </cell>
        </row>
        <row r="13237">
          <cell r="B13237" t="str">
            <v>0001</v>
          </cell>
        </row>
        <row r="13238">
          <cell r="B13238" t="str">
            <v>0001</v>
          </cell>
        </row>
        <row r="13239">
          <cell r="B13239" t="str">
            <v>0001</v>
          </cell>
        </row>
        <row r="13240">
          <cell r="B13240" t="str">
            <v>0001</v>
          </cell>
        </row>
        <row r="13241">
          <cell r="B13241" t="str">
            <v>0001</v>
          </cell>
        </row>
        <row r="13242">
          <cell r="B13242" t="str">
            <v>0001</v>
          </cell>
        </row>
        <row r="13243">
          <cell r="B13243" t="str">
            <v>0001</v>
          </cell>
        </row>
        <row r="13244">
          <cell r="B13244" t="str">
            <v>0001</v>
          </cell>
        </row>
        <row r="13245">
          <cell r="B13245" t="str">
            <v>0001</v>
          </cell>
        </row>
        <row r="13246">
          <cell r="B13246" t="str">
            <v>0001</v>
          </cell>
        </row>
        <row r="13247">
          <cell r="B13247" t="str">
            <v>0001</v>
          </cell>
        </row>
        <row r="13248">
          <cell r="B13248" t="str">
            <v>0001</v>
          </cell>
        </row>
        <row r="13249">
          <cell r="B13249" t="str">
            <v>0001</v>
          </cell>
        </row>
        <row r="13250">
          <cell r="B13250" t="str">
            <v>0001</v>
          </cell>
        </row>
        <row r="13251">
          <cell r="B13251" t="str">
            <v>0001</v>
          </cell>
        </row>
        <row r="13252">
          <cell r="B13252" t="str">
            <v>0001</v>
          </cell>
        </row>
        <row r="13253">
          <cell r="B13253" t="str">
            <v>0001</v>
          </cell>
        </row>
        <row r="13254">
          <cell r="B13254" t="str">
            <v>0001</v>
          </cell>
        </row>
        <row r="13255">
          <cell r="B13255" t="str">
            <v>0001</v>
          </cell>
        </row>
        <row r="13256">
          <cell r="B13256" t="str">
            <v>0001</v>
          </cell>
        </row>
        <row r="13257">
          <cell r="B13257" t="str">
            <v>0001</v>
          </cell>
        </row>
        <row r="13258">
          <cell r="B13258" t="str">
            <v>0001</v>
          </cell>
        </row>
        <row r="13259">
          <cell r="B13259" t="str">
            <v>0001</v>
          </cell>
        </row>
        <row r="13260">
          <cell r="B13260" t="str">
            <v>0001</v>
          </cell>
        </row>
        <row r="13261">
          <cell r="B13261" t="str">
            <v>0001</v>
          </cell>
        </row>
        <row r="13262">
          <cell r="B13262" t="str">
            <v>0001</v>
          </cell>
        </row>
        <row r="13263">
          <cell r="B13263" t="str">
            <v>0001</v>
          </cell>
        </row>
        <row r="13264">
          <cell r="B13264" t="str">
            <v>0001</v>
          </cell>
        </row>
        <row r="13265">
          <cell r="B13265" t="str">
            <v>0001</v>
          </cell>
        </row>
        <row r="13266">
          <cell r="B13266" t="str">
            <v>0001</v>
          </cell>
        </row>
        <row r="13267">
          <cell r="B13267" t="str">
            <v>0001</v>
          </cell>
        </row>
        <row r="13268">
          <cell r="B13268" t="str">
            <v>0001</v>
          </cell>
        </row>
        <row r="13269">
          <cell r="B13269" t="str">
            <v>0001</v>
          </cell>
        </row>
        <row r="13270">
          <cell r="B13270" t="str">
            <v>0001</v>
          </cell>
        </row>
        <row r="13271">
          <cell r="B13271" t="str">
            <v>0001</v>
          </cell>
        </row>
        <row r="13272">
          <cell r="B13272" t="str">
            <v>0001</v>
          </cell>
        </row>
        <row r="13273">
          <cell r="B13273" t="str">
            <v>0001</v>
          </cell>
        </row>
        <row r="13274">
          <cell r="B13274" t="str">
            <v>0001</v>
          </cell>
        </row>
        <row r="13275">
          <cell r="B13275" t="str">
            <v>0001</v>
          </cell>
        </row>
        <row r="13276">
          <cell r="B13276" t="str">
            <v>0001</v>
          </cell>
        </row>
        <row r="13277">
          <cell r="B13277" t="str">
            <v>0001</v>
          </cell>
        </row>
        <row r="13278">
          <cell r="B13278" t="str">
            <v>0001</v>
          </cell>
        </row>
        <row r="13279">
          <cell r="B13279" t="str">
            <v>0001</v>
          </cell>
        </row>
        <row r="13280">
          <cell r="B13280" t="str">
            <v>0001</v>
          </cell>
        </row>
        <row r="13281">
          <cell r="B13281" t="str">
            <v>0001</v>
          </cell>
        </row>
        <row r="13282">
          <cell r="B13282" t="str">
            <v>0001</v>
          </cell>
        </row>
        <row r="13283">
          <cell r="B13283" t="str">
            <v>0001</v>
          </cell>
        </row>
        <row r="13284">
          <cell r="B13284" t="str">
            <v>0001</v>
          </cell>
        </row>
        <row r="13285">
          <cell r="B13285" t="str">
            <v>0001</v>
          </cell>
        </row>
        <row r="13286">
          <cell r="B13286" t="str">
            <v>0001</v>
          </cell>
        </row>
        <row r="13287">
          <cell r="B13287" t="str">
            <v>0001</v>
          </cell>
        </row>
        <row r="13288">
          <cell r="B13288" t="str">
            <v>0001</v>
          </cell>
        </row>
        <row r="13289">
          <cell r="B13289" t="str">
            <v>0001</v>
          </cell>
        </row>
        <row r="13290">
          <cell r="B13290" t="str">
            <v>0001</v>
          </cell>
        </row>
        <row r="13291">
          <cell r="B13291" t="str">
            <v>0001</v>
          </cell>
        </row>
        <row r="13292">
          <cell r="B13292" t="str">
            <v>0001</v>
          </cell>
        </row>
        <row r="13293">
          <cell r="B13293" t="str">
            <v>0001</v>
          </cell>
        </row>
        <row r="13294">
          <cell r="B13294" t="str">
            <v>0001</v>
          </cell>
        </row>
        <row r="13295">
          <cell r="B13295" t="str">
            <v>0001</v>
          </cell>
        </row>
        <row r="13296">
          <cell r="B13296" t="str">
            <v>0001</v>
          </cell>
        </row>
        <row r="13297">
          <cell r="B13297" t="str">
            <v>0001</v>
          </cell>
        </row>
        <row r="13298">
          <cell r="B13298" t="str">
            <v>0001</v>
          </cell>
        </row>
        <row r="13299">
          <cell r="B13299" t="str">
            <v>0001</v>
          </cell>
        </row>
        <row r="13300">
          <cell r="B13300" t="str">
            <v>0001</v>
          </cell>
        </row>
        <row r="13301">
          <cell r="B13301" t="str">
            <v>0001</v>
          </cell>
        </row>
        <row r="13302">
          <cell r="B13302" t="str">
            <v>0001</v>
          </cell>
        </row>
        <row r="13303">
          <cell r="B13303" t="str">
            <v>0001</v>
          </cell>
        </row>
        <row r="13304">
          <cell r="B13304" t="str">
            <v>0001</v>
          </cell>
        </row>
        <row r="13305">
          <cell r="B13305" t="str">
            <v>0001</v>
          </cell>
        </row>
        <row r="13306">
          <cell r="B13306" t="str">
            <v>0001</v>
          </cell>
        </row>
        <row r="13307">
          <cell r="B13307" t="str">
            <v>0001</v>
          </cell>
        </row>
        <row r="13308">
          <cell r="B13308" t="str">
            <v>0001</v>
          </cell>
        </row>
        <row r="13309">
          <cell r="B13309" t="str">
            <v>0001</v>
          </cell>
        </row>
        <row r="13310">
          <cell r="B13310" t="str">
            <v>0001</v>
          </cell>
        </row>
        <row r="13311">
          <cell r="B13311" t="str">
            <v>0001</v>
          </cell>
        </row>
        <row r="13312">
          <cell r="B13312" t="str">
            <v>0001</v>
          </cell>
        </row>
        <row r="13313">
          <cell r="B13313" t="str">
            <v>0001</v>
          </cell>
        </row>
        <row r="13314">
          <cell r="B13314" t="str">
            <v>0001</v>
          </cell>
        </row>
        <row r="13315">
          <cell r="B13315" t="str">
            <v>0001</v>
          </cell>
        </row>
        <row r="13316">
          <cell r="B13316" t="str">
            <v>0001</v>
          </cell>
        </row>
        <row r="13317">
          <cell r="B13317" t="str">
            <v>0001</v>
          </cell>
        </row>
        <row r="13318">
          <cell r="B13318" t="str">
            <v>0001</v>
          </cell>
        </row>
        <row r="13319">
          <cell r="B13319" t="str">
            <v>0001</v>
          </cell>
        </row>
        <row r="13320">
          <cell r="B13320" t="str">
            <v>0001</v>
          </cell>
        </row>
        <row r="13321">
          <cell r="B13321" t="str">
            <v>0001</v>
          </cell>
        </row>
        <row r="13322">
          <cell r="B13322" t="str">
            <v>0001</v>
          </cell>
        </row>
        <row r="13323">
          <cell r="B13323" t="str">
            <v>0001</v>
          </cell>
        </row>
        <row r="13324">
          <cell r="B13324" t="str">
            <v>0001</v>
          </cell>
        </row>
        <row r="13325">
          <cell r="B13325" t="str">
            <v>0001</v>
          </cell>
        </row>
        <row r="13326">
          <cell r="B13326" t="str">
            <v>0001</v>
          </cell>
        </row>
        <row r="13327">
          <cell r="B13327" t="str">
            <v>0001</v>
          </cell>
        </row>
        <row r="13328">
          <cell r="B13328" t="str">
            <v>0001</v>
          </cell>
        </row>
        <row r="13329">
          <cell r="B13329" t="str">
            <v>0001</v>
          </cell>
        </row>
        <row r="13330">
          <cell r="B13330" t="str">
            <v>0001</v>
          </cell>
        </row>
        <row r="13331">
          <cell r="B13331" t="str">
            <v>0001</v>
          </cell>
        </row>
        <row r="13332">
          <cell r="B13332" t="str">
            <v>0001</v>
          </cell>
        </row>
        <row r="13333">
          <cell r="B13333" t="str">
            <v>0001</v>
          </cell>
        </row>
        <row r="13334">
          <cell r="B13334" t="str">
            <v>0001</v>
          </cell>
        </row>
        <row r="13335">
          <cell r="B13335" t="str">
            <v>0001</v>
          </cell>
        </row>
        <row r="13336">
          <cell r="B13336" t="str">
            <v>0001</v>
          </cell>
        </row>
        <row r="13337">
          <cell r="B13337" t="str">
            <v>0001</v>
          </cell>
        </row>
        <row r="13338">
          <cell r="B13338" t="str">
            <v>0001</v>
          </cell>
        </row>
        <row r="13339">
          <cell r="B13339" t="str">
            <v>0001</v>
          </cell>
        </row>
        <row r="13340">
          <cell r="B13340" t="str">
            <v>0001</v>
          </cell>
        </row>
        <row r="13341">
          <cell r="B13341" t="str">
            <v>0001</v>
          </cell>
        </row>
        <row r="13342">
          <cell r="B13342" t="str">
            <v>0001</v>
          </cell>
        </row>
        <row r="13343">
          <cell r="B13343" t="str">
            <v>0001</v>
          </cell>
        </row>
        <row r="13344">
          <cell r="B13344" t="str">
            <v>0001</v>
          </cell>
        </row>
        <row r="13345">
          <cell r="B13345" t="str">
            <v>0001</v>
          </cell>
        </row>
        <row r="13346">
          <cell r="B13346" t="str">
            <v>0001</v>
          </cell>
        </row>
        <row r="13347">
          <cell r="B13347" t="str">
            <v>0001</v>
          </cell>
        </row>
        <row r="13348">
          <cell r="B13348" t="str">
            <v>0001</v>
          </cell>
        </row>
        <row r="13349">
          <cell r="B13349" t="str">
            <v>0001</v>
          </cell>
        </row>
        <row r="13350">
          <cell r="B13350" t="str">
            <v>0001</v>
          </cell>
        </row>
        <row r="13351">
          <cell r="B13351" t="str">
            <v>0001</v>
          </cell>
        </row>
        <row r="13352">
          <cell r="B13352" t="str">
            <v>0001</v>
          </cell>
        </row>
        <row r="13353">
          <cell r="B13353" t="str">
            <v>0001</v>
          </cell>
        </row>
        <row r="13354">
          <cell r="B13354" t="str">
            <v>0001</v>
          </cell>
        </row>
        <row r="13355">
          <cell r="B13355" t="str">
            <v>0001</v>
          </cell>
        </row>
        <row r="13356">
          <cell r="B13356" t="str">
            <v>0001</v>
          </cell>
        </row>
        <row r="13357">
          <cell r="B13357" t="str">
            <v>0001</v>
          </cell>
        </row>
        <row r="13358">
          <cell r="B13358" t="str">
            <v>0001</v>
          </cell>
        </row>
        <row r="13359">
          <cell r="B13359" t="str">
            <v>0001</v>
          </cell>
        </row>
        <row r="13360">
          <cell r="B13360" t="str">
            <v>0001</v>
          </cell>
        </row>
        <row r="13361">
          <cell r="B13361" t="str">
            <v>0001</v>
          </cell>
        </row>
        <row r="13362">
          <cell r="B13362" t="str">
            <v>0001</v>
          </cell>
        </row>
        <row r="13363">
          <cell r="B13363" t="str">
            <v>0001</v>
          </cell>
        </row>
        <row r="13364">
          <cell r="B13364" t="str">
            <v>0001</v>
          </cell>
        </row>
        <row r="13365">
          <cell r="B13365" t="str">
            <v>0001</v>
          </cell>
        </row>
        <row r="13366">
          <cell r="B13366" t="str">
            <v>0001</v>
          </cell>
        </row>
        <row r="13367">
          <cell r="B13367" t="str">
            <v>0001</v>
          </cell>
        </row>
        <row r="13368">
          <cell r="B13368" t="str">
            <v>0001</v>
          </cell>
        </row>
        <row r="13369">
          <cell r="B13369" t="str">
            <v>0001</v>
          </cell>
        </row>
        <row r="13370">
          <cell r="B13370" t="str">
            <v>0001</v>
          </cell>
        </row>
        <row r="13371">
          <cell r="B13371" t="str">
            <v>0001</v>
          </cell>
        </row>
        <row r="13372">
          <cell r="B13372" t="str">
            <v>0001</v>
          </cell>
        </row>
        <row r="13373">
          <cell r="B13373" t="str">
            <v>0001</v>
          </cell>
        </row>
        <row r="13374">
          <cell r="B13374" t="str">
            <v>0001</v>
          </cell>
        </row>
        <row r="13375">
          <cell r="B13375" t="str">
            <v>0001</v>
          </cell>
        </row>
        <row r="13376">
          <cell r="B13376" t="str">
            <v>0001</v>
          </cell>
        </row>
        <row r="13377">
          <cell r="B13377" t="str">
            <v>0001</v>
          </cell>
        </row>
        <row r="13378">
          <cell r="B13378" t="str">
            <v>0001</v>
          </cell>
        </row>
        <row r="13379">
          <cell r="B13379" t="str">
            <v>0001</v>
          </cell>
        </row>
        <row r="13380">
          <cell r="B13380" t="str">
            <v>0001</v>
          </cell>
        </row>
        <row r="13381">
          <cell r="B13381" t="str">
            <v>0001</v>
          </cell>
        </row>
        <row r="13382">
          <cell r="B13382" t="str">
            <v>0001</v>
          </cell>
        </row>
        <row r="13383">
          <cell r="B13383" t="str">
            <v>0001</v>
          </cell>
        </row>
        <row r="13384">
          <cell r="B13384" t="str">
            <v>0001</v>
          </cell>
        </row>
        <row r="13385">
          <cell r="B13385" t="str">
            <v>0001</v>
          </cell>
        </row>
        <row r="13386">
          <cell r="B13386" t="str">
            <v>0001</v>
          </cell>
        </row>
        <row r="13387">
          <cell r="B13387" t="str">
            <v>0001</v>
          </cell>
        </row>
        <row r="13388">
          <cell r="B13388" t="str">
            <v>0001</v>
          </cell>
        </row>
        <row r="13389">
          <cell r="B13389" t="str">
            <v>0001</v>
          </cell>
        </row>
        <row r="13390">
          <cell r="B13390" t="str">
            <v>0001</v>
          </cell>
        </row>
        <row r="13391">
          <cell r="B13391" t="str">
            <v>0001</v>
          </cell>
        </row>
        <row r="13392">
          <cell r="B13392" t="str">
            <v>0001</v>
          </cell>
        </row>
        <row r="13393">
          <cell r="B13393" t="str">
            <v>0001</v>
          </cell>
        </row>
        <row r="13394">
          <cell r="B13394" t="str">
            <v>0001</v>
          </cell>
        </row>
        <row r="13395">
          <cell r="B13395" t="str">
            <v>0001</v>
          </cell>
        </row>
        <row r="13396">
          <cell r="B13396" t="str">
            <v>0001</v>
          </cell>
        </row>
        <row r="13397">
          <cell r="B13397" t="str">
            <v>0001</v>
          </cell>
        </row>
        <row r="13398">
          <cell r="B13398" t="str">
            <v>0001</v>
          </cell>
        </row>
        <row r="13399">
          <cell r="B13399" t="str">
            <v>0001</v>
          </cell>
        </row>
        <row r="13400">
          <cell r="B13400" t="str">
            <v>0001</v>
          </cell>
        </row>
        <row r="13401">
          <cell r="B13401" t="str">
            <v>0001</v>
          </cell>
        </row>
        <row r="13402">
          <cell r="B13402" t="str">
            <v>0001</v>
          </cell>
        </row>
        <row r="13403">
          <cell r="B13403" t="str">
            <v>0001</v>
          </cell>
        </row>
        <row r="13404">
          <cell r="B13404" t="str">
            <v>0001</v>
          </cell>
        </row>
        <row r="13405">
          <cell r="B13405" t="str">
            <v>0001</v>
          </cell>
        </row>
        <row r="13406">
          <cell r="B13406" t="str">
            <v>0001</v>
          </cell>
        </row>
        <row r="13407">
          <cell r="B13407" t="str">
            <v>0001</v>
          </cell>
        </row>
        <row r="13408">
          <cell r="B13408" t="str">
            <v>0001</v>
          </cell>
        </row>
        <row r="13409">
          <cell r="B13409" t="str">
            <v>0001</v>
          </cell>
        </row>
        <row r="13410">
          <cell r="B13410" t="str">
            <v>0001</v>
          </cell>
        </row>
        <row r="13411">
          <cell r="B13411" t="str">
            <v>0001</v>
          </cell>
        </row>
        <row r="13412">
          <cell r="B13412" t="str">
            <v>0001</v>
          </cell>
        </row>
        <row r="13413">
          <cell r="B13413" t="str">
            <v>0001</v>
          </cell>
        </row>
        <row r="13414">
          <cell r="B13414" t="str">
            <v>0001</v>
          </cell>
        </row>
        <row r="13415">
          <cell r="B13415" t="str">
            <v>0001</v>
          </cell>
        </row>
        <row r="13416">
          <cell r="B13416" t="str">
            <v>0001</v>
          </cell>
        </row>
        <row r="13417">
          <cell r="B13417" t="str">
            <v>0001</v>
          </cell>
        </row>
        <row r="13418">
          <cell r="B13418" t="str">
            <v>0001</v>
          </cell>
        </row>
        <row r="13419">
          <cell r="B13419" t="str">
            <v>0001</v>
          </cell>
        </row>
        <row r="13420">
          <cell r="B13420" t="str">
            <v>0001</v>
          </cell>
        </row>
        <row r="13421">
          <cell r="B13421" t="str">
            <v>0001</v>
          </cell>
        </row>
        <row r="13422">
          <cell r="B13422" t="str">
            <v>0001</v>
          </cell>
        </row>
        <row r="13423">
          <cell r="B13423" t="str">
            <v>0001</v>
          </cell>
        </row>
        <row r="13424">
          <cell r="B13424" t="str">
            <v>0001</v>
          </cell>
        </row>
        <row r="13425">
          <cell r="B13425" t="str">
            <v>0001</v>
          </cell>
        </row>
        <row r="13426">
          <cell r="B13426" t="str">
            <v>0001</v>
          </cell>
        </row>
        <row r="13427">
          <cell r="B13427" t="str">
            <v>0001</v>
          </cell>
        </row>
        <row r="13428">
          <cell r="B13428" t="str">
            <v>0001</v>
          </cell>
        </row>
        <row r="13429">
          <cell r="B13429" t="str">
            <v>0001</v>
          </cell>
        </row>
        <row r="13430">
          <cell r="B13430" t="str">
            <v>0001</v>
          </cell>
        </row>
        <row r="13431">
          <cell r="B13431" t="str">
            <v>0001</v>
          </cell>
        </row>
        <row r="13432">
          <cell r="B13432" t="str">
            <v>0001</v>
          </cell>
        </row>
        <row r="13433">
          <cell r="B13433" t="str">
            <v>0001</v>
          </cell>
        </row>
        <row r="13434">
          <cell r="B13434" t="str">
            <v>0001</v>
          </cell>
        </row>
        <row r="13435">
          <cell r="B13435" t="str">
            <v>0001</v>
          </cell>
        </row>
        <row r="13436">
          <cell r="B13436" t="str">
            <v>0001</v>
          </cell>
        </row>
        <row r="13437">
          <cell r="B13437" t="str">
            <v>0001</v>
          </cell>
        </row>
        <row r="13438">
          <cell r="B13438" t="str">
            <v>0001</v>
          </cell>
        </row>
        <row r="13439">
          <cell r="B13439" t="str">
            <v>0001</v>
          </cell>
        </row>
        <row r="13440">
          <cell r="B13440" t="str">
            <v>0001</v>
          </cell>
        </row>
        <row r="13441">
          <cell r="B13441" t="str">
            <v>0001</v>
          </cell>
        </row>
        <row r="13442">
          <cell r="B13442" t="str">
            <v>0001</v>
          </cell>
        </row>
        <row r="13443">
          <cell r="B13443" t="str">
            <v>0001</v>
          </cell>
        </row>
        <row r="13444">
          <cell r="B13444" t="str">
            <v>0001</v>
          </cell>
        </row>
        <row r="13445">
          <cell r="B13445" t="str">
            <v>0001</v>
          </cell>
        </row>
        <row r="13446">
          <cell r="B13446" t="str">
            <v>0001</v>
          </cell>
        </row>
        <row r="13447">
          <cell r="B13447" t="str">
            <v>0001</v>
          </cell>
        </row>
        <row r="13448">
          <cell r="B13448" t="str">
            <v>0001</v>
          </cell>
        </row>
        <row r="13449">
          <cell r="B13449" t="str">
            <v>0001</v>
          </cell>
        </row>
        <row r="13450">
          <cell r="B13450" t="str">
            <v>0001</v>
          </cell>
        </row>
        <row r="13451">
          <cell r="B13451" t="str">
            <v>0001</v>
          </cell>
        </row>
        <row r="13452">
          <cell r="B13452" t="str">
            <v>0001</v>
          </cell>
        </row>
        <row r="13453">
          <cell r="B13453" t="str">
            <v>0001</v>
          </cell>
        </row>
        <row r="13454">
          <cell r="B13454" t="str">
            <v>0001</v>
          </cell>
        </row>
        <row r="13455">
          <cell r="B13455" t="str">
            <v>0001</v>
          </cell>
        </row>
        <row r="13456">
          <cell r="B13456" t="str">
            <v>0001</v>
          </cell>
        </row>
        <row r="13457">
          <cell r="B13457" t="str">
            <v>0001</v>
          </cell>
        </row>
        <row r="13458">
          <cell r="B13458" t="str">
            <v>0001</v>
          </cell>
        </row>
        <row r="13459">
          <cell r="B13459" t="str">
            <v>0001</v>
          </cell>
        </row>
        <row r="13460">
          <cell r="B13460" t="str">
            <v>0001</v>
          </cell>
        </row>
        <row r="13461">
          <cell r="B13461" t="str">
            <v>0001</v>
          </cell>
        </row>
        <row r="13462">
          <cell r="B13462" t="str">
            <v>0001</v>
          </cell>
        </row>
        <row r="13463">
          <cell r="B13463" t="str">
            <v>0001</v>
          </cell>
        </row>
        <row r="13464">
          <cell r="B13464" t="str">
            <v>0001</v>
          </cell>
        </row>
        <row r="13465">
          <cell r="B13465" t="str">
            <v>0001</v>
          </cell>
        </row>
        <row r="13466">
          <cell r="B13466" t="str">
            <v>0001</v>
          </cell>
        </row>
        <row r="13467">
          <cell r="B13467" t="str">
            <v>0001</v>
          </cell>
        </row>
        <row r="13468">
          <cell r="B13468" t="str">
            <v>0001</v>
          </cell>
        </row>
        <row r="13469">
          <cell r="B13469" t="str">
            <v>0001</v>
          </cell>
        </row>
        <row r="13470">
          <cell r="B13470" t="str">
            <v>0001</v>
          </cell>
        </row>
        <row r="13471">
          <cell r="B13471" t="str">
            <v>0001</v>
          </cell>
        </row>
        <row r="13472">
          <cell r="B13472" t="str">
            <v>0001</v>
          </cell>
        </row>
        <row r="13473">
          <cell r="B13473" t="str">
            <v>0001</v>
          </cell>
        </row>
        <row r="13474">
          <cell r="B13474" t="str">
            <v>0001</v>
          </cell>
        </row>
        <row r="13475">
          <cell r="B13475" t="str">
            <v>0001</v>
          </cell>
        </row>
        <row r="13476">
          <cell r="B13476" t="str">
            <v>0001</v>
          </cell>
        </row>
        <row r="13477">
          <cell r="B13477" t="str">
            <v>0001</v>
          </cell>
        </row>
        <row r="13478">
          <cell r="B13478" t="str">
            <v>0001</v>
          </cell>
        </row>
        <row r="13479">
          <cell r="B13479" t="str">
            <v>0001</v>
          </cell>
        </row>
        <row r="13480">
          <cell r="B13480" t="str">
            <v>0001</v>
          </cell>
        </row>
        <row r="13481">
          <cell r="B13481" t="str">
            <v>0001</v>
          </cell>
        </row>
        <row r="13482">
          <cell r="B13482" t="str">
            <v>0001</v>
          </cell>
        </row>
        <row r="13483">
          <cell r="B13483" t="str">
            <v>0001</v>
          </cell>
        </row>
        <row r="13484">
          <cell r="B13484" t="str">
            <v>0001</v>
          </cell>
        </row>
        <row r="13485">
          <cell r="B13485" t="str">
            <v>0001</v>
          </cell>
        </row>
        <row r="13486">
          <cell r="B13486" t="str">
            <v>0001</v>
          </cell>
        </row>
        <row r="13487">
          <cell r="B13487" t="str">
            <v>0001</v>
          </cell>
        </row>
        <row r="13488">
          <cell r="B13488" t="str">
            <v>0001</v>
          </cell>
        </row>
        <row r="13489">
          <cell r="B13489" t="str">
            <v>0001</v>
          </cell>
        </row>
        <row r="13490">
          <cell r="B13490" t="str">
            <v>0001</v>
          </cell>
        </row>
        <row r="13491">
          <cell r="B13491" t="str">
            <v>0001</v>
          </cell>
        </row>
        <row r="13492">
          <cell r="B13492" t="str">
            <v>0001</v>
          </cell>
        </row>
        <row r="13493">
          <cell r="B13493" t="str">
            <v>0001</v>
          </cell>
        </row>
        <row r="13494">
          <cell r="B13494" t="str">
            <v>0001</v>
          </cell>
        </row>
        <row r="13495">
          <cell r="B13495" t="str">
            <v>0001</v>
          </cell>
        </row>
        <row r="13496">
          <cell r="B13496" t="str">
            <v>0001</v>
          </cell>
        </row>
        <row r="13497">
          <cell r="B13497" t="str">
            <v>0001</v>
          </cell>
        </row>
        <row r="13498">
          <cell r="B13498" t="str">
            <v>0001</v>
          </cell>
        </row>
        <row r="13499">
          <cell r="B13499" t="str">
            <v>0001</v>
          </cell>
        </row>
        <row r="13500">
          <cell r="B13500" t="str">
            <v>0001</v>
          </cell>
        </row>
        <row r="13501">
          <cell r="B13501" t="str">
            <v>0001</v>
          </cell>
        </row>
        <row r="13502">
          <cell r="B13502" t="str">
            <v>0001</v>
          </cell>
        </row>
        <row r="13503">
          <cell r="B13503" t="str">
            <v>0001</v>
          </cell>
        </row>
        <row r="13504">
          <cell r="B13504" t="str">
            <v>0001</v>
          </cell>
        </row>
        <row r="13505">
          <cell r="B13505" t="str">
            <v>0001</v>
          </cell>
        </row>
        <row r="13506">
          <cell r="B13506" t="str">
            <v>0001</v>
          </cell>
        </row>
        <row r="13507">
          <cell r="B13507" t="str">
            <v>0001</v>
          </cell>
        </row>
        <row r="13508">
          <cell r="B13508" t="str">
            <v>0001</v>
          </cell>
        </row>
        <row r="13509">
          <cell r="B13509" t="str">
            <v>0001</v>
          </cell>
        </row>
        <row r="13510">
          <cell r="B13510" t="str">
            <v>0001</v>
          </cell>
        </row>
        <row r="13511">
          <cell r="B13511" t="str">
            <v>0001</v>
          </cell>
        </row>
        <row r="13512">
          <cell r="B13512" t="str">
            <v>0001</v>
          </cell>
        </row>
        <row r="13513">
          <cell r="B13513" t="str">
            <v>0001</v>
          </cell>
        </row>
        <row r="13514">
          <cell r="B13514" t="str">
            <v>0001</v>
          </cell>
        </row>
        <row r="13515">
          <cell r="B13515" t="str">
            <v>0001</v>
          </cell>
        </row>
        <row r="13516">
          <cell r="B13516" t="str">
            <v>0001</v>
          </cell>
        </row>
        <row r="13517">
          <cell r="B13517" t="str">
            <v>0001</v>
          </cell>
        </row>
        <row r="13518">
          <cell r="B13518" t="str">
            <v>0001</v>
          </cell>
        </row>
        <row r="13519">
          <cell r="B13519" t="str">
            <v>0001</v>
          </cell>
        </row>
        <row r="13520">
          <cell r="B13520" t="str">
            <v>0001</v>
          </cell>
        </row>
        <row r="13521">
          <cell r="B13521" t="str">
            <v>0001</v>
          </cell>
        </row>
        <row r="13522">
          <cell r="B13522" t="str">
            <v>0001</v>
          </cell>
        </row>
        <row r="13523">
          <cell r="B13523" t="str">
            <v>0001</v>
          </cell>
        </row>
        <row r="13524">
          <cell r="B13524" t="str">
            <v>0001</v>
          </cell>
        </row>
        <row r="13525">
          <cell r="B13525" t="str">
            <v>0001</v>
          </cell>
        </row>
        <row r="13526">
          <cell r="B13526" t="str">
            <v>0001</v>
          </cell>
        </row>
        <row r="13527">
          <cell r="B13527" t="str">
            <v>0001</v>
          </cell>
        </row>
        <row r="13528">
          <cell r="B13528" t="str">
            <v>0001</v>
          </cell>
        </row>
        <row r="13529">
          <cell r="B13529" t="str">
            <v>0001</v>
          </cell>
        </row>
        <row r="13530">
          <cell r="B13530" t="str">
            <v>0001</v>
          </cell>
        </row>
        <row r="13531">
          <cell r="B13531" t="str">
            <v>0001</v>
          </cell>
        </row>
        <row r="13532">
          <cell r="B13532" t="str">
            <v>0001</v>
          </cell>
        </row>
        <row r="13533">
          <cell r="B13533" t="str">
            <v>0001</v>
          </cell>
        </row>
        <row r="13534">
          <cell r="B13534" t="str">
            <v>0001</v>
          </cell>
        </row>
        <row r="13535">
          <cell r="B13535" t="str">
            <v>0001</v>
          </cell>
        </row>
        <row r="13536">
          <cell r="B13536" t="str">
            <v>0001</v>
          </cell>
        </row>
        <row r="13537">
          <cell r="B13537" t="str">
            <v>0001</v>
          </cell>
        </row>
        <row r="13538">
          <cell r="B13538" t="str">
            <v>0001</v>
          </cell>
        </row>
        <row r="13539">
          <cell r="B13539" t="str">
            <v>0001</v>
          </cell>
        </row>
        <row r="13540">
          <cell r="B13540" t="str">
            <v>0001</v>
          </cell>
        </row>
        <row r="13541">
          <cell r="B13541" t="str">
            <v>0001</v>
          </cell>
        </row>
        <row r="13542">
          <cell r="B13542" t="str">
            <v>0001</v>
          </cell>
        </row>
        <row r="13543">
          <cell r="B13543" t="str">
            <v>0001</v>
          </cell>
        </row>
        <row r="13544">
          <cell r="B13544" t="str">
            <v>0001</v>
          </cell>
        </row>
        <row r="13545">
          <cell r="B13545" t="str">
            <v>0001</v>
          </cell>
        </row>
        <row r="13546">
          <cell r="B13546" t="str">
            <v>0001</v>
          </cell>
        </row>
        <row r="13547">
          <cell r="B13547" t="str">
            <v>0001</v>
          </cell>
        </row>
        <row r="13548">
          <cell r="B13548" t="str">
            <v>0001</v>
          </cell>
        </row>
        <row r="13549">
          <cell r="B13549" t="str">
            <v>0001</v>
          </cell>
        </row>
        <row r="13550">
          <cell r="B13550" t="str">
            <v>0001</v>
          </cell>
        </row>
        <row r="13551">
          <cell r="B13551" t="str">
            <v>0001</v>
          </cell>
        </row>
        <row r="13552">
          <cell r="B13552" t="str">
            <v>0001</v>
          </cell>
        </row>
        <row r="13553">
          <cell r="B13553" t="str">
            <v>0001</v>
          </cell>
        </row>
        <row r="13554">
          <cell r="B13554" t="str">
            <v>0001</v>
          </cell>
        </row>
        <row r="13555">
          <cell r="B13555" t="str">
            <v>0001</v>
          </cell>
        </row>
        <row r="13556">
          <cell r="B13556" t="str">
            <v>0001</v>
          </cell>
        </row>
        <row r="13557">
          <cell r="B13557" t="str">
            <v>0001</v>
          </cell>
        </row>
        <row r="13558">
          <cell r="B13558" t="str">
            <v>0001</v>
          </cell>
        </row>
        <row r="13559">
          <cell r="B13559" t="str">
            <v>0001</v>
          </cell>
        </row>
        <row r="13560">
          <cell r="B13560" t="str">
            <v>0001</v>
          </cell>
        </row>
        <row r="13561">
          <cell r="B13561" t="str">
            <v>0001</v>
          </cell>
        </row>
        <row r="13562">
          <cell r="B13562" t="str">
            <v>0001</v>
          </cell>
        </row>
        <row r="13563">
          <cell r="B13563" t="str">
            <v>0001</v>
          </cell>
        </row>
        <row r="13564">
          <cell r="B13564" t="str">
            <v>0001</v>
          </cell>
        </row>
        <row r="13565">
          <cell r="B13565" t="str">
            <v>0001</v>
          </cell>
        </row>
        <row r="13566">
          <cell r="B13566" t="str">
            <v>0001</v>
          </cell>
        </row>
        <row r="13567">
          <cell r="B13567" t="str">
            <v>0001</v>
          </cell>
        </row>
        <row r="13568">
          <cell r="B13568" t="str">
            <v>0001</v>
          </cell>
        </row>
        <row r="13569">
          <cell r="B13569" t="str">
            <v>0001</v>
          </cell>
        </row>
        <row r="13570">
          <cell r="B13570" t="str">
            <v>0001</v>
          </cell>
        </row>
        <row r="13571">
          <cell r="B13571" t="str">
            <v>0001</v>
          </cell>
        </row>
        <row r="13572">
          <cell r="B13572" t="str">
            <v>0001</v>
          </cell>
        </row>
        <row r="13573">
          <cell r="B13573" t="str">
            <v>0001</v>
          </cell>
        </row>
        <row r="13574">
          <cell r="B13574" t="str">
            <v>0001</v>
          </cell>
        </row>
        <row r="13575">
          <cell r="B13575" t="str">
            <v>0001</v>
          </cell>
        </row>
        <row r="13576">
          <cell r="B13576" t="str">
            <v>0001</v>
          </cell>
        </row>
        <row r="13577">
          <cell r="B13577" t="str">
            <v>0001</v>
          </cell>
        </row>
        <row r="13578">
          <cell r="B13578" t="str">
            <v>0001</v>
          </cell>
        </row>
        <row r="13579">
          <cell r="B13579" t="str">
            <v>0001</v>
          </cell>
        </row>
        <row r="13580">
          <cell r="B13580" t="str">
            <v>0001</v>
          </cell>
        </row>
        <row r="13581">
          <cell r="B13581" t="str">
            <v>0001</v>
          </cell>
        </row>
        <row r="13582">
          <cell r="B13582" t="str">
            <v>0001</v>
          </cell>
        </row>
        <row r="13583">
          <cell r="B13583" t="str">
            <v>0001</v>
          </cell>
        </row>
        <row r="13584">
          <cell r="B13584" t="str">
            <v>0001</v>
          </cell>
        </row>
        <row r="13585">
          <cell r="B13585" t="str">
            <v>0001</v>
          </cell>
        </row>
        <row r="13586">
          <cell r="B13586" t="str">
            <v>0001</v>
          </cell>
        </row>
        <row r="13587">
          <cell r="B13587" t="str">
            <v>0001</v>
          </cell>
        </row>
        <row r="13588">
          <cell r="B13588" t="str">
            <v>0001</v>
          </cell>
        </row>
        <row r="13589">
          <cell r="B13589" t="str">
            <v>0001</v>
          </cell>
        </row>
        <row r="13590">
          <cell r="B13590" t="str">
            <v>0001</v>
          </cell>
        </row>
        <row r="13591">
          <cell r="B13591" t="str">
            <v>0001</v>
          </cell>
        </row>
        <row r="13592">
          <cell r="B13592" t="str">
            <v>0001</v>
          </cell>
        </row>
        <row r="13593">
          <cell r="B13593" t="str">
            <v>0001</v>
          </cell>
        </row>
        <row r="13594">
          <cell r="B13594" t="str">
            <v>0001</v>
          </cell>
        </row>
        <row r="13595">
          <cell r="B13595" t="str">
            <v>0001</v>
          </cell>
        </row>
        <row r="13596">
          <cell r="B13596" t="str">
            <v>0001</v>
          </cell>
        </row>
        <row r="13597">
          <cell r="B13597" t="str">
            <v>0001</v>
          </cell>
        </row>
        <row r="13598">
          <cell r="B13598" t="str">
            <v>0001</v>
          </cell>
        </row>
        <row r="13599">
          <cell r="B13599" t="str">
            <v>0001</v>
          </cell>
        </row>
        <row r="13600">
          <cell r="B13600" t="str">
            <v>0001</v>
          </cell>
        </row>
        <row r="13601">
          <cell r="B13601" t="str">
            <v>0001</v>
          </cell>
        </row>
        <row r="13602">
          <cell r="B13602" t="str">
            <v>0001</v>
          </cell>
        </row>
        <row r="13603">
          <cell r="B13603" t="str">
            <v>0001</v>
          </cell>
        </row>
        <row r="13604">
          <cell r="B13604" t="str">
            <v>0001</v>
          </cell>
        </row>
        <row r="13605">
          <cell r="B13605" t="str">
            <v>0001</v>
          </cell>
        </row>
        <row r="13606">
          <cell r="B13606" t="str">
            <v>0001</v>
          </cell>
        </row>
        <row r="13607">
          <cell r="B13607" t="str">
            <v>0001</v>
          </cell>
        </row>
        <row r="13608">
          <cell r="B13608" t="str">
            <v>0001</v>
          </cell>
        </row>
        <row r="13609">
          <cell r="B13609" t="str">
            <v>0001</v>
          </cell>
        </row>
        <row r="13610">
          <cell r="B13610" t="str">
            <v>0001</v>
          </cell>
        </row>
        <row r="13611">
          <cell r="B13611" t="str">
            <v>0001</v>
          </cell>
        </row>
        <row r="13612">
          <cell r="B13612" t="str">
            <v>0001</v>
          </cell>
        </row>
        <row r="13613">
          <cell r="B13613" t="str">
            <v>0001</v>
          </cell>
        </row>
        <row r="13614">
          <cell r="B13614" t="str">
            <v>0001</v>
          </cell>
        </row>
        <row r="13615">
          <cell r="B13615" t="str">
            <v>0001</v>
          </cell>
        </row>
        <row r="13616">
          <cell r="B13616" t="str">
            <v>0001</v>
          </cell>
        </row>
        <row r="13617">
          <cell r="B13617" t="str">
            <v>0001</v>
          </cell>
        </row>
        <row r="13618">
          <cell r="B13618" t="str">
            <v>0001</v>
          </cell>
        </row>
        <row r="13619">
          <cell r="B13619" t="str">
            <v>0001</v>
          </cell>
        </row>
        <row r="13620">
          <cell r="B13620" t="str">
            <v>0001</v>
          </cell>
        </row>
        <row r="13621">
          <cell r="B13621" t="str">
            <v>0001</v>
          </cell>
        </row>
        <row r="13622">
          <cell r="B13622" t="str">
            <v>0001</v>
          </cell>
        </row>
        <row r="13623">
          <cell r="B13623" t="str">
            <v>0001</v>
          </cell>
        </row>
        <row r="13624">
          <cell r="B13624" t="str">
            <v>0001</v>
          </cell>
        </row>
        <row r="13625">
          <cell r="B13625" t="str">
            <v>0001</v>
          </cell>
        </row>
        <row r="13626">
          <cell r="B13626" t="str">
            <v>0001</v>
          </cell>
        </row>
        <row r="13627">
          <cell r="B13627" t="str">
            <v>0001</v>
          </cell>
        </row>
        <row r="13628">
          <cell r="B13628" t="str">
            <v>0001</v>
          </cell>
        </row>
        <row r="13629">
          <cell r="B13629" t="str">
            <v>0001</v>
          </cell>
        </row>
        <row r="13630">
          <cell r="B13630" t="str">
            <v>0001</v>
          </cell>
        </row>
        <row r="13631">
          <cell r="B13631" t="str">
            <v>0001</v>
          </cell>
        </row>
        <row r="13632">
          <cell r="B13632" t="str">
            <v>0001</v>
          </cell>
        </row>
        <row r="13633">
          <cell r="B13633" t="str">
            <v>0001</v>
          </cell>
        </row>
        <row r="13634">
          <cell r="B13634" t="str">
            <v>0001</v>
          </cell>
        </row>
        <row r="13635">
          <cell r="B13635" t="str">
            <v>0001</v>
          </cell>
        </row>
        <row r="13636">
          <cell r="B13636" t="str">
            <v>0001</v>
          </cell>
        </row>
        <row r="13637">
          <cell r="B13637" t="str">
            <v>0001</v>
          </cell>
        </row>
        <row r="13638">
          <cell r="B13638" t="str">
            <v>0001</v>
          </cell>
        </row>
        <row r="13639">
          <cell r="B13639" t="str">
            <v>0001</v>
          </cell>
        </row>
        <row r="13640">
          <cell r="B13640" t="str">
            <v>0001</v>
          </cell>
        </row>
        <row r="13641">
          <cell r="B13641" t="str">
            <v>0001</v>
          </cell>
        </row>
        <row r="13642">
          <cell r="B13642" t="str">
            <v>0001</v>
          </cell>
        </row>
        <row r="13643">
          <cell r="B13643" t="str">
            <v>0001</v>
          </cell>
        </row>
        <row r="13644">
          <cell r="B13644" t="str">
            <v>0001</v>
          </cell>
        </row>
        <row r="13645">
          <cell r="B13645" t="str">
            <v>0001</v>
          </cell>
        </row>
        <row r="13646">
          <cell r="B13646" t="str">
            <v>0001</v>
          </cell>
        </row>
        <row r="13647">
          <cell r="B13647" t="str">
            <v>0001</v>
          </cell>
        </row>
        <row r="13648">
          <cell r="B13648" t="str">
            <v>0001</v>
          </cell>
        </row>
        <row r="13649">
          <cell r="B13649" t="str">
            <v>0001</v>
          </cell>
        </row>
        <row r="13650">
          <cell r="B13650" t="str">
            <v>0001</v>
          </cell>
        </row>
        <row r="13651">
          <cell r="B13651" t="str">
            <v>0001</v>
          </cell>
        </row>
        <row r="13652">
          <cell r="B13652" t="str">
            <v>0001</v>
          </cell>
        </row>
        <row r="13653">
          <cell r="B13653" t="str">
            <v>0001</v>
          </cell>
        </row>
        <row r="13654">
          <cell r="B13654" t="str">
            <v>0001</v>
          </cell>
        </row>
        <row r="13655">
          <cell r="B13655" t="str">
            <v>0001</v>
          </cell>
        </row>
        <row r="13656">
          <cell r="B13656" t="str">
            <v>0001</v>
          </cell>
        </row>
        <row r="13657">
          <cell r="B13657" t="str">
            <v>0001</v>
          </cell>
        </row>
        <row r="13658">
          <cell r="B13658" t="str">
            <v>0001</v>
          </cell>
        </row>
        <row r="13659">
          <cell r="B13659" t="str">
            <v>0001</v>
          </cell>
        </row>
        <row r="13660">
          <cell r="B13660" t="str">
            <v>0001</v>
          </cell>
        </row>
        <row r="13661">
          <cell r="B13661" t="str">
            <v>0001</v>
          </cell>
        </row>
        <row r="13662">
          <cell r="B13662" t="str">
            <v>0001</v>
          </cell>
        </row>
        <row r="13663">
          <cell r="B13663" t="str">
            <v>0001</v>
          </cell>
        </row>
        <row r="13664">
          <cell r="B13664" t="str">
            <v>0001</v>
          </cell>
        </row>
        <row r="13665">
          <cell r="B13665" t="str">
            <v>0001</v>
          </cell>
        </row>
        <row r="13666">
          <cell r="B13666" t="str">
            <v>0001</v>
          </cell>
        </row>
        <row r="13667">
          <cell r="B13667" t="str">
            <v>0001</v>
          </cell>
        </row>
        <row r="13668">
          <cell r="B13668" t="str">
            <v>0001</v>
          </cell>
        </row>
        <row r="13669">
          <cell r="B13669" t="str">
            <v>0001</v>
          </cell>
        </row>
        <row r="13670">
          <cell r="B13670" t="str">
            <v>0001</v>
          </cell>
        </row>
        <row r="13671">
          <cell r="B13671" t="str">
            <v>0001</v>
          </cell>
        </row>
        <row r="13672">
          <cell r="B13672" t="str">
            <v>0001</v>
          </cell>
        </row>
        <row r="13673">
          <cell r="B13673" t="str">
            <v>0001</v>
          </cell>
        </row>
        <row r="13674">
          <cell r="B13674" t="str">
            <v>0001</v>
          </cell>
        </row>
        <row r="13675">
          <cell r="B13675" t="str">
            <v>0001</v>
          </cell>
        </row>
        <row r="13676">
          <cell r="B13676" t="str">
            <v>0001</v>
          </cell>
        </row>
        <row r="13677">
          <cell r="B13677" t="str">
            <v>0001</v>
          </cell>
        </row>
        <row r="13678">
          <cell r="B13678" t="str">
            <v>0001</v>
          </cell>
        </row>
        <row r="13679">
          <cell r="B13679" t="str">
            <v>0001</v>
          </cell>
        </row>
        <row r="13680">
          <cell r="B13680" t="str">
            <v>0001</v>
          </cell>
        </row>
        <row r="13681">
          <cell r="B13681" t="str">
            <v>0001</v>
          </cell>
        </row>
        <row r="13682">
          <cell r="B13682" t="str">
            <v>0001</v>
          </cell>
        </row>
        <row r="13683">
          <cell r="B13683" t="str">
            <v>0001</v>
          </cell>
        </row>
        <row r="13684">
          <cell r="B13684" t="str">
            <v>0001</v>
          </cell>
        </row>
        <row r="13685">
          <cell r="B13685" t="str">
            <v>0001</v>
          </cell>
        </row>
        <row r="13686">
          <cell r="B13686" t="str">
            <v>0001</v>
          </cell>
        </row>
        <row r="13687">
          <cell r="B13687" t="str">
            <v>0001</v>
          </cell>
        </row>
        <row r="13688">
          <cell r="B13688" t="str">
            <v>0001</v>
          </cell>
        </row>
        <row r="13689">
          <cell r="B13689" t="str">
            <v>0001</v>
          </cell>
        </row>
        <row r="13690">
          <cell r="B13690" t="str">
            <v>0001</v>
          </cell>
        </row>
        <row r="13691">
          <cell r="B13691" t="str">
            <v>0001</v>
          </cell>
        </row>
        <row r="13692">
          <cell r="B13692" t="str">
            <v>0001</v>
          </cell>
        </row>
        <row r="13693">
          <cell r="B13693" t="str">
            <v>0001</v>
          </cell>
        </row>
        <row r="13694">
          <cell r="B13694" t="str">
            <v>0001</v>
          </cell>
        </row>
        <row r="13695">
          <cell r="B13695" t="str">
            <v>0001</v>
          </cell>
        </row>
        <row r="13696">
          <cell r="B13696" t="str">
            <v>0001</v>
          </cell>
        </row>
        <row r="13697">
          <cell r="B13697" t="str">
            <v>0001</v>
          </cell>
        </row>
        <row r="13698">
          <cell r="B13698" t="str">
            <v>0001</v>
          </cell>
        </row>
        <row r="13699">
          <cell r="B13699" t="str">
            <v>0001</v>
          </cell>
        </row>
        <row r="13700">
          <cell r="B13700" t="str">
            <v>0001</v>
          </cell>
        </row>
        <row r="13701">
          <cell r="B13701" t="str">
            <v>0001</v>
          </cell>
        </row>
        <row r="13702">
          <cell r="B13702" t="str">
            <v>0001</v>
          </cell>
        </row>
        <row r="13703">
          <cell r="B13703" t="str">
            <v>0001</v>
          </cell>
        </row>
        <row r="13704">
          <cell r="B13704" t="str">
            <v>0001</v>
          </cell>
        </row>
        <row r="13705">
          <cell r="B13705" t="str">
            <v>0001</v>
          </cell>
        </row>
        <row r="13706">
          <cell r="B13706" t="str">
            <v>0001</v>
          </cell>
        </row>
        <row r="13707">
          <cell r="B13707" t="str">
            <v>0001</v>
          </cell>
        </row>
        <row r="13708">
          <cell r="B13708" t="str">
            <v>0001</v>
          </cell>
        </row>
        <row r="13709">
          <cell r="B13709" t="str">
            <v>0001</v>
          </cell>
        </row>
        <row r="13710">
          <cell r="B13710" t="str">
            <v>0001</v>
          </cell>
        </row>
        <row r="13711">
          <cell r="B13711" t="str">
            <v>0001</v>
          </cell>
        </row>
        <row r="13712">
          <cell r="B13712" t="str">
            <v>0001</v>
          </cell>
        </row>
        <row r="13713">
          <cell r="B13713" t="str">
            <v>0001</v>
          </cell>
        </row>
        <row r="13714">
          <cell r="B13714" t="str">
            <v>0001</v>
          </cell>
        </row>
        <row r="13715">
          <cell r="B13715" t="str">
            <v>0001</v>
          </cell>
        </row>
        <row r="13716">
          <cell r="B13716" t="str">
            <v>0001</v>
          </cell>
        </row>
        <row r="13717">
          <cell r="B13717" t="str">
            <v>0001</v>
          </cell>
        </row>
        <row r="13718">
          <cell r="B13718" t="str">
            <v>0001</v>
          </cell>
        </row>
        <row r="13719">
          <cell r="B13719" t="str">
            <v>0001</v>
          </cell>
        </row>
        <row r="13720">
          <cell r="B13720" t="str">
            <v>0001</v>
          </cell>
        </row>
        <row r="13721">
          <cell r="B13721" t="str">
            <v>0001</v>
          </cell>
        </row>
        <row r="13722">
          <cell r="B13722" t="str">
            <v>0001</v>
          </cell>
        </row>
        <row r="13723">
          <cell r="B13723" t="str">
            <v>0001</v>
          </cell>
        </row>
        <row r="13724">
          <cell r="B13724" t="str">
            <v>0001</v>
          </cell>
        </row>
        <row r="13725">
          <cell r="B13725" t="str">
            <v>0001</v>
          </cell>
        </row>
        <row r="13726">
          <cell r="B13726" t="str">
            <v>0001</v>
          </cell>
        </row>
        <row r="13727">
          <cell r="B13727" t="str">
            <v>0001</v>
          </cell>
        </row>
        <row r="13728">
          <cell r="B13728" t="str">
            <v>0001</v>
          </cell>
        </row>
        <row r="13729">
          <cell r="B13729" t="str">
            <v>0001</v>
          </cell>
        </row>
        <row r="13730">
          <cell r="B13730" t="str">
            <v>0001</v>
          </cell>
        </row>
        <row r="13731">
          <cell r="B13731" t="str">
            <v>0001</v>
          </cell>
        </row>
        <row r="13732">
          <cell r="B13732" t="str">
            <v>0001</v>
          </cell>
        </row>
        <row r="13733">
          <cell r="B13733" t="str">
            <v>0001</v>
          </cell>
        </row>
        <row r="13734">
          <cell r="B13734" t="str">
            <v>0001</v>
          </cell>
        </row>
        <row r="13735">
          <cell r="B13735" t="str">
            <v>0001</v>
          </cell>
        </row>
        <row r="13736">
          <cell r="B13736" t="str">
            <v>0001</v>
          </cell>
        </row>
        <row r="13737">
          <cell r="B13737" t="str">
            <v>0001</v>
          </cell>
        </row>
        <row r="13738">
          <cell r="B13738" t="str">
            <v>0001</v>
          </cell>
        </row>
        <row r="13739">
          <cell r="B13739" t="str">
            <v>0001</v>
          </cell>
        </row>
        <row r="13740">
          <cell r="B13740" t="str">
            <v>0001</v>
          </cell>
        </row>
        <row r="13741">
          <cell r="B13741" t="str">
            <v>0001</v>
          </cell>
        </row>
        <row r="13742">
          <cell r="B13742" t="str">
            <v>0001</v>
          </cell>
        </row>
        <row r="13743">
          <cell r="B13743" t="str">
            <v>0001</v>
          </cell>
        </row>
        <row r="13744">
          <cell r="B13744" t="str">
            <v>0001</v>
          </cell>
        </row>
        <row r="13745">
          <cell r="B13745" t="str">
            <v>0001</v>
          </cell>
        </row>
        <row r="13746">
          <cell r="B13746" t="str">
            <v>0001</v>
          </cell>
        </row>
        <row r="13747">
          <cell r="B13747" t="str">
            <v>0001</v>
          </cell>
        </row>
        <row r="13748">
          <cell r="B13748" t="str">
            <v>0001</v>
          </cell>
        </row>
        <row r="13749">
          <cell r="B13749" t="str">
            <v>0001</v>
          </cell>
        </row>
        <row r="13750">
          <cell r="B13750" t="str">
            <v>0001</v>
          </cell>
        </row>
        <row r="13751">
          <cell r="B13751" t="str">
            <v>0001</v>
          </cell>
        </row>
        <row r="13752">
          <cell r="B13752" t="str">
            <v>0001</v>
          </cell>
        </row>
        <row r="13753">
          <cell r="B13753" t="str">
            <v>0001</v>
          </cell>
        </row>
        <row r="13754">
          <cell r="B13754" t="str">
            <v>0001</v>
          </cell>
        </row>
        <row r="13755">
          <cell r="B13755" t="str">
            <v>0001</v>
          </cell>
        </row>
        <row r="13756">
          <cell r="B13756" t="str">
            <v>0001</v>
          </cell>
        </row>
        <row r="13757">
          <cell r="B13757" t="str">
            <v>0001</v>
          </cell>
        </row>
        <row r="13758">
          <cell r="B13758" t="str">
            <v>0001</v>
          </cell>
        </row>
        <row r="13759">
          <cell r="B13759" t="str">
            <v>0001</v>
          </cell>
        </row>
        <row r="13760">
          <cell r="B13760" t="str">
            <v>0001</v>
          </cell>
        </row>
        <row r="13761">
          <cell r="B13761" t="str">
            <v>0001</v>
          </cell>
        </row>
        <row r="13762">
          <cell r="B13762" t="str">
            <v>0001</v>
          </cell>
        </row>
        <row r="13763">
          <cell r="B13763" t="str">
            <v>0001</v>
          </cell>
        </row>
        <row r="13764">
          <cell r="B13764" t="str">
            <v>0001</v>
          </cell>
        </row>
        <row r="13765">
          <cell r="B13765" t="str">
            <v>0001</v>
          </cell>
        </row>
        <row r="13766">
          <cell r="B13766" t="str">
            <v>0001</v>
          </cell>
        </row>
        <row r="13767">
          <cell r="B13767" t="str">
            <v>0001</v>
          </cell>
        </row>
        <row r="13768">
          <cell r="B13768" t="str">
            <v>0001</v>
          </cell>
        </row>
        <row r="13769">
          <cell r="B13769" t="str">
            <v>0001</v>
          </cell>
        </row>
        <row r="13770">
          <cell r="B13770" t="str">
            <v>0001</v>
          </cell>
        </row>
        <row r="13771">
          <cell r="B13771" t="str">
            <v>0001</v>
          </cell>
        </row>
        <row r="13772">
          <cell r="B13772" t="str">
            <v>0001</v>
          </cell>
        </row>
        <row r="13773">
          <cell r="B13773" t="str">
            <v>0001</v>
          </cell>
        </row>
        <row r="13774">
          <cell r="B13774" t="str">
            <v>0001</v>
          </cell>
        </row>
        <row r="13775">
          <cell r="B13775" t="str">
            <v>0001</v>
          </cell>
        </row>
        <row r="13776">
          <cell r="B13776" t="str">
            <v>0001</v>
          </cell>
        </row>
        <row r="13777">
          <cell r="B13777" t="str">
            <v>0001</v>
          </cell>
        </row>
        <row r="13778">
          <cell r="B13778" t="str">
            <v>0001</v>
          </cell>
        </row>
        <row r="13779">
          <cell r="B13779" t="str">
            <v>0001</v>
          </cell>
        </row>
        <row r="13780">
          <cell r="B13780" t="str">
            <v>0001</v>
          </cell>
        </row>
        <row r="13781">
          <cell r="B13781" t="str">
            <v>0001</v>
          </cell>
        </row>
        <row r="13782">
          <cell r="B13782" t="str">
            <v>0001</v>
          </cell>
        </row>
        <row r="13783">
          <cell r="B13783" t="str">
            <v>0001</v>
          </cell>
        </row>
        <row r="13784">
          <cell r="B13784" t="str">
            <v>0001</v>
          </cell>
        </row>
        <row r="13785">
          <cell r="B13785" t="str">
            <v>0001</v>
          </cell>
        </row>
        <row r="13786">
          <cell r="B13786" t="str">
            <v>0001</v>
          </cell>
        </row>
        <row r="13787">
          <cell r="B13787" t="str">
            <v>0001</v>
          </cell>
        </row>
        <row r="13788">
          <cell r="B13788" t="str">
            <v>0001</v>
          </cell>
        </row>
        <row r="13789">
          <cell r="B13789" t="str">
            <v>0001</v>
          </cell>
        </row>
        <row r="13790">
          <cell r="B13790" t="str">
            <v>0001</v>
          </cell>
        </row>
        <row r="13791">
          <cell r="B13791" t="str">
            <v>0001</v>
          </cell>
        </row>
        <row r="13792">
          <cell r="B13792" t="str">
            <v>0001</v>
          </cell>
        </row>
        <row r="13793">
          <cell r="B13793" t="str">
            <v>0001</v>
          </cell>
        </row>
        <row r="13794">
          <cell r="B13794" t="str">
            <v>0001</v>
          </cell>
        </row>
        <row r="13795">
          <cell r="B13795" t="str">
            <v>0001</v>
          </cell>
        </row>
        <row r="13796">
          <cell r="B13796" t="str">
            <v>0001</v>
          </cell>
        </row>
        <row r="13797">
          <cell r="B13797" t="str">
            <v>0001</v>
          </cell>
        </row>
        <row r="13798">
          <cell r="B13798" t="str">
            <v>0001</v>
          </cell>
        </row>
        <row r="13799">
          <cell r="B13799" t="str">
            <v>0001</v>
          </cell>
        </row>
        <row r="13800">
          <cell r="B13800" t="str">
            <v>0001</v>
          </cell>
        </row>
        <row r="13801">
          <cell r="B13801" t="str">
            <v>0001</v>
          </cell>
        </row>
        <row r="13802">
          <cell r="B13802" t="str">
            <v>0001</v>
          </cell>
        </row>
        <row r="13803">
          <cell r="B13803" t="str">
            <v>0001</v>
          </cell>
        </row>
        <row r="13804">
          <cell r="B13804" t="str">
            <v>0001</v>
          </cell>
        </row>
        <row r="13805">
          <cell r="B13805" t="str">
            <v>0001</v>
          </cell>
        </row>
        <row r="13806">
          <cell r="B13806" t="str">
            <v>0001</v>
          </cell>
        </row>
        <row r="13807">
          <cell r="B13807" t="str">
            <v>0001</v>
          </cell>
        </row>
        <row r="13808">
          <cell r="B13808" t="str">
            <v>0001</v>
          </cell>
        </row>
        <row r="13809">
          <cell r="B13809" t="str">
            <v>0001</v>
          </cell>
        </row>
        <row r="13810">
          <cell r="B13810" t="str">
            <v>0001</v>
          </cell>
        </row>
        <row r="13811">
          <cell r="B13811" t="str">
            <v>0001</v>
          </cell>
        </row>
        <row r="13812">
          <cell r="B13812" t="str">
            <v>0001</v>
          </cell>
        </row>
        <row r="13813">
          <cell r="B13813" t="str">
            <v>0001</v>
          </cell>
        </row>
        <row r="13814">
          <cell r="B13814" t="str">
            <v>0001</v>
          </cell>
        </row>
        <row r="13815">
          <cell r="B13815" t="str">
            <v>0001</v>
          </cell>
        </row>
        <row r="13816">
          <cell r="B13816" t="str">
            <v>0001</v>
          </cell>
        </row>
        <row r="13817">
          <cell r="B13817" t="str">
            <v>0001</v>
          </cell>
        </row>
        <row r="13818">
          <cell r="B13818" t="str">
            <v>0001</v>
          </cell>
        </row>
        <row r="13819">
          <cell r="B13819" t="str">
            <v>0001</v>
          </cell>
        </row>
        <row r="13820">
          <cell r="B13820" t="str">
            <v>0001</v>
          </cell>
        </row>
        <row r="13821">
          <cell r="B13821" t="str">
            <v>0001</v>
          </cell>
        </row>
        <row r="13822">
          <cell r="B13822" t="str">
            <v>0001</v>
          </cell>
        </row>
        <row r="13823">
          <cell r="B13823" t="str">
            <v>0001</v>
          </cell>
        </row>
        <row r="13824">
          <cell r="B13824" t="str">
            <v>0001</v>
          </cell>
        </row>
        <row r="13825">
          <cell r="B13825" t="str">
            <v>0001</v>
          </cell>
        </row>
        <row r="13826">
          <cell r="B13826" t="str">
            <v>0001</v>
          </cell>
        </row>
        <row r="13827">
          <cell r="B13827" t="str">
            <v>0001</v>
          </cell>
        </row>
        <row r="13828">
          <cell r="B13828" t="str">
            <v>0001</v>
          </cell>
        </row>
        <row r="13829">
          <cell r="B13829" t="str">
            <v>0001</v>
          </cell>
        </row>
        <row r="13830">
          <cell r="B13830" t="str">
            <v>0001</v>
          </cell>
        </row>
        <row r="13831">
          <cell r="B13831" t="str">
            <v>0001</v>
          </cell>
        </row>
        <row r="13832">
          <cell r="B13832" t="str">
            <v>0001</v>
          </cell>
        </row>
        <row r="13833">
          <cell r="B13833" t="str">
            <v>0001</v>
          </cell>
        </row>
        <row r="13834">
          <cell r="B13834" t="str">
            <v>0001</v>
          </cell>
        </row>
        <row r="13835">
          <cell r="B13835" t="str">
            <v>0001</v>
          </cell>
        </row>
        <row r="13836">
          <cell r="B13836" t="str">
            <v>0001</v>
          </cell>
        </row>
        <row r="13837">
          <cell r="B13837" t="str">
            <v>0001</v>
          </cell>
        </row>
        <row r="13838">
          <cell r="B13838" t="str">
            <v>0001</v>
          </cell>
        </row>
        <row r="13839">
          <cell r="B13839" t="str">
            <v>0001</v>
          </cell>
        </row>
        <row r="13840">
          <cell r="B13840" t="str">
            <v>0001</v>
          </cell>
        </row>
        <row r="13841">
          <cell r="B13841" t="str">
            <v>0001</v>
          </cell>
        </row>
        <row r="13842">
          <cell r="B13842" t="str">
            <v>0001</v>
          </cell>
        </row>
        <row r="13843">
          <cell r="B13843" t="str">
            <v>0001</v>
          </cell>
        </row>
        <row r="13844">
          <cell r="B13844" t="str">
            <v>0001</v>
          </cell>
        </row>
        <row r="13845">
          <cell r="B13845" t="str">
            <v>0001</v>
          </cell>
        </row>
        <row r="13846">
          <cell r="B13846" t="str">
            <v>0001</v>
          </cell>
        </row>
        <row r="13847">
          <cell r="B13847" t="str">
            <v>0001</v>
          </cell>
        </row>
        <row r="13848">
          <cell r="B13848" t="str">
            <v>0001</v>
          </cell>
        </row>
        <row r="13849">
          <cell r="B13849" t="str">
            <v>0001</v>
          </cell>
        </row>
        <row r="13850">
          <cell r="B13850" t="str">
            <v>0001</v>
          </cell>
        </row>
        <row r="13851">
          <cell r="B13851" t="str">
            <v>0001</v>
          </cell>
        </row>
        <row r="13852">
          <cell r="B13852" t="str">
            <v>0001</v>
          </cell>
        </row>
        <row r="13853">
          <cell r="B13853" t="str">
            <v>0001</v>
          </cell>
        </row>
        <row r="13854">
          <cell r="B13854" t="str">
            <v>0001</v>
          </cell>
        </row>
        <row r="13855">
          <cell r="B13855" t="str">
            <v>0001</v>
          </cell>
        </row>
        <row r="13856">
          <cell r="B13856" t="str">
            <v>0001</v>
          </cell>
        </row>
        <row r="13857">
          <cell r="B13857" t="str">
            <v>0001</v>
          </cell>
        </row>
        <row r="13858">
          <cell r="B13858" t="str">
            <v>0001</v>
          </cell>
        </row>
        <row r="13859">
          <cell r="B13859" t="str">
            <v>0001</v>
          </cell>
        </row>
        <row r="13860">
          <cell r="B13860" t="str">
            <v>0001</v>
          </cell>
        </row>
        <row r="13861">
          <cell r="B13861" t="str">
            <v>0001</v>
          </cell>
        </row>
        <row r="13862">
          <cell r="B13862" t="str">
            <v>0001</v>
          </cell>
        </row>
        <row r="13863">
          <cell r="B13863" t="str">
            <v>0001</v>
          </cell>
        </row>
        <row r="13864">
          <cell r="B13864" t="str">
            <v>0001</v>
          </cell>
        </row>
        <row r="13865">
          <cell r="B13865" t="str">
            <v>0001</v>
          </cell>
        </row>
        <row r="13866">
          <cell r="B13866" t="str">
            <v>0001</v>
          </cell>
        </row>
        <row r="13867">
          <cell r="B13867" t="str">
            <v>0001</v>
          </cell>
        </row>
        <row r="13868">
          <cell r="B13868" t="str">
            <v>0001</v>
          </cell>
        </row>
        <row r="13869">
          <cell r="B13869" t="str">
            <v>0001</v>
          </cell>
        </row>
        <row r="13870">
          <cell r="B13870" t="str">
            <v>0001</v>
          </cell>
        </row>
        <row r="13871">
          <cell r="B13871" t="str">
            <v>0001</v>
          </cell>
        </row>
        <row r="13872">
          <cell r="B13872" t="str">
            <v>0001</v>
          </cell>
        </row>
        <row r="13873">
          <cell r="B13873" t="str">
            <v>0001</v>
          </cell>
        </row>
        <row r="13874">
          <cell r="B13874" t="str">
            <v>0001</v>
          </cell>
        </row>
        <row r="13875">
          <cell r="B13875" t="str">
            <v>0001</v>
          </cell>
        </row>
        <row r="13876">
          <cell r="B13876" t="str">
            <v>0001</v>
          </cell>
        </row>
        <row r="13877">
          <cell r="B13877" t="str">
            <v>0001</v>
          </cell>
        </row>
        <row r="13878">
          <cell r="B13878" t="str">
            <v>0001</v>
          </cell>
        </row>
        <row r="13879">
          <cell r="B13879" t="str">
            <v>0001</v>
          </cell>
        </row>
        <row r="13880">
          <cell r="B13880" t="str">
            <v>0001</v>
          </cell>
        </row>
        <row r="13881">
          <cell r="B13881" t="str">
            <v>0001</v>
          </cell>
        </row>
        <row r="13882">
          <cell r="B13882" t="str">
            <v>0001</v>
          </cell>
        </row>
        <row r="13883">
          <cell r="B13883" t="str">
            <v>0001</v>
          </cell>
        </row>
        <row r="13884">
          <cell r="B13884" t="str">
            <v>0001</v>
          </cell>
        </row>
        <row r="13885">
          <cell r="B13885" t="str">
            <v>0001</v>
          </cell>
        </row>
        <row r="13886">
          <cell r="B13886" t="str">
            <v>0001</v>
          </cell>
        </row>
        <row r="13887">
          <cell r="B13887" t="str">
            <v>0001</v>
          </cell>
        </row>
        <row r="13888">
          <cell r="B13888" t="str">
            <v>0001</v>
          </cell>
        </row>
        <row r="13889">
          <cell r="B13889" t="str">
            <v>0001</v>
          </cell>
        </row>
        <row r="13890">
          <cell r="B13890" t="str">
            <v>0001</v>
          </cell>
        </row>
        <row r="13891">
          <cell r="B13891" t="str">
            <v>0001</v>
          </cell>
        </row>
        <row r="13892">
          <cell r="B13892" t="str">
            <v>0001</v>
          </cell>
        </row>
        <row r="13893">
          <cell r="B13893" t="str">
            <v>0001</v>
          </cell>
        </row>
        <row r="13894">
          <cell r="B13894" t="str">
            <v>0001</v>
          </cell>
        </row>
        <row r="13895">
          <cell r="B13895" t="str">
            <v>0001</v>
          </cell>
        </row>
        <row r="13896">
          <cell r="B13896" t="str">
            <v>0001</v>
          </cell>
        </row>
        <row r="13897">
          <cell r="B13897" t="str">
            <v>0001</v>
          </cell>
        </row>
        <row r="13898">
          <cell r="B13898" t="str">
            <v>0001</v>
          </cell>
        </row>
        <row r="13899">
          <cell r="B13899" t="str">
            <v>0001</v>
          </cell>
        </row>
        <row r="13900">
          <cell r="B13900" t="str">
            <v>0001</v>
          </cell>
        </row>
        <row r="13901">
          <cell r="B13901" t="str">
            <v>0001</v>
          </cell>
        </row>
        <row r="13902">
          <cell r="B13902" t="str">
            <v>0001</v>
          </cell>
        </row>
        <row r="13903">
          <cell r="B13903" t="str">
            <v>0001</v>
          </cell>
        </row>
        <row r="13904">
          <cell r="B13904" t="str">
            <v>0001</v>
          </cell>
        </row>
        <row r="13905">
          <cell r="B13905" t="str">
            <v>0001</v>
          </cell>
        </row>
        <row r="13906">
          <cell r="B13906" t="str">
            <v>0001</v>
          </cell>
        </row>
        <row r="13907">
          <cell r="B13907" t="str">
            <v>0001</v>
          </cell>
        </row>
        <row r="13908">
          <cell r="B13908" t="str">
            <v>0001</v>
          </cell>
        </row>
        <row r="13909">
          <cell r="B13909" t="str">
            <v>0001</v>
          </cell>
        </row>
        <row r="13910">
          <cell r="B13910" t="str">
            <v>0001</v>
          </cell>
        </row>
        <row r="13911">
          <cell r="B13911" t="str">
            <v>0001</v>
          </cell>
        </row>
        <row r="13912">
          <cell r="B13912" t="str">
            <v>0001</v>
          </cell>
        </row>
        <row r="13913">
          <cell r="B13913" t="str">
            <v>0001</v>
          </cell>
        </row>
        <row r="13914">
          <cell r="B13914" t="str">
            <v>0001</v>
          </cell>
        </row>
        <row r="13915">
          <cell r="B13915" t="str">
            <v>0001</v>
          </cell>
        </row>
        <row r="13916">
          <cell r="B13916" t="str">
            <v>0001</v>
          </cell>
        </row>
        <row r="13917">
          <cell r="B13917" t="str">
            <v>0001</v>
          </cell>
        </row>
        <row r="13918">
          <cell r="B13918" t="str">
            <v>0001</v>
          </cell>
        </row>
        <row r="13919">
          <cell r="B13919" t="str">
            <v>0001</v>
          </cell>
        </row>
        <row r="13920">
          <cell r="B13920" t="str">
            <v>0001</v>
          </cell>
        </row>
        <row r="13921">
          <cell r="B13921" t="str">
            <v>0001</v>
          </cell>
        </row>
        <row r="13922">
          <cell r="B13922" t="str">
            <v>0001</v>
          </cell>
        </row>
        <row r="13923">
          <cell r="B13923" t="str">
            <v>0001</v>
          </cell>
        </row>
        <row r="13924">
          <cell r="B13924" t="str">
            <v>0001</v>
          </cell>
        </row>
        <row r="13925">
          <cell r="B13925" t="str">
            <v>0001</v>
          </cell>
        </row>
        <row r="13926">
          <cell r="B13926" t="str">
            <v>0001</v>
          </cell>
        </row>
        <row r="13927">
          <cell r="B13927" t="str">
            <v>0001</v>
          </cell>
        </row>
        <row r="13928">
          <cell r="B13928" t="str">
            <v>0001</v>
          </cell>
        </row>
        <row r="13929">
          <cell r="B13929" t="str">
            <v>0001</v>
          </cell>
        </row>
        <row r="13930">
          <cell r="B13930" t="str">
            <v>0001</v>
          </cell>
        </row>
        <row r="13931">
          <cell r="B13931" t="str">
            <v>0001</v>
          </cell>
        </row>
        <row r="13932">
          <cell r="B13932" t="str">
            <v>0001</v>
          </cell>
        </row>
        <row r="13933">
          <cell r="B13933" t="str">
            <v>0001</v>
          </cell>
        </row>
        <row r="13934">
          <cell r="B13934" t="str">
            <v>0001</v>
          </cell>
        </row>
        <row r="13935">
          <cell r="B13935" t="str">
            <v>0001</v>
          </cell>
        </row>
        <row r="13936">
          <cell r="B13936" t="str">
            <v>0001</v>
          </cell>
        </row>
        <row r="13937">
          <cell r="B13937" t="str">
            <v>0001</v>
          </cell>
        </row>
        <row r="13938">
          <cell r="B13938" t="str">
            <v>0001</v>
          </cell>
        </row>
        <row r="13939">
          <cell r="B13939" t="str">
            <v>0001</v>
          </cell>
        </row>
        <row r="13940">
          <cell r="B13940" t="str">
            <v>0001</v>
          </cell>
        </row>
        <row r="13941">
          <cell r="B13941" t="str">
            <v>0001</v>
          </cell>
        </row>
        <row r="13942">
          <cell r="B13942" t="str">
            <v>0001</v>
          </cell>
        </row>
        <row r="13943">
          <cell r="B13943" t="str">
            <v>0001</v>
          </cell>
        </row>
        <row r="13944">
          <cell r="B13944" t="str">
            <v>0001</v>
          </cell>
        </row>
        <row r="13945">
          <cell r="B13945" t="str">
            <v>0001</v>
          </cell>
        </row>
        <row r="13946">
          <cell r="B13946" t="str">
            <v>0001</v>
          </cell>
        </row>
        <row r="13947">
          <cell r="B13947" t="str">
            <v>0001</v>
          </cell>
        </row>
        <row r="13948">
          <cell r="B13948" t="str">
            <v>0001</v>
          </cell>
        </row>
        <row r="13949">
          <cell r="B13949" t="str">
            <v>0001</v>
          </cell>
        </row>
        <row r="13950">
          <cell r="B13950" t="str">
            <v>0001</v>
          </cell>
        </row>
        <row r="13951">
          <cell r="B13951" t="str">
            <v>0001</v>
          </cell>
        </row>
        <row r="13952">
          <cell r="B13952" t="str">
            <v>0001</v>
          </cell>
        </row>
        <row r="13953">
          <cell r="B13953" t="str">
            <v>0001</v>
          </cell>
        </row>
        <row r="13954">
          <cell r="B13954" t="str">
            <v>0001</v>
          </cell>
        </row>
        <row r="13955">
          <cell r="B13955" t="str">
            <v>0001</v>
          </cell>
        </row>
        <row r="13956">
          <cell r="B13956" t="str">
            <v>0001</v>
          </cell>
        </row>
        <row r="13957">
          <cell r="B13957" t="str">
            <v>0001</v>
          </cell>
        </row>
        <row r="13958">
          <cell r="B13958" t="str">
            <v>0001</v>
          </cell>
        </row>
        <row r="13959">
          <cell r="B13959" t="str">
            <v>0001</v>
          </cell>
        </row>
        <row r="13960">
          <cell r="B13960" t="str">
            <v>0001</v>
          </cell>
        </row>
        <row r="13961">
          <cell r="B13961" t="str">
            <v>0001</v>
          </cell>
        </row>
        <row r="13962">
          <cell r="B13962" t="str">
            <v>0001</v>
          </cell>
        </row>
        <row r="13963">
          <cell r="B13963" t="str">
            <v>0001</v>
          </cell>
        </row>
        <row r="13964">
          <cell r="B13964" t="str">
            <v>0001</v>
          </cell>
        </row>
        <row r="13965">
          <cell r="B13965" t="str">
            <v>0001</v>
          </cell>
        </row>
        <row r="13966">
          <cell r="B13966" t="str">
            <v>0001</v>
          </cell>
        </row>
        <row r="13967">
          <cell r="B13967" t="str">
            <v>0001</v>
          </cell>
        </row>
        <row r="13968">
          <cell r="B13968" t="str">
            <v>0001</v>
          </cell>
        </row>
        <row r="13969">
          <cell r="B13969" t="str">
            <v>0001</v>
          </cell>
        </row>
        <row r="13970">
          <cell r="B13970" t="str">
            <v>0001</v>
          </cell>
        </row>
        <row r="13971">
          <cell r="B13971" t="str">
            <v>0001</v>
          </cell>
        </row>
        <row r="13972">
          <cell r="B13972" t="str">
            <v>0001</v>
          </cell>
        </row>
        <row r="13973">
          <cell r="B13973" t="str">
            <v>0001</v>
          </cell>
        </row>
        <row r="13974">
          <cell r="B13974" t="str">
            <v>0001</v>
          </cell>
        </row>
        <row r="13975">
          <cell r="B13975" t="str">
            <v>0001</v>
          </cell>
        </row>
        <row r="13976">
          <cell r="B13976" t="str">
            <v>0001</v>
          </cell>
        </row>
        <row r="13977">
          <cell r="B13977" t="str">
            <v>0001</v>
          </cell>
        </row>
        <row r="13978">
          <cell r="B13978" t="str">
            <v>0001</v>
          </cell>
        </row>
        <row r="13979">
          <cell r="B13979" t="str">
            <v>0001</v>
          </cell>
        </row>
        <row r="13980">
          <cell r="B13980" t="str">
            <v>0001</v>
          </cell>
        </row>
        <row r="13981">
          <cell r="B13981" t="str">
            <v>0001</v>
          </cell>
        </row>
        <row r="13982">
          <cell r="B13982" t="str">
            <v>0001</v>
          </cell>
        </row>
        <row r="13983">
          <cell r="B13983" t="str">
            <v>0001</v>
          </cell>
        </row>
        <row r="13984">
          <cell r="B13984" t="str">
            <v>0001</v>
          </cell>
        </row>
        <row r="13985">
          <cell r="B13985" t="str">
            <v>0001</v>
          </cell>
        </row>
        <row r="13986">
          <cell r="B13986" t="str">
            <v>0001</v>
          </cell>
        </row>
        <row r="13987">
          <cell r="B13987" t="str">
            <v>0001</v>
          </cell>
        </row>
        <row r="13988">
          <cell r="B13988" t="str">
            <v>0001</v>
          </cell>
        </row>
        <row r="13989">
          <cell r="B13989" t="str">
            <v>0001</v>
          </cell>
        </row>
        <row r="13990">
          <cell r="B13990" t="str">
            <v>0001</v>
          </cell>
        </row>
        <row r="13991">
          <cell r="B13991" t="str">
            <v>0001</v>
          </cell>
        </row>
        <row r="13992">
          <cell r="B13992" t="str">
            <v>0001</v>
          </cell>
        </row>
        <row r="13993">
          <cell r="B13993" t="str">
            <v>0001</v>
          </cell>
        </row>
        <row r="13994">
          <cell r="B13994" t="str">
            <v>0001</v>
          </cell>
        </row>
        <row r="13995">
          <cell r="B13995" t="str">
            <v>0001</v>
          </cell>
        </row>
        <row r="13996">
          <cell r="B13996" t="str">
            <v>0001</v>
          </cell>
        </row>
        <row r="13997">
          <cell r="B13997" t="str">
            <v>0001</v>
          </cell>
        </row>
        <row r="13998">
          <cell r="B13998" t="str">
            <v>0001</v>
          </cell>
        </row>
        <row r="13999">
          <cell r="B13999" t="str">
            <v>0001</v>
          </cell>
        </row>
        <row r="14000">
          <cell r="B14000" t="str">
            <v>0001</v>
          </cell>
        </row>
        <row r="14001">
          <cell r="B14001" t="str">
            <v>0001</v>
          </cell>
        </row>
        <row r="14002">
          <cell r="B14002" t="str">
            <v>0001</v>
          </cell>
        </row>
        <row r="14003">
          <cell r="B14003" t="str">
            <v>0001</v>
          </cell>
        </row>
        <row r="14004">
          <cell r="B14004" t="str">
            <v>0001</v>
          </cell>
        </row>
        <row r="14005">
          <cell r="B14005" t="str">
            <v>0001</v>
          </cell>
        </row>
        <row r="14006">
          <cell r="B14006" t="str">
            <v>0001</v>
          </cell>
        </row>
        <row r="14007">
          <cell r="B14007" t="str">
            <v>0001</v>
          </cell>
        </row>
        <row r="14008">
          <cell r="B14008" t="str">
            <v>0001</v>
          </cell>
        </row>
        <row r="14009">
          <cell r="B14009" t="str">
            <v>0001</v>
          </cell>
        </row>
        <row r="14010">
          <cell r="B14010" t="str">
            <v>0001</v>
          </cell>
        </row>
        <row r="14011">
          <cell r="B14011" t="str">
            <v>0001</v>
          </cell>
        </row>
        <row r="14012">
          <cell r="B14012" t="str">
            <v>0001</v>
          </cell>
        </row>
        <row r="14013">
          <cell r="B14013" t="str">
            <v>0001</v>
          </cell>
        </row>
        <row r="14014">
          <cell r="B14014" t="str">
            <v>0001</v>
          </cell>
        </row>
        <row r="14015">
          <cell r="B14015" t="str">
            <v>0001</v>
          </cell>
        </row>
        <row r="14016">
          <cell r="B14016" t="str">
            <v>0001</v>
          </cell>
        </row>
        <row r="14017">
          <cell r="B14017" t="str">
            <v>0001</v>
          </cell>
        </row>
        <row r="14018">
          <cell r="B14018" t="str">
            <v>0001</v>
          </cell>
        </row>
        <row r="14019">
          <cell r="B14019" t="str">
            <v>0001</v>
          </cell>
        </row>
        <row r="14020">
          <cell r="B14020" t="str">
            <v>0001</v>
          </cell>
        </row>
        <row r="14021">
          <cell r="B14021" t="str">
            <v>0001</v>
          </cell>
        </row>
        <row r="14022">
          <cell r="B14022" t="str">
            <v>0001</v>
          </cell>
        </row>
        <row r="14023">
          <cell r="B14023" t="str">
            <v>0001</v>
          </cell>
        </row>
        <row r="14024">
          <cell r="B14024" t="str">
            <v>0001</v>
          </cell>
        </row>
        <row r="14025">
          <cell r="B14025" t="str">
            <v>0001</v>
          </cell>
        </row>
        <row r="14026">
          <cell r="B14026" t="str">
            <v>0001</v>
          </cell>
        </row>
        <row r="14027">
          <cell r="B14027" t="str">
            <v>0001</v>
          </cell>
        </row>
        <row r="14028">
          <cell r="B14028" t="str">
            <v>0001</v>
          </cell>
        </row>
        <row r="14029">
          <cell r="B14029" t="str">
            <v>0001</v>
          </cell>
        </row>
        <row r="14030">
          <cell r="B14030" t="str">
            <v>0001</v>
          </cell>
        </row>
        <row r="14031">
          <cell r="B14031" t="str">
            <v>0001</v>
          </cell>
        </row>
        <row r="14032">
          <cell r="B14032" t="str">
            <v>0001</v>
          </cell>
        </row>
        <row r="14033">
          <cell r="B14033" t="str">
            <v>0001</v>
          </cell>
        </row>
        <row r="14034">
          <cell r="B14034" t="str">
            <v>0001</v>
          </cell>
        </row>
        <row r="14035">
          <cell r="B14035" t="str">
            <v>0001</v>
          </cell>
        </row>
        <row r="14036">
          <cell r="B14036" t="str">
            <v>0001</v>
          </cell>
        </row>
        <row r="14037">
          <cell r="B14037" t="str">
            <v>0001</v>
          </cell>
        </row>
        <row r="14038">
          <cell r="B14038" t="str">
            <v>0001</v>
          </cell>
        </row>
        <row r="14039">
          <cell r="B14039" t="str">
            <v>0001</v>
          </cell>
        </row>
        <row r="14040">
          <cell r="B14040" t="str">
            <v>0001</v>
          </cell>
        </row>
        <row r="14041">
          <cell r="B14041" t="str">
            <v>0001</v>
          </cell>
        </row>
        <row r="14042">
          <cell r="B14042" t="str">
            <v>0001</v>
          </cell>
        </row>
        <row r="14043">
          <cell r="B14043" t="str">
            <v>0001</v>
          </cell>
        </row>
        <row r="14044">
          <cell r="B14044" t="str">
            <v>0001</v>
          </cell>
        </row>
        <row r="14045">
          <cell r="B14045" t="str">
            <v>0001</v>
          </cell>
        </row>
        <row r="14046">
          <cell r="B14046" t="str">
            <v>0001</v>
          </cell>
        </row>
        <row r="14047">
          <cell r="B14047" t="str">
            <v>0001</v>
          </cell>
        </row>
        <row r="14048">
          <cell r="B14048" t="str">
            <v>0001</v>
          </cell>
        </row>
        <row r="14049">
          <cell r="B14049" t="str">
            <v>0001</v>
          </cell>
        </row>
        <row r="14050">
          <cell r="B14050" t="str">
            <v>0001</v>
          </cell>
        </row>
        <row r="14051">
          <cell r="B14051" t="str">
            <v>0001</v>
          </cell>
        </row>
        <row r="14052">
          <cell r="B14052" t="str">
            <v>0001</v>
          </cell>
        </row>
        <row r="14053">
          <cell r="B14053" t="str">
            <v>0001</v>
          </cell>
        </row>
        <row r="14054">
          <cell r="B14054" t="str">
            <v>0001</v>
          </cell>
        </row>
        <row r="14055">
          <cell r="B14055" t="str">
            <v>0001</v>
          </cell>
        </row>
        <row r="14056">
          <cell r="B14056" t="str">
            <v>0001</v>
          </cell>
        </row>
        <row r="14057">
          <cell r="B14057" t="str">
            <v>0001</v>
          </cell>
        </row>
        <row r="14058">
          <cell r="B14058" t="str">
            <v>0001</v>
          </cell>
        </row>
        <row r="14059">
          <cell r="B14059" t="str">
            <v>0001</v>
          </cell>
        </row>
        <row r="14060">
          <cell r="B14060" t="str">
            <v>0001</v>
          </cell>
        </row>
        <row r="14061">
          <cell r="B14061" t="str">
            <v>0001</v>
          </cell>
        </row>
        <row r="14062">
          <cell r="B14062" t="str">
            <v>0001</v>
          </cell>
        </row>
        <row r="14063">
          <cell r="B14063" t="str">
            <v>0001</v>
          </cell>
        </row>
        <row r="14064">
          <cell r="B14064" t="str">
            <v>0001</v>
          </cell>
        </row>
        <row r="14065">
          <cell r="B14065" t="str">
            <v>0001</v>
          </cell>
        </row>
        <row r="14066">
          <cell r="B14066" t="str">
            <v>0001</v>
          </cell>
        </row>
        <row r="14067">
          <cell r="B14067" t="str">
            <v>0001</v>
          </cell>
        </row>
        <row r="14068">
          <cell r="B14068" t="str">
            <v>0001</v>
          </cell>
        </row>
        <row r="14069">
          <cell r="B14069" t="str">
            <v>0001</v>
          </cell>
        </row>
        <row r="14070">
          <cell r="B14070" t="str">
            <v>0001</v>
          </cell>
        </row>
        <row r="14071">
          <cell r="B14071" t="str">
            <v>0001</v>
          </cell>
        </row>
        <row r="14072">
          <cell r="B14072" t="str">
            <v>0001</v>
          </cell>
        </row>
        <row r="14073">
          <cell r="B14073" t="str">
            <v>0001</v>
          </cell>
        </row>
        <row r="14074">
          <cell r="B14074" t="str">
            <v>0001</v>
          </cell>
        </row>
        <row r="14075">
          <cell r="B14075" t="str">
            <v>0001</v>
          </cell>
        </row>
        <row r="14076">
          <cell r="B14076" t="str">
            <v>0001</v>
          </cell>
        </row>
        <row r="14077">
          <cell r="B14077" t="str">
            <v>0001</v>
          </cell>
        </row>
        <row r="14078">
          <cell r="B14078" t="str">
            <v>0001</v>
          </cell>
        </row>
        <row r="14079">
          <cell r="B14079" t="str">
            <v>0001</v>
          </cell>
        </row>
        <row r="14080">
          <cell r="B14080" t="str">
            <v>0001</v>
          </cell>
        </row>
        <row r="14081">
          <cell r="B14081" t="str">
            <v>0001</v>
          </cell>
        </row>
        <row r="14082">
          <cell r="B14082" t="str">
            <v>0001</v>
          </cell>
        </row>
        <row r="14083">
          <cell r="B14083" t="str">
            <v>0001</v>
          </cell>
        </row>
        <row r="14084">
          <cell r="B14084" t="str">
            <v>0001</v>
          </cell>
        </row>
        <row r="14085">
          <cell r="B14085" t="str">
            <v>0001</v>
          </cell>
        </row>
        <row r="14086">
          <cell r="B14086" t="str">
            <v>0001</v>
          </cell>
        </row>
        <row r="14087">
          <cell r="B14087" t="str">
            <v>0001</v>
          </cell>
        </row>
        <row r="14088">
          <cell r="B14088" t="str">
            <v>0001</v>
          </cell>
        </row>
        <row r="14089">
          <cell r="B14089" t="str">
            <v>0001</v>
          </cell>
        </row>
        <row r="14090">
          <cell r="B14090" t="str">
            <v>0001</v>
          </cell>
        </row>
        <row r="14091">
          <cell r="B14091" t="str">
            <v>0001</v>
          </cell>
        </row>
        <row r="14092">
          <cell r="B14092" t="str">
            <v>0001</v>
          </cell>
        </row>
        <row r="14093">
          <cell r="B14093" t="str">
            <v>0001</v>
          </cell>
        </row>
        <row r="14094">
          <cell r="B14094" t="str">
            <v>0001</v>
          </cell>
        </row>
        <row r="14095">
          <cell r="B14095" t="str">
            <v>0001</v>
          </cell>
        </row>
        <row r="14096">
          <cell r="B14096" t="str">
            <v>0001</v>
          </cell>
        </row>
        <row r="14097">
          <cell r="B14097" t="str">
            <v>0001</v>
          </cell>
        </row>
        <row r="14098">
          <cell r="B14098" t="str">
            <v>0001</v>
          </cell>
        </row>
        <row r="14099">
          <cell r="B14099" t="str">
            <v>0001</v>
          </cell>
        </row>
        <row r="14100">
          <cell r="B14100" t="str">
            <v>0001</v>
          </cell>
        </row>
        <row r="14101">
          <cell r="B14101" t="str">
            <v>0001</v>
          </cell>
        </row>
        <row r="14102">
          <cell r="B14102" t="str">
            <v>0001</v>
          </cell>
        </row>
        <row r="14103">
          <cell r="B14103" t="str">
            <v>0001</v>
          </cell>
        </row>
        <row r="14104">
          <cell r="B14104" t="str">
            <v>0001</v>
          </cell>
        </row>
        <row r="14105">
          <cell r="B14105" t="str">
            <v>0001</v>
          </cell>
        </row>
        <row r="14106">
          <cell r="B14106" t="str">
            <v>0001</v>
          </cell>
        </row>
        <row r="14107">
          <cell r="B14107" t="str">
            <v>0001</v>
          </cell>
        </row>
        <row r="14108">
          <cell r="B14108" t="str">
            <v>0001</v>
          </cell>
        </row>
        <row r="14109">
          <cell r="B14109" t="str">
            <v>0001</v>
          </cell>
        </row>
        <row r="14110">
          <cell r="B14110" t="str">
            <v>0001</v>
          </cell>
        </row>
        <row r="14111">
          <cell r="B14111" t="str">
            <v>0001</v>
          </cell>
        </row>
        <row r="14112">
          <cell r="B14112" t="str">
            <v>0001</v>
          </cell>
        </row>
        <row r="14113">
          <cell r="B14113" t="str">
            <v>0001</v>
          </cell>
        </row>
        <row r="14114">
          <cell r="B14114" t="str">
            <v>0001</v>
          </cell>
        </row>
        <row r="14115">
          <cell r="B14115" t="str">
            <v>0001</v>
          </cell>
        </row>
        <row r="14116">
          <cell r="B14116" t="str">
            <v>0001</v>
          </cell>
        </row>
        <row r="14117">
          <cell r="B14117" t="str">
            <v>0001</v>
          </cell>
        </row>
        <row r="14118">
          <cell r="B14118" t="str">
            <v>0001</v>
          </cell>
        </row>
        <row r="14119">
          <cell r="B14119" t="str">
            <v>0001</v>
          </cell>
        </row>
        <row r="14120">
          <cell r="B14120" t="str">
            <v>0001</v>
          </cell>
        </row>
        <row r="14121">
          <cell r="B14121" t="str">
            <v>0001</v>
          </cell>
        </row>
        <row r="14122">
          <cell r="B14122" t="str">
            <v>0001</v>
          </cell>
        </row>
        <row r="14123">
          <cell r="B14123" t="str">
            <v>0001</v>
          </cell>
        </row>
        <row r="14124">
          <cell r="B14124" t="str">
            <v>0001</v>
          </cell>
        </row>
        <row r="14125">
          <cell r="B14125" t="str">
            <v>0001</v>
          </cell>
        </row>
        <row r="14126">
          <cell r="B14126" t="str">
            <v>0001</v>
          </cell>
        </row>
        <row r="14127">
          <cell r="B14127" t="str">
            <v>0001</v>
          </cell>
        </row>
        <row r="14128">
          <cell r="B14128" t="str">
            <v>0001</v>
          </cell>
        </row>
        <row r="14129">
          <cell r="B14129" t="str">
            <v>0001</v>
          </cell>
        </row>
        <row r="14130">
          <cell r="B14130" t="str">
            <v>0001</v>
          </cell>
        </row>
        <row r="14131">
          <cell r="B14131" t="str">
            <v>0001</v>
          </cell>
        </row>
        <row r="14132">
          <cell r="B14132" t="str">
            <v>0001</v>
          </cell>
        </row>
        <row r="14133">
          <cell r="B14133" t="str">
            <v>0001</v>
          </cell>
        </row>
        <row r="14134">
          <cell r="B14134" t="str">
            <v>0001</v>
          </cell>
        </row>
        <row r="14135">
          <cell r="B14135" t="str">
            <v>0001</v>
          </cell>
        </row>
        <row r="14136">
          <cell r="B14136" t="str">
            <v>0001</v>
          </cell>
        </row>
        <row r="14137">
          <cell r="B14137" t="str">
            <v>0001</v>
          </cell>
        </row>
        <row r="14138">
          <cell r="B14138" t="str">
            <v>0001</v>
          </cell>
        </row>
        <row r="14139">
          <cell r="B14139" t="str">
            <v>0001</v>
          </cell>
        </row>
        <row r="14140">
          <cell r="B14140" t="str">
            <v>0001</v>
          </cell>
        </row>
        <row r="14141">
          <cell r="B14141" t="str">
            <v>0001</v>
          </cell>
        </row>
        <row r="14142">
          <cell r="B14142" t="str">
            <v>0001</v>
          </cell>
        </row>
        <row r="14143">
          <cell r="B14143" t="str">
            <v>0001</v>
          </cell>
        </row>
        <row r="14144">
          <cell r="B14144" t="str">
            <v>0001</v>
          </cell>
        </row>
        <row r="14145">
          <cell r="B14145" t="str">
            <v>0001</v>
          </cell>
        </row>
        <row r="14146">
          <cell r="B14146" t="str">
            <v>0001</v>
          </cell>
        </row>
        <row r="14147">
          <cell r="B14147" t="str">
            <v>0001</v>
          </cell>
        </row>
        <row r="14148">
          <cell r="B14148" t="str">
            <v>0001</v>
          </cell>
        </row>
        <row r="14149">
          <cell r="B14149" t="str">
            <v>0001</v>
          </cell>
        </row>
        <row r="14150">
          <cell r="B14150" t="str">
            <v>0001</v>
          </cell>
        </row>
        <row r="14151">
          <cell r="B14151" t="str">
            <v>0001</v>
          </cell>
        </row>
        <row r="14152">
          <cell r="B14152" t="str">
            <v>0001</v>
          </cell>
        </row>
        <row r="14153">
          <cell r="B14153" t="str">
            <v>0001</v>
          </cell>
        </row>
        <row r="14154">
          <cell r="B14154" t="str">
            <v>0001</v>
          </cell>
        </row>
        <row r="14155">
          <cell r="B14155" t="str">
            <v>0001</v>
          </cell>
        </row>
        <row r="14156">
          <cell r="B14156" t="str">
            <v>0001</v>
          </cell>
        </row>
        <row r="14157">
          <cell r="B14157" t="str">
            <v>0001</v>
          </cell>
        </row>
        <row r="14158">
          <cell r="B14158" t="str">
            <v>0001</v>
          </cell>
        </row>
        <row r="14159">
          <cell r="B14159" t="str">
            <v>0001</v>
          </cell>
        </row>
        <row r="14160">
          <cell r="B14160" t="str">
            <v>0001</v>
          </cell>
        </row>
        <row r="14161">
          <cell r="B14161" t="str">
            <v>0001</v>
          </cell>
        </row>
        <row r="14162">
          <cell r="B14162" t="str">
            <v>0001</v>
          </cell>
        </row>
        <row r="14163">
          <cell r="B14163" t="str">
            <v>0001</v>
          </cell>
        </row>
        <row r="14164">
          <cell r="B14164" t="str">
            <v>0001</v>
          </cell>
        </row>
        <row r="14165">
          <cell r="B14165" t="str">
            <v>0001</v>
          </cell>
        </row>
        <row r="14166">
          <cell r="B14166" t="str">
            <v>0001</v>
          </cell>
        </row>
        <row r="14167">
          <cell r="B14167" t="str">
            <v>0001</v>
          </cell>
        </row>
        <row r="14168">
          <cell r="B14168" t="str">
            <v>0001</v>
          </cell>
        </row>
        <row r="14169">
          <cell r="B14169" t="str">
            <v>0001</v>
          </cell>
        </row>
        <row r="14170">
          <cell r="B14170" t="str">
            <v>0001</v>
          </cell>
        </row>
        <row r="14171">
          <cell r="B14171" t="str">
            <v>0001</v>
          </cell>
        </row>
        <row r="14172">
          <cell r="B14172" t="str">
            <v>0001</v>
          </cell>
        </row>
        <row r="14173">
          <cell r="B14173" t="str">
            <v>0001</v>
          </cell>
        </row>
        <row r="14174">
          <cell r="B14174" t="str">
            <v>0001</v>
          </cell>
        </row>
        <row r="14175">
          <cell r="B14175" t="str">
            <v>0001</v>
          </cell>
        </row>
        <row r="14176">
          <cell r="B14176" t="str">
            <v>0001</v>
          </cell>
        </row>
        <row r="14177">
          <cell r="B14177" t="str">
            <v>0001</v>
          </cell>
        </row>
        <row r="14178">
          <cell r="B14178" t="str">
            <v>0001</v>
          </cell>
        </row>
        <row r="14179">
          <cell r="B14179" t="str">
            <v>0001</v>
          </cell>
        </row>
        <row r="14180">
          <cell r="B14180" t="str">
            <v>0001</v>
          </cell>
        </row>
        <row r="14181">
          <cell r="B14181" t="str">
            <v>0001</v>
          </cell>
        </row>
        <row r="14182">
          <cell r="B14182" t="str">
            <v>0001</v>
          </cell>
        </row>
        <row r="14183">
          <cell r="B14183" t="str">
            <v>0001</v>
          </cell>
        </row>
        <row r="14184">
          <cell r="B14184" t="str">
            <v>0001</v>
          </cell>
        </row>
        <row r="14185">
          <cell r="B14185" t="str">
            <v>0001</v>
          </cell>
        </row>
        <row r="14186">
          <cell r="B14186" t="str">
            <v>0001</v>
          </cell>
        </row>
        <row r="14187">
          <cell r="B14187" t="str">
            <v>0001</v>
          </cell>
        </row>
        <row r="14188">
          <cell r="B14188" t="str">
            <v>0001</v>
          </cell>
        </row>
        <row r="14189">
          <cell r="B14189" t="str">
            <v>0001</v>
          </cell>
        </row>
        <row r="14190">
          <cell r="B14190" t="str">
            <v>0001</v>
          </cell>
        </row>
        <row r="14191">
          <cell r="B14191" t="str">
            <v>0001</v>
          </cell>
        </row>
        <row r="14192">
          <cell r="B14192" t="str">
            <v>0001</v>
          </cell>
        </row>
        <row r="14193">
          <cell r="B14193" t="str">
            <v>0001</v>
          </cell>
        </row>
        <row r="14194">
          <cell r="B14194" t="str">
            <v>0001</v>
          </cell>
        </row>
        <row r="14195">
          <cell r="B14195" t="str">
            <v>0001</v>
          </cell>
        </row>
        <row r="14196">
          <cell r="B14196" t="str">
            <v>0001</v>
          </cell>
        </row>
        <row r="14197">
          <cell r="B14197" t="str">
            <v>0001</v>
          </cell>
        </row>
        <row r="14198">
          <cell r="B14198" t="str">
            <v>0001</v>
          </cell>
        </row>
        <row r="14199">
          <cell r="B14199" t="str">
            <v>0001</v>
          </cell>
        </row>
        <row r="14200">
          <cell r="B14200" t="str">
            <v>0001</v>
          </cell>
        </row>
        <row r="14201">
          <cell r="B14201" t="str">
            <v>0001</v>
          </cell>
        </row>
        <row r="14202">
          <cell r="B14202" t="str">
            <v>0001</v>
          </cell>
        </row>
        <row r="14203">
          <cell r="B14203" t="str">
            <v>0001</v>
          </cell>
        </row>
        <row r="14204">
          <cell r="B14204" t="str">
            <v>0001</v>
          </cell>
        </row>
        <row r="14205">
          <cell r="B14205" t="str">
            <v>0001</v>
          </cell>
        </row>
        <row r="14206">
          <cell r="B14206" t="str">
            <v>0001</v>
          </cell>
        </row>
        <row r="14207">
          <cell r="B14207" t="str">
            <v>0001</v>
          </cell>
        </row>
        <row r="14208">
          <cell r="B14208" t="str">
            <v>0001</v>
          </cell>
        </row>
        <row r="14209">
          <cell r="B14209" t="str">
            <v>0001</v>
          </cell>
        </row>
        <row r="14210">
          <cell r="B14210" t="str">
            <v>0001</v>
          </cell>
        </row>
        <row r="14211">
          <cell r="B14211" t="str">
            <v>0001</v>
          </cell>
        </row>
        <row r="14212">
          <cell r="B14212" t="str">
            <v>0001</v>
          </cell>
        </row>
        <row r="14213">
          <cell r="B14213" t="str">
            <v>0001</v>
          </cell>
        </row>
        <row r="14214">
          <cell r="B14214" t="str">
            <v>0001</v>
          </cell>
        </row>
        <row r="14215">
          <cell r="B14215" t="str">
            <v>0001</v>
          </cell>
        </row>
        <row r="14216">
          <cell r="B14216" t="str">
            <v>0001</v>
          </cell>
        </row>
        <row r="14217">
          <cell r="B14217" t="str">
            <v>0001</v>
          </cell>
        </row>
        <row r="14218">
          <cell r="B14218" t="str">
            <v>0001</v>
          </cell>
        </row>
        <row r="14219">
          <cell r="B14219" t="str">
            <v>0001</v>
          </cell>
        </row>
        <row r="14220">
          <cell r="B14220" t="str">
            <v>0001</v>
          </cell>
        </row>
        <row r="14221">
          <cell r="B14221" t="str">
            <v>0001</v>
          </cell>
        </row>
        <row r="14222">
          <cell r="B14222" t="str">
            <v>0001</v>
          </cell>
        </row>
        <row r="14223">
          <cell r="B14223" t="str">
            <v>0001</v>
          </cell>
        </row>
        <row r="14224">
          <cell r="B14224" t="str">
            <v>0001</v>
          </cell>
        </row>
        <row r="14225">
          <cell r="B14225" t="str">
            <v>0001</v>
          </cell>
        </row>
        <row r="14226">
          <cell r="B14226" t="str">
            <v>0001</v>
          </cell>
        </row>
        <row r="14227">
          <cell r="B14227" t="str">
            <v>0001</v>
          </cell>
        </row>
        <row r="14228">
          <cell r="B14228" t="str">
            <v>0001</v>
          </cell>
        </row>
        <row r="14229">
          <cell r="B14229" t="str">
            <v>0001</v>
          </cell>
        </row>
        <row r="14230">
          <cell r="B14230" t="str">
            <v>0001</v>
          </cell>
        </row>
        <row r="14231">
          <cell r="B14231" t="str">
            <v>0001</v>
          </cell>
        </row>
        <row r="14232">
          <cell r="B14232" t="str">
            <v>0001</v>
          </cell>
        </row>
        <row r="14233">
          <cell r="B14233" t="str">
            <v>0001</v>
          </cell>
        </row>
        <row r="14234">
          <cell r="B14234" t="str">
            <v>0001</v>
          </cell>
        </row>
        <row r="14235">
          <cell r="B14235" t="str">
            <v>0001</v>
          </cell>
        </row>
        <row r="14236">
          <cell r="B14236" t="str">
            <v>0001</v>
          </cell>
        </row>
        <row r="14237">
          <cell r="B14237" t="str">
            <v>0001</v>
          </cell>
        </row>
        <row r="14238">
          <cell r="B14238" t="str">
            <v>0001</v>
          </cell>
        </row>
        <row r="14239">
          <cell r="B14239" t="str">
            <v>0001</v>
          </cell>
        </row>
        <row r="14240">
          <cell r="B14240" t="str">
            <v>0001</v>
          </cell>
        </row>
        <row r="14241">
          <cell r="B14241" t="str">
            <v>0001</v>
          </cell>
        </row>
        <row r="14242">
          <cell r="B14242" t="str">
            <v>0001</v>
          </cell>
        </row>
        <row r="14243">
          <cell r="B14243" t="str">
            <v>0001</v>
          </cell>
        </row>
        <row r="14244">
          <cell r="B14244" t="str">
            <v>0001</v>
          </cell>
        </row>
        <row r="14245">
          <cell r="B14245" t="str">
            <v>0001</v>
          </cell>
        </row>
        <row r="14246">
          <cell r="B14246" t="str">
            <v>0001</v>
          </cell>
        </row>
        <row r="14247">
          <cell r="B14247" t="str">
            <v>0001</v>
          </cell>
        </row>
        <row r="14248">
          <cell r="B14248" t="str">
            <v>0001</v>
          </cell>
        </row>
        <row r="14249">
          <cell r="B14249" t="str">
            <v>0001</v>
          </cell>
        </row>
        <row r="14250">
          <cell r="B14250" t="str">
            <v>0001</v>
          </cell>
        </row>
        <row r="14251">
          <cell r="B14251" t="str">
            <v>0001</v>
          </cell>
        </row>
        <row r="14252">
          <cell r="B14252" t="str">
            <v>0001</v>
          </cell>
        </row>
        <row r="14253">
          <cell r="B14253" t="str">
            <v>0001</v>
          </cell>
        </row>
        <row r="14254">
          <cell r="B14254" t="str">
            <v>0001</v>
          </cell>
        </row>
        <row r="14255">
          <cell r="B14255" t="str">
            <v>0001</v>
          </cell>
        </row>
        <row r="14256">
          <cell r="B14256" t="str">
            <v>0001</v>
          </cell>
        </row>
        <row r="14257">
          <cell r="B14257" t="str">
            <v>0001</v>
          </cell>
        </row>
        <row r="14258">
          <cell r="B14258" t="str">
            <v>0001</v>
          </cell>
        </row>
        <row r="14259">
          <cell r="B14259" t="str">
            <v>0001</v>
          </cell>
        </row>
        <row r="14260">
          <cell r="B14260" t="str">
            <v>0001</v>
          </cell>
        </row>
        <row r="14261">
          <cell r="B14261" t="str">
            <v>0001</v>
          </cell>
        </row>
        <row r="14262">
          <cell r="B14262" t="str">
            <v>0001</v>
          </cell>
        </row>
        <row r="14263">
          <cell r="B14263" t="str">
            <v>0001</v>
          </cell>
        </row>
        <row r="14264">
          <cell r="B14264" t="str">
            <v>0001</v>
          </cell>
        </row>
        <row r="14265">
          <cell r="B14265" t="str">
            <v>0001</v>
          </cell>
        </row>
        <row r="14266">
          <cell r="B14266" t="str">
            <v>0001</v>
          </cell>
        </row>
        <row r="14267">
          <cell r="B14267" t="str">
            <v>0001</v>
          </cell>
        </row>
        <row r="14268">
          <cell r="B14268" t="str">
            <v>0001</v>
          </cell>
        </row>
        <row r="14269">
          <cell r="B14269" t="str">
            <v>0001</v>
          </cell>
        </row>
        <row r="14270">
          <cell r="B14270" t="str">
            <v>0001</v>
          </cell>
        </row>
        <row r="14271">
          <cell r="B14271" t="str">
            <v>0001</v>
          </cell>
        </row>
        <row r="14272">
          <cell r="B14272" t="str">
            <v>0001</v>
          </cell>
        </row>
        <row r="14273">
          <cell r="B14273" t="str">
            <v>0001</v>
          </cell>
        </row>
        <row r="14274">
          <cell r="B14274" t="str">
            <v>0001</v>
          </cell>
        </row>
        <row r="14275">
          <cell r="B14275" t="str">
            <v>0001</v>
          </cell>
        </row>
        <row r="14276">
          <cell r="B14276" t="str">
            <v>0001</v>
          </cell>
        </row>
        <row r="14277">
          <cell r="B14277" t="str">
            <v>0001</v>
          </cell>
        </row>
        <row r="14278">
          <cell r="B14278" t="str">
            <v>0001</v>
          </cell>
        </row>
        <row r="14279">
          <cell r="B14279" t="str">
            <v>0001</v>
          </cell>
        </row>
        <row r="14280">
          <cell r="B14280" t="str">
            <v>0001</v>
          </cell>
        </row>
        <row r="14281">
          <cell r="B14281" t="str">
            <v>0001</v>
          </cell>
        </row>
        <row r="14282">
          <cell r="B14282" t="str">
            <v>0001</v>
          </cell>
        </row>
        <row r="14283">
          <cell r="B14283" t="str">
            <v>0001</v>
          </cell>
        </row>
        <row r="14284">
          <cell r="B14284" t="str">
            <v>0001</v>
          </cell>
        </row>
        <row r="14285">
          <cell r="B14285" t="str">
            <v>0001</v>
          </cell>
        </row>
        <row r="14286">
          <cell r="B14286" t="str">
            <v>0001</v>
          </cell>
        </row>
        <row r="14287">
          <cell r="B14287" t="str">
            <v>0001</v>
          </cell>
        </row>
        <row r="14288">
          <cell r="B14288" t="str">
            <v>0001</v>
          </cell>
        </row>
        <row r="14289">
          <cell r="B14289" t="str">
            <v>0001</v>
          </cell>
        </row>
        <row r="14290">
          <cell r="B14290" t="str">
            <v>0001</v>
          </cell>
        </row>
        <row r="14291">
          <cell r="B14291" t="str">
            <v>0001</v>
          </cell>
        </row>
        <row r="14292">
          <cell r="B14292" t="str">
            <v>0001</v>
          </cell>
        </row>
        <row r="14293">
          <cell r="B14293" t="str">
            <v>0001</v>
          </cell>
        </row>
        <row r="14294">
          <cell r="B14294" t="str">
            <v>0001</v>
          </cell>
        </row>
        <row r="14295">
          <cell r="B14295" t="str">
            <v>0001</v>
          </cell>
        </row>
        <row r="14296">
          <cell r="B14296" t="str">
            <v>0001</v>
          </cell>
        </row>
        <row r="14297">
          <cell r="B14297" t="str">
            <v>0001</v>
          </cell>
        </row>
        <row r="14298">
          <cell r="B14298" t="str">
            <v>0001</v>
          </cell>
        </row>
        <row r="14299">
          <cell r="B14299" t="str">
            <v>0001</v>
          </cell>
        </row>
        <row r="14300">
          <cell r="B14300" t="str">
            <v>0001</v>
          </cell>
        </row>
        <row r="14301">
          <cell r="B14301" t="str">
            <v>0001</v>
          </cell>
        </row>
        <row r="14302">
          <cell r="B14302" t="str">
            <v>0001</v>
          </cell>
        </row>
        <row r="14303">
          <cell r="B14303" t="str">
            <v>0001</v>
          </cell>
        </row>
        <row r="14304">
          <cell r="B14304" t="str">
            <v>0001</v>
          </cell>
        </row>
        <row r="14305">
          <cell r="B14305" t="str">
            <v>0001</v>
          </cell>
        </row>
        <row r="14306">
          <cell r="B14306" t="str">
            <v>0001</v>
          </cell>
        </row>
        <row r="14307">
          <cell r="B14307" t="str">
            <v>0001</v>
          </cell>
        </row>
        <row r="14308">
          <cell r="B14308" t="str">
            <v>0001</v>
          </cell>
        </row>
        <row r="14309">
          <cell r="B14309" t="str">
            <v>0001</v>
          </cell>
        </row>
        <row r="14310">
          <cell r="B14310" t="str">
            <v>0001</v>
          </cell>
        </row>
        <row r="14311">
          <cell r="B14311" t="str">
            <v>0001</v>
          </cell>
        </row>
        <row r="14312">
          <cell r="B14312" t="str">
            <v>0001</v>
          </cell>
        </row>
        <row r="14313">
          <cell r="B14313" t="str">
            <v>0001</v>
          </cell>
        </row>
        <row r="14314">
          <cell r="B14314" t="str">
            <v>0001</v>
          </cell>
        </row>
        <row r="14315">
          <cell r="B14315" t="str">
            <v>0001</v>
          </cell>
        </row>
        <row r="14316">
          <cell r="B14316" t="str">
            <v>0001</v>
          </cell>
        </row>
        <row r="14317">
          <cell r="B14317" t="str">
            <v>0001</v>
          </cell>
        </row>
        <row r="14318">
          <cell r="B14318" t="str">
            <v>0001</v>
          </cell>
        </row>
        <row r="14319">
          <cell r="B14319" t="str">
            <v>0001</v>
          </cell>
        </row>
        <row r="14320">
          <cell r="B14320" t="str">
            <v>0001</v>
          </cell>
        </row>
        <row r="14321">
          <cell r="B14321" t="str">
            <v>0001</v>
          </cell>
        </row>
        <row r="14322">
          <cell r="B14322" t="str">
            <v>0001</v>
          </cell>
        </row>
        <row r="14323">
          <cell r="B14323" t="str">
            <v>0001</v>
          </cell>
        </row>
        <row r="14324">
          <cell r="B14324" t="str">
            <v>0001</v>
          </cell>
        </row>
        <row r="14325">
          <cell r="B14325" t="str">
            <v>0001</v>
          </cell>
        </row>
        <row r="14326">
          <cell r="B14326" t="str">
            <v>0001</v>
          </cell>
        </row>
        <row r="14327">
          <cell r="B14327" t="str">
            <v>0001</v>
          </cell>
        </row>
        <row r="14328">
          <cell r="B14328" t="str">
            <v>0001</v>
          </cell>
        </row>
        <row r="14329">
          <cell r="B14329" t="str">
            <v>0001</v>
          </cell>
        </row>
        <row r="14330">
          <cell r="B14330" t="str">
            <v>0001</v>
          </cell>
        </row>
        <row r="14331">
          <cell r="B14331" t="str">
            <v>0001</v>
          </cell>
        </row>
        <row r="14332">
          <cell r="B14332" t="str">
            <v>0001</v>
          </cell>
        </row>
        <row r="14333">
          <cell r="B14333" t="str">
            <v>0001</v>
          </cell>
        </row>
        <row r="14334">
          <cell r="B14334" t="str">
            <v>0001</v>
          </cell>
        </row>
        <row r="14335">
          <cell r="B14335" t="str">
            <v>0001</v>
          </cell>
        </row>
        <row r="14336">
          <cell r="B14336" t="str">
            <v>0001</v>
          </cell>
        </row>
        <row r="14337">
          <cell r="B14337" t="str">
            <v>0001</v>
          </cell>
        </row>
        <row r="14338">
          <cell r="B14338" t="str">
            <v>0001</v>
          </cell>
        </row>
        <row r="14339">
          <cell r="B14339" t="str">
            <v>0001</v>
          </cell>
        </row>
        <row r="14340">
          <cell r="B14340" t="str">
            <v>0001</v>
          </cell>
        </row>
        <row r="14341">
          <cell r="B14341" t="str">
            <v>0001</v>
          </cell>
        </row>
        <row r="14342">
          <cell r="B14342" t="str">
            <v>0001</v>
          </cell>
        </row>
        <row r="14343">
          <cell r="B14343" t="str">
            <v>0001</v>
          </cell>
        </row>
        <row r="14344">
          <cell r="B14344" t="str">
            <v>0001</v>
          </cell>
        </row>
        <row r="14345">
          <cell r="B14345" t="str">
            <v>0001</v>
          </cell>
        </row>
        <row r="14346">
          <cell r="B14346" t="str">
            <v>0001</v>
          </cell>
        </row>
        <row r="14347">
          <cell r="B14347" t="str">
            <v>0001</v>
          </cell>
        </row>
        <row r="14348">
          <cell r="B14348" t="str">
            <v>0001</v>
          </cell>
        </row>
        <row r="14349">
          <cell r="B14349" t="str">
            <v>0001</v>
          </cell>
        </row>
        <row r="14350">
          <cell r="B14350" t="str">
            <v>0001</v>
          </cell>
        </row>
        <row r="14351">
          <cell r="B14351" t="str">
            <v>0001</v>
          </cell>
        </row>
        <row r="14352">
          <cell r="B14352" t="str">
            <v>0001</v>
          </cell>
        </row>
        <row r="14353">
          <cell r="B14353" t="str">
            <v>0001</v>
          </cell>
        </row>
        <row r="14354">
          <cell r="B14354" t="str">
            <v>0001</v>
          </cell>
        </row>
        <row r="14355">
          <cell r="B14355" t="str">
            <v>0001</v>
          </cell>
        </row>
        <row r="14356">
          <cell r="B14356" t="str">
            <v>0001</v>
          </cell>
        </row>
        <row r="14357">
          <cell r="B14357" t="str">
            <v>0001</v>
          </cell>
        </row>
        <row r="14358">
          <cell r="B14358" t="str">
            <v>0001</v>
          </cell>
        </row>
        <row r="14359">
          <cell r="B14359" t="str">
            <v>0001</v>
          </cell>
        </row>
        <row r="14360">
          <cell r="B14360" t="str">
            <v>0001</v>
          </cell>
        </row>
        <row r="14361">
          <cell r="B14361" t="str">
            <v>0001</v>
          </cell>
        </row>
        <row r="14362">
          <cell r="B14362" t="str">
            <v>0001</v>
          </cell>
        </row>
        <row r="14363">
          <cell r="B14363" t="str">
            <v>0001</v>
          </cell>
        </row>
        <row r="14364">
          <cell r="B14364" t="str">
            <v>0001</v>
          </cell>
        </row>
        <row r="14365">
          <cell r="B14365" t="str">
            <v>0001</v>
          </cell>
        </row>
        <row r="14366">
          <cell r="B14366" t="str">
            <v>0001</v>
          </cell>
        </row>
        <row r="14367">
          <cell r="B14367" t="str">
            <v>0001</v>
          </cell>
        </row>
        <row r="14368">
          <cell r="B14368" t="str">
            <v>0001</v>
          </cell>
        </row>
        <row r="14369">
          <cell r="B14369" t="str">
            <v>0001</v>
          </cell>
        </row>
        <row r="14370">
          <cell r="B14370" t="str">
            <v>0001</v>
          </cell>
        </row>
        <row r="14371">
          <cell r="B14371" t="str">
            <v>0001</v>
          </cell>
        </row>
        <row r="14372">
          <cell r="B14372" t="str">
            <v>0001</v>
          </cell>
        </row>
        <row r="14373">
          <cell r="B14373" t="str">
            <v>0001</v>
          </cell>
        </row>
        <row r="14374">
          <cell r="B14374" t="str">
            <v>0001</v>
          </cell>
        </row>
        <row r="14375">
          <cell r="B14375" t="str">
            <v>0001</v>
          </cell>
        </row>
        <row r="14376">
          <cell r="B14376" t="str">
            <v>0001</v>
          </cell>
        </row>
        <row r="14377">
          <cell r="B14377" t="str">
            <v>0001</v>
          </cell>
        </row>
        <row r="14378">
          <cell r="B14378" t="str">
            <v>0001</v>
          </cell>
        </row>
        <row r="14379">
          <cell r="B14379" t="str">
            <v>0001</v>
          </cell>
        </row>
        <row r="14380">
          <cell r="B14380" t="str">
            <v>0001</v>
          </cell>
        </row>
        <row r="14381">
          <cell r="B14381" t="str">
            <v>0001</v>
          </cell>
        </row>
        <row r="14382">
          <cell r="B14382" t="str">
            <v>0001</v>
          </cell>
        </row>
        <row r="14383">
          <cell r="B14383" t="str">
            <v>0001</v>
          </cell>
        </row>
        <row r="14384">
          <cell r="B14384" t="str">
            <v>0001</v>
          </cell>
        </row>
        <row r="14385">
          <cell r="B14385" t="str">
            <v>0001</v>
          </cell>
        </row>
        <row r="14386">
          <cell r="B14386" t="str">
            <v>0001</v>
          </cell>
        </row>
        <row r="14387">
          <cell r="B14387" t="str">
            <v>0001</v>
          </cell>
        </row>
        <row r="14388">
          <cell r="B14388" t="str">
            <v>0001</v>
          </cell>
        </row>
        <row r="14389">
          <cell r="B14389" t="str">
            <v>0001</v>
          </cell>
        </row>
        <row r="14390">
          <cell r="B14390" t="str">
            <v>0001</v>
          </cell>
        </row>
        <row r="14391">
          <cell r="B14391" t="str">
            <v>0001</v>
          </cell>
        </row>
        <row r="14392">
          <cell r="B14392" t="str">
            <v>0001</v>
          </cell>
        </row>
        <row r="14393">
          <cell r="B14393" t="str">
            <v>0001</v>
          </cell>
        </row>
        <row r="14394">
          <cell r="B14394" t="str">
            <v>0001</v>
          </cell>
        </row>
        <row r="14395">
          <cell r="B14395" t="str">
            <v>0001</v>
          </cell>
        </row>
        <row r="14396">
          <cell r="B14396" t="str">
            <v>0001</v>
          </cell>
        </row>
        <row r="14397">
          <cell r="B14397" t="str">
            <v>0001</v>
          </cell>
        </row>
        <row r="14398">
          <cell r="B14398" t="str">
            <v>0001</v>
          </cell>
        </row>
        <row r="14399">
          <cell r="B14399" t="str">
            <v>0001</v>
          </cell>
        </row>
        <row r="14400">
          <cell r="B14400" t="str">
            <v>0001</v>
          </cell>
        </row>
        <row r="14401">
          <cell r="B14401" t="str">
            <v>0001</v>
          </cell>
        </row>
        <row r="14402">
          <cell r="B14402" t="str">
            <v>0001</v>
          </cell>
        </row>
        <row r="14403">
          <cell r="B14403" t="str">
            <v>0001</v>
          </cell>
        </row>
        <row r="14404">
          <cell r="B14404" t="str">
            <v>0001</v>
          </cell>
        </row>
        <row r="14405">
          <cell r="B14405" t="str">
            <v>0001</v>
          </cell>
        </row>
        <row r="14406">
          <cell r="B14406" t="str">
            <v>0001</v>
          </cell>
        </row>
        <row r="14407">
          <cell r="B14407" t="str">
            <v>0001</v>
          </cell>
        </row>
        <row r="14408">
          <cell r="B14408" t="str">
            <v>0001</v>
          </cell>
        </row>
        <row r="14409">
          <cell r="B14409" t="str">
            <v>0001</v>
          </cell>
        </row>
        <row r="14410">
          <cell r="B14410" t="str">
            <v>0001</v>
          </cell>
        </row>
        <row r="14411">
          <cell r="B14411" t="str">
            <v>0001</v>
          </cell>
        </row>
        <row r="14412">
          <cell r="B14412" t="str">
            <v>0001</v>
          </cell>
        </row>
        <row r="14413">
          <cell r="B14413" t="str">
            <v>0001</v>
          </cell>
        </row>
        <row r="14414">
          <cell r="B14414" t="str">
            <v>0001</v>
          </cell>
        </row>
        <row r="14415">
          <cell r="B14415" t="str">
            <v>0001</v>
          </cell>
        </row>
        <row r="14416">
          <cell r="B14416" t="str">
            <v>0001</v>
          </cell>
        </row>
        <row r="14417">
          <cell r="B14417" t="str">
            <v>0001</v>
          </cell>
        </row>
        <row r="14418">
          <cell r="B14418" t="str">
            <v>0001</v>
          </cell>
        </row>
        <row r="14419">
          <cell r="B14419" t="str">
            <v>0001</v>
          </cell>
        </row>
        <row r="14420">
          <cell r="B14420" t="str">
            <v>0001</v>
          </cell>
        </row>
        <row r="14421">
          <cell r="B14421" t="str">
            <v>0001</v>
          </cell>
        </row>
        <row r="14422">
          <cell r="B14422" t="str">
            <v>0001</v>
          </cell>
        </row>
        <row r="14423">
          <cell r="B14423" t="str">
            <v>0001</v>
          </cell>
        </row>
        <row r="14424">
          <cell r="B14424" t="str">
            <v>0001</v>
          </cell>
        </row>
        <row r="14425">
          <cell r="B14425" t="str">
            <v>0001</v>
          </cell>
        </row>
        <row r="14426">
          <cell r="B14426" t="str">
            <v>0001</v>
          </cell>
        </row>
        <row r="14427">
          <cell r="B14427" t="str">
            <v>0001</v>
          </cell>
        </row>
        <row r="14428">
          <cell r="B14428" t="str">
            <v>0001</v>
          </cell>
        </row>
        <row r="14429">
          <cell r="B14429" t="str">
            <v>0001</v>
          </cell>
        </row>
        <row r="14430">
          <cell r="B14430" t="str">
            <v>0001</v>
          </cell>
        </row>
        <row r="14431">
          <cell r="B14431" t="str">
            <v>0001</v>
          </cell>
        </row>
        <row r="14432">
          <cell r="B14432" t="str">
            <v>0001</v>
          </cell>
        </row>
        <row r="14433">
          <cell r="B14433" t="str">
            <v>0001</v>
          </cell>
        </row>
        <row r="14434">
          <cell r="B14434" t="str">
            <v>0001</v>
          </cell>
        </row>
        <row r="14435">
          <cell r="B14435" t="str">
            <v>0001</v>
          </cell>
        </row>
        <row r="14436">
          <cell r="B14436" t="str">
            <v>0001</v>
          </cell>
        </row>
        <row r="14437">
          <cell r="B14437" t="str">
            <v>0001</v>
          </cell>
        </row>
        <row r="14438">
          <cell r="B14438" t="str">
            <v>0001</v>
          </cell>
        </row>
        <row r="14439">
          <cell r="B14439" t="str">
            <v>0001</v>
          </cell>
        </row>
        <row r="14440">
          <cell r="B14440" t="str">
            <v>0001</v>
          </cell>
        </row>
        <row r="14441">
          <cell r="B14441" t="str">
            <v>0001</v>
          </cell>
        </row>
        <row r="14442">
          <cell r="B14442" t="str">
            <v>0001</v>
          </cell>
        </row>
        <row r="14443">
          <cell r="B14443" t="str">
            <v>0001</v>
          </cell>
        </row>
        <row r="14444">
          <cell r="B14444" t="str">
            <v>0001</v>
          </cell>
        </row>
        <row r="14445">
          <cell r="B14445" t="str">
            <v>0001</v>
          </cell>
        </row>
        <row r="14446">
          <cell r="B14446" t="str">
            <v>0001</v>
          </cell>
        </row>
        <row r="14447">
          <cell r="B14447" t="str">
            <v>0001</v>
          </cell>
        </row>
        <row r="14448">
          <cell r="B14448" t="str">
            <v>0001</v>
          </cell>
        </row>
        <row r="14449">
          <cell r="B14449" t="str">
            <v>0001</v>
          </cell>
        </row>
        <row r="14450">
          <cell r="B14450" t="str">
            <v>0001</v>
          </cell>
        </row>
        <row r="14451">
          <cell r="B14451" t="str">
            <v>0001</v>
          </cell>
        </row>
        <row r="14452">
          <cell r="B14452" t="str">
            <v>0001</v>
          </cell>
        </row>
        <row r="14453">
          <cell r="B14453" t="str">
            <v>0001</v>
          </cell>
        </row>
        <row r="14454">
          <cell r="B14454" t="str">
            <v>0001</v>
          </cell>
        </row>
        <row r="14455">
          <cell r="B14455" t="str">
            <v>0001</v>
          </cell>
        </row>
        <row r="14456">
          <cell r="B14456" t="str">
            <v>0001</v>
          </cell>
        </row>
        <row r="14457">
          <cell r="B14457" t="str">
            <v>0001</v>
          </cell>
        </row>
        <row r="14458">
          <cell r="B14458" t="str">
            <v>0001</v>
          </cell>
        </row>
        <row r="14459">
          <cell r="B14459" t="str">
            <v>0001</v>
          </cell>
        </row>
        <row r="14460">
          <cell r="B14460" t="str">
            <v>0001</v>
          </cell>
        </row>
        <row r="14461">
          <cell r="B14461" t="str">
            <v>0001</v>
          </cell>
        </row>
        <row r="14462">
          <cell r="B14462" t="str">
            <v>0001</v>
          </cell>
        </row>
        <row r="14463">
          <cell r="B14463" t="str">
            <v>0001</v>
          </cell>
        </row>
        <row r="14464">
          <cell r="B14464" t="str">
            <v>0001</v>
          </cell>
        </row>
        <row r="14465">
          <cell r="B14465" t="str">
            <v>0001</v>
          </cell>
        </row>
        <row r="14466">
          <cell r="B14466" t="str">
            <v>0001</v>
          </cell>
        </row>
        <row r="14467">
          <cell r="B14467" t="str">
            <v>0001</v>
          </cell>
        </row>
        <row r="14468">
          <cell r="B14468" t="str">
            <v>0001</v>
          </cell>
        </row>
        <row r="14469">
          <cell r="B14469" t="str">
            <v>0001</v>
          </cell>
        </row>
        <row r="14470">
          <cell r="B14470" t="str">
            <v>0001</v>
          </cell>
        </row>
        <row r="14471">
          <cell r="B14471" t="str">
            <v>0001</v>
          </cell>
        </row>
        <row r="14472">
          <cell r="B14472" t="str">
            <v>0001</v>
          </cell>
        </row>
        <row r="14473">
          <cell r="B14473" t="str">
            <v>0001</v>
          </cell>
        </row>
        <row r="14474">
          <cell r="B14474" t="str">
            <v>0001</v>
          </cell>
        </row>
        <row r="14475">
          <cell r="B14475" t="str">
            <v>0001</v>
          </cell>
        </row>
        <row r="14476">
          <cell r="B14476" t="str">
            <v>0001</v>
          </cell>
        </row>
        <row r="14477">
          <cell r="B14477" t="str">
            <v>0001</v>
          </cell>
        </row>
        <row r="14478">
          <cell r="B14478" t="str">
            <v>0001</v>
          </cell>
        </row>
        <row r="14479">
          <cell r="B14479" t="str">
            <v>0001</v>
          </cell>
        </row>
        <row r="14480">
          <cell r="B14480" t="str">
            <v>0001</v>
          </cell>
        </row>
        <row r="14481">
          <cell r="B14481" t="str">
            <v>0001</v>
          </cell>
        </row>
        <row r="14482">
          <cell r="B14482" t="str">
            <v>0001</v>
          </cell>
        </row>
        <row r="14483">
          <cell r="B14483" t="str">
            <v>0001</v>
          </cell>
        </row>
        <row r="14484">
          <cell r="B14484" t="str">
            <v>0001</v>
          </cell>
        </row>
        <row r="14485">
          <cell r="B14485" t="str">
            <v>0001</v>
          </cell>
        </row>
        <row r="14486">
          <cell r="B14486" t="str">
            <v>0001</v>
          </cell>
        </row>
        <row r="14487">
          <cell r="B14487" t="str">
            <v>0001</v>
          </cell>
        </row>
        <row r="14488">
          <cell r="B14488" t="str">
            <v>0001</v>
          </cell>
        </row>
        <row r="14489">
          <cell r="B14489" t="str">
            <v>0001</v>
          </cell>
        </row>
        <row r="14490">
          <cell r="B14490" t="str">
            <v>0001</v>
          </cell>
        </row>
        <row r="14491">
          <cell r="B14491" t="str">
            <v>0001</v>
          </cell>
        </row>
        <row r="14492">
          <cell r="B14492" t="str">
            <v>0001</v>
          </cell>
        </row>
        <row r="14493">
          <cell r="B14493" t="str">
            <v>0001</v>
          </cell>
        </row>
        <row r="14494">
          <cell r="B14494" t="str">
            <v>0001</v>
          </cell>
        </row>
        <row r="14495">
          <cell r="B14495" t="str">
            <v>0001</v>
          </cell>
        </row>
        <row r="14496">
          <cell r="B14496" t="str">
            <v>0001</v>
          </cell>
        </row>
        <row r="14497">
          <cell r="B14497" t="str">
            <v>0001</v>
          </cell>
        </row>
        <row r="14498">
          <cell r="B14498" t="str">
            <v>0001</v>
          </cell>
        </row>
        <row r="14499">
          <cell r="B14499" t="str">
            <v>0001</v>
          </cell>
        </row>
        <row r="14500">
          <cell r="B14500" t="str">
            <v>0001</v>
          </cell>
        </row>
        <row r="14501">
          <cell r="B14501" t="str">
            <v>0001</v>
          </cell>
        </row>
        <row r="14502">
          <cell r="B14502" t="str">
            <v>0001</v>
          </cell>
        </row>
        <row r="14503">
          <cell r="B14503" t="str">
            <v>0001</v>
          </cell>
        </row>
        <row r="14504">
          <cell r="B14504" t="str">
            <v>0001</v>
          </cell>
        </row>
        <row r="14505">
          <cell r="B14505" t="str">
            <v>0001</v>
          </cell>
        </row>
        <row r="14506">
          <cell r="B14506" t="str">
            <v>0001</v>
          </cell>
        </row>
        <row r="14507">
          <cell r="B14507" t="str">
            <v>0001</v>
          </cell>
        </row>
        <row r="14508">
          <cell r="B14508" t="str">
            <v>0001</v>
          </cell>
        </row>
        <row r="14509">
          <cell r="B14509" t="str">
            <v>0001</v>
          </cell>
        </row>
        <row r="14510">
          <cell r="B14510" t="str">
            <v>0001</v>
          </cell>
        </row>
        <row r="14511">
          <cell r="B14511" t="str">
            <v>0001</v>
          </cell>
        </row>
        <row r="14512">
          <cell r="B14512" t="str">
            <v>0001</v>
          </cell>
        </row>
        <row r="14513">
          <cell r="B14513" t="str">
            <v>0001</v>
          </cell>
        </row>
        <row r="14514">
          <cell r="B14514" t="str">
            <v>0001</v>
          </cell>
        </row>
        <row r="14515">
          <cell r="B14515" t="str">
            <v>0001</v>
          </cell>
        </row>
        <row r="14516">
          <cell r="B14516" t="str">
            <v>0001</v>
          </cell>
        </row>
        <row r="14517">
          <cell r="B14517" t="str">
            <v>0001</v>
          </cell>
        </row>
        <row r="14518">
          <cell r="B14518" t="str">
            <v>0001</v>
          </cell>
        </row>
        <row r="14519">
          <cell r="B14519" t="str">
            <v>0001</v>
          </cell>
        </row>
        <row r="14520">
          <cell r="B14520" t="str">
            <v>0001</v>
          </cell>
        </row>
        <row r="14521">
          <cell r="B14521" t="str">
            <v>0001</v>
          </cell>
        </row>
        <row r="14522">
          <cell r="B14522" t="str">
            <v>0001</v>
          </cell>
        </row>
        <row r="14523">
          <cell r="B14523" t="str">
            <v>0001</v>
          </cell>
        </row>
        <row r="14524">
          <cell r="B14524" t="str">
            <v>0001</v>
          </cell>
        </row>
        <row r="14525">
          <cell r="B14525" t="str">
            <v>0001</v>
          </cell>
        </row>
        <row r="14526">
          <cell r="B14526" t="str">
            <v>0001</v>
          </cell>
        </row>
        <row r="14527">
          <cell r="B14527" t="str">
            <v>0001</v>
          </cell>
        </row>
        <row r="14528">
          <cell r="B14528" t="str">
            <v>0001</v>
          </cell>
        </row>
        <row r="14529">
          <cell r="B14529" t="str">
            <v>0001</v>
          </cell>
        </row>
        <row r="14530">
          <cell r="B14530" t="str">
            <v>0001</v>
          </cell>
        </row>
        <row r="14531">
          <cell r="B14531" t="str">
            <v>0001</v>
          </cell>
        </row>
        <row r="14532">
          <cell r="B14532" t="str">
            <v>0001</v>
          </cell>
        </row>
        <row r="14533">
          <cell r="B14533" t="str">
            <v>0001</v>
          </cell>
        </row>
        <row r="14534">
          <cell r="B14534" t="str">
            <v>0001</v>
          </cell>
        </row>
        <row r="14535">
          <cell r="B14535" t="str">
            <v>0001</v>
          </cell>
        </row>
        <row r="14536">
          <cell r="B14536" t="str">
            <v>0001</v>
          </cell>
        </row>
        <row r="14537">
          <cell r="B14537" t="str">
            <v>0001</v>
          </cell>
        </row>
        <row r="14538">
          <cell r="B14538" t="str">
            <v>0001</v>
          </cell>
        </row>
        <row r="14539">
          <cell r="B14539" t="str">
            <v>0001</v>
          </cell>
        </row>
        <row r="14540">
          <cell r="B14540" t="str">
            <v>0001</v>
          </cell>
        </row>
        <row r="14541">
          <cell r="B14541" t="str">
            <v>0001</v>
          </cell>
        </row>
        <row r="14542">
          <cell r="B14542" t="str">
            <v>0001</v>
          </cell>
        </row>
        <row r="14543">
          <cell r="B14543" t="str">
            <v>0001</v>
          </cell>
        </row>
        <row r="14544">
          <cell r="B14544" t="str">
            <v>0001</v>
          </cell>
        </row>
        <row r="14545">
          <cell r="B14545" t="str">
            <v>0001</v>
          </cell>
        </row>
        <row r="14546">
          <cell r="B14546" t="str">
            <v>0001</v>
          </cell>
        </row>
        <row r="14547">
          <cell r="B14547" t="str">
            <v>0001</v>
          </cell>
        </row>
        <row r="14548">
          <cell r="B14548" t="str">
            <v>0001</v>
          </cell>
        </row>
        <row r="14549">
          <cell r="B14549" t="str">
            <v>0001</v>
          </cell>
        </row>
        <row r="14550">
          <cell r="B14550" t="str">
            <v>0001</v>
          </cell>
        </row>
        <row r="14551">
          <cell r="B14551" t="str">
            <v>0001</v>
          </cell>
        </row>
        <row r="14552">
          <cell r="B14552" t="str">
            <v>0001</v>
          </cell>
        </row>
        <row r="14553">
          <cell r="B14553" t="str">
            <v>0001</v>
          </cell>
        </row>
        <row r="14554">
          <cell r="B14554" t="str">
            <v>0001</v>
          </cell>
        </row>
        <row r="14555">
          <cell r="B14555" t="str">
            <v>0001</v>
          </cell>
        </row>
        <row r="14556">
          <cell r="B14556" t="str">
            <v>0001</v>
          </cell>
        </row>
        <row r="14557">
          <cell r="B14557" t="str">
            <v>0001</v>
          </cell>
        </row>
        <row r="14558">
          <cell r="B14558" t="str">
            <v>0001</v>
          </cell>
        </row>
        <row r="14559">
          <cell r="B14559" t="str">
            <v>0001</v>
          </cell>
        </row>
        <row r="14560">
          <cell r="B14560" t="str">
            <v>0001</v>
          </cell>
        </row>
        <row r="14561">
          <cell r="B14561" t="str">
            <v>0001</v>
          </cell>
        </row>
        <row r="14562">
          <cell r="B14562" t="str">
            <v>0001</v>
          </cell>
        </row>
        <row r="14563">
          <cell r="B14563" t="str">
            <v>0001</v>
          </cell>
        </row>
        <row r="14564">
          <cell r="B14564" t="str">
            <v>0001</v>
          </cell>
        </row>
        <row r="14565">
          <cell r="B14565" t="str">
            <v>0001</v>
          </cell>
        </row>
        <row r="14566">
          <cell r="B14566" t="str">
            <v>0001</v>
          </cell>
        </row>
        <row r="14567">
          <cell r="B14567" t="str">
            <v>0001</v>
          </cell>
        </row>
        <row r="14568">
          <cell r="B14568" t="str">
            <v>0001</v>
          </cell>
        </row>
        <row r="14569">
          <cell r="B14569" t="str">
            <v>0001</v>
          </cell>
        </row>
        <row r="14570">
          <cell r="B14570" t="str">
            <v>0001</v>
          </cell>
        </row>
        <row r="14571">
          <cell r="B14571" t="str">
            <v>0001</v>
          </cell>
        </row>
        <row r="14572">
          <cell r="B14572" t="str">
            <v>0001</v>
          </cell>
        </row>
        <row r="14573">
          <cell r="B14573" t="str">
            <v>0001</v>
          </cell>
        </row>
        <row r="14574">
          <cell r="B14574" t="str">
            <v>0001</v>
          </cell>
        </row>
        <row r="14575">
          <cell r="B14575" t="str">
            <v>0001</v>
          </cell>
        </row>
        <row r="14576">
          <cell r="B14576" t="str">
            <v>0001</v>
          </cell>
        </row>
        <row r="14577">
          <cell r="B14577" t="str">
            <v>0001</v>
          </cell>
        </row>
        <row r="14578">
          <cell r="B14578" t="str">
            <v>0001</v>
          </cell>
        </row>
        <row r="14579">
          <cell r="B14579" t="str">
            <v>0001</v>
          </cell>
        </row>
        <row r="14580">
          <cell r="B14580" t="str">
            <v>0001</v>
          </cell>
        </row>
        <row r="14581">
          <cell r="B14581" t="str">
            <v>0001</v>
          </cell>
        </row>
        <row r="14582">
          <cell r="B14582" t="str">
            <v>0001</v>
          </cell>
        </row>
        <row r="14583">
          <cell r="B14583" t="str">
            <v>0001</v>
          </cell>
        </row>
        <row r="14584">
          <cell r="B14584" t="str">
            <v>0001</v>
          </cell>
        </row>
        <row r="14585">
          <cell r="B14585" t="str">
            <v>0001</v>
          </cell>
        </row>
        <row r="14586">
          <cell r="B14586" t="str">
            <v>0001</v>
          </cell>
        </row>
        <row r="14587">
          <cell r="B14587" t="str">
            <v>0001</v>
          </cell>
        </row>
        <row r="14588">
          <cell r="B14588" t="str">
            <v>0001</v>
          </cell>
        </row>
        <row r="14589">
          <cell r="B14589" t="str">
            <v>0001</v>
          </cell>
        </row>
        <row r="14590">
          <cell r="B14590" t="str">
            <v>0001</v>
          </cell>
        </row>
        <row r="14591">
          <cell r="B14591" t="str">
            <v>0001</v>
          </cell>
        </row>
        <row r="14592">
          <cell r="B14592" t="str">
            <v>0001</v>
          </cell>
        </row>
        <row r="14593">
          <cell r="B14593" t="str">
            <v>0001</v>
          </cell>
        </row>
        <row r="14594">
          <cell r="B14594" t="str">
            <v>0001</v>
          </cell>
        </row>
        <row r="14595">
          <cell r="B14595" t="str">
            <v>0001</v>
          </cell>
        </row>
        <row r="14596">
          <cell r="B14596" t="str">
            <v>0001</v>
          </cell>
        </row>
        <row r="14597">
          <cell r="B14597" t="str">
            <v>0001</v>
          </cell>
        </row>
        <row r="14598">
          <cell r="B14598" t="str">
            <v>0001</v>
          </cell>
        </row>
        <row r="14599">
          <cell r="B14599" t="str">
            <v>0001</v>
          </cell>
        </row>
        <row r="14600">
          <cell r="B14600" t="str">
            <v>0001</v>
          </cell>
        </row>
        <row r="14601">
          <cell r="B14601" t="str">
            <v>0001</v>
          </cell>
        </row>
        <row r="14602">
          <cell r="B14602" t="str">
            <v>0001</v>
          </cell>
        </row>
        <row r="14603">
          <cell r="B14603" t="str">
            <v>0001</v>
          </cell>
        </row>
        <row r="14604">
          <cell r="B14604" t="str">
            <v>0001</v>
          </cell>
        </row>
        <row r="14605">
          <cell r="B14605" t="str">
            <v>0001</v>
          </cell>
        </row>
        <row r="14606">
          <cell r="B14606" t="str">
            <v>0001</v>
          </cell>
        </row>
        <row r="14607">
          <cell r="B14607" t="str">
            <v>0001</v>
          </cell>
        </row>
        <row r="14608">
          <cell r="B14608" t="str">
            <v>0001</v>
          </cell>
        </row>
        <row r="14609">
          <cell r="B14609" t="str">
            <v>0001</v>
          </cell>
        </row>
        <row r="14610">
          <cell r="B14610" t="str">
            <v>0001</v>
          </cell>
        </row>
        <row r="14611">
          <cell r="B14611" t="str">
            <v>0001</v>
          </cell>
        </row>
        <row r="14612">
          <cell r="B14612" t="str">
            <v>0001</v>
          </cell>
        </row>
        <row r="14613">
          <cell r="B14613" t="str">
            <v>0001</v>
          </cell>
        </row>
        <row r="14614">
          <cell r="B14614" t="str">
            <v>0001</v>
          </cell>
        </row>
        <row r="14615">
          <cell r="B14615" t="str">
            <v>0001</v>
          </cell>
        </row>
        <row r="14616">
          <cell r="B14616" t="str">
            <v>0001</v>
          </cell>
        </row>
        <row r="14617">
          <cell r="B14617" t="str">
            <v>0001</v>
          </cell>
        </row>
        <row r="14618">
          <cell r="B14618" t="str">
            <v>0001</v>
          </cell>
        </row>
        <row r="14619">
          <cell r="B14619" t="str">
            <v>0001</v>
          </cell>
        </row>
        <row r="14620">
          <cell r="B14620" t="str">
            <v>0001</v>
          </cell>
        </row>
        <row r="14621">
          <cell r="B14621" t="str">
            <v>0001</v>
          </cell>
        </row>
        <row r="14622">
          <cell r="B14622" t="str">
            <v>0001</v>
          </cell>
        </row>
        <row r="14623">
          <cell r="B14623" t="str">
            <v>0001</v>
          </cell>
        </row>
        <row r="14624">
          <cell r="B14624" t="str">
            <v>0001</v>
          </cell>
        </row>
        <row r="14625">
          <cell r="B14625" t="str">
            <v>0001</v>
          </cell>
        </row>
        <row r="14626">
          <cell r="B14626" t="str">
            <v>0001</v>
          </cell>
        </row>
        <row r="14627">
          <cell r="B14627" t="str">
            <v>0001</v>
          </cell>
        </row>
        <row r="14628">
          <cell r="B14628" t="str">
            <v>0001</v>
          </cell>
        </row>
        <row r="14629">
          <cell r="B14629" t="str">
            <v>0001</v>
          </cell>
        </row>
        <row r="14630">
          <cell r="B14630" t="str">
            <v>0001</v>
          </cell>
        </row>
        <row r="14631">
          <cell r="B14631" t="str">
            <v>0001</v>
          </cell>
        </row>
        <row r="14632">
          <cell r="B14632" t="str">
            <v>0001</v>
          </cell>
        </row>
        <row r="14633">
          <cell r="B14633" t="str">
            <v>0001</v>
          </cell>
        </row>
        <row r="14634">
          <cell r="B14634" t="str">
            <v>0001</v>
          </cell>
        </row>
        <row r="14635">
          <cell r="B14635" t="str">
            <v>0001</v>
          </cell>
        </row>
        <row r="14636">
          <cell r="B14636" t="str">
            <v>0001</v>
          </cell>
        </row>
        <row r="14637">
          <cell r="B14637" t="str">
            <v>0001</v>
          </cell>
        </row>
        <row r="14638">
          <cell r="B14638" t="str">
            <v>0001</v>
          </cell>
        </row>
        <row r="14639">
          <cell r="B14639" t="str">
            <v>0001</v>
          </cell>
        </row>
        <row r="14640">
          <cell r="B14640" t="str">
            <v>0001</v>
          </cell>
        </row>
        <row r="14641">
          <cell r="B14641" t="str">
            <v>0001</v>
          </cell>
        </row>
        <row r="14642">
          <cell r="B14642" t="str">
            <v>0001</v>
          </cell>
        </row>
        <row r="14643">
          <cell r="B14643" t="str">
            <v>0001</v>
          </cell>
        </row>
        <row r="14644">
          <cell r="B14644" t="str">
            <v>0001</v>
          </cell>
        </row>
        <row r="14645">
          <cell r="B14645" t="str">
            <v>0001</v>
          </cell>
        </row>
        <row r="14646">
          <cell r="B14646" t="str">
            <v>0001</v>
          </cell>
        </row>
        <row r="14647">
          <cell r="B14647" t="str">
            <v>0001</v>
          </cell>
        </row>
        <row r="14648">
          <cell r="B14648" t="str">
            <v>0001</v>
          </cell>
        </row>
        <row r="14649">
          <cell r="B14649" t="str">
            <v>0001</v>
          </cell>
        </row>
        <row r="14650">
          <cell r="B14650" t="str">
            <v>0001</v>
          </cell>
        </row>
        <row r="14651">
          <cell r="B14651" t="str">
            <v>0001</v>
          </cell>
        </row>
        <row r="14652">
          <cell r="B14652" t="str">
            <v>0001</v>
          </cell>
        </row>
        <row r="14653">
          <cell r="B14653" t="str">
            <v>0001</v>
          </cell>
        </row>
        <row r="14654">
          <cell r="B14654" t="str">
            <v>0001</v>
          </cell>
        </row>
        <row r="14655">
          <cell r="B14655" t="str">
            <v>0001</v>
          </cell>
        </row>
        <row r="14656">
          <cell r="B14656" t="str">
            <v>0001</v>
          </cell>
        </row>
        <row r="14657">
          <cell r="B14657" t="str">
            <v>0001</v>
          </cell>
        </row>
        <row r="14658">
          <cell r="B14658" t="str">
            <v>0001</v>
          </cell>
        </row>
        <row r="14659">
          <cell r="B14659" t="str">
            <v>0001</v>
          </cell>
        </row>
        <row r="14660">
          <cell r="B14660" t="str">
            <v>0001</v>
          </cell>
        </row>
        <row r="14661">
          <cell r="B14661" t="str">
            <v>0001</v>
          </cell>
        </row>
        <row r="14662">
          <cell r="B14662" t="str">
            <v>0001</v>
          </cell>
        </row>
        <row r="14663">
          <cell r="B14663" t="str">
            <v>0001</v>
          </cell>
        </row>
        <row r="14664">
          <cell r="B14664" t="str">
            <v>0001</v>
          </cell>
        </row>
        <row r="14665">
          <cell r="B14665" t="str">
            <v>0001</v>
          </cell>
        </row>
        <row r="14666">
          <cell r="B14666" t="str">
            <v>0001</v>
          </cell>
        </row>
        <row r="14667">
          <cell r="B14667" t="str">
            <v>0001</v>
          </cell>
        </row>
        <row r="14668">
          <cell r="B14668" t="str">
            <v>0001</v>
          </cell>
        </row>
        <row r="14669">
          <cell r="B14669" t="str">
            <v>0001</v>
          </cell>
        </row>
        <row r="14670">
          <cell r="B14670" t="str">
            <v>0001</v>
          </cell>
        </row>
        <row r="14671">
          <cell r="B14671" t="str">
            <v>0001</v>
          </cell>
        </row>
        <row r="14672">
          <cell r="B14672" t="str">
            <v>0001</v>
          </cell>
        </row>
        <row r="14673">
          <cell r="B14673" t="str">
            <v>0001</v>
          </cell>
        </row>
        <row r="14674">
          <cell r="B14674" t="str">
            <v>0001</v>
          </cell>
        </row>
        <row r="14675">
          <cell r="B14675" t="str">
            <v>0001</v>
          </cell>
        </row>
        <row r="14676">
          <cell r="B14676" t="str">
            <v>0001</v>
          </cell>
        </row>
        <row r="14677">
          <cell r="B14677" t="str">
            <v>0001</v>
          </cell>
        </row>
        <row r="14678">
          <cell r="B14678" t="str">
            <v>0001</v>
          </cell>
        </row>
        <row r="14679">
          <cell r="B14679" t="str">
            <v>0001</v>
          </cell>
        </row>
        <row r="14680">
          <cell r="B14680" t="str">
            <v>0001</v>
          </cell>
        </row>
        <row r="14681">
          <cell r="B14681" t="str">
            <v>0001</v>
          </cell>
        </row>
        <row r="14682">
          <cell r="B14682" t="str">
            <v>0001</v>
          </cell>
        </row>
        <row r="14683">
          <cell r="B14683" t="str">
            <v>0001</v>
          </cell>
        </row>
        <row r="14684">
          <cell r="B14684" t="str">
            <v>0001</v>
          </cell>
        </row>
        <row r="14685">
          <cell r="B14685" t="str">
            <v>0001</v>
          </cell>
        </row>
        <row r="14686">
          <cell r="B14686" t="str">
            <v>0001</v>
          </cell>
        </row>
        <row r="14687">
          <cell r="B14687" t="str">
            <v>0001</v>
          </cell>
        </row>
        <row r="14688">
          <cell r="B14688" t="str">
            <v>0001</v>
          </cell>
        </row>
        <row r="14689">
          <cell r="B14689" t="str">
            <v>0001</v>
          </cell>
        </row>
        <row r="14690">
          <cell r="B14690" t="str">
            <v>0001</v>
          </cell>
        </row>
        <row r="14691">
          <cell r="B14691" t="str">
            <v>0001</v>
          </cell>
        </row>
        <row r="14692">
          <cell r="B14692" t="str">
            <v>0001</v>
          </cell>
        </row>
        <row r="14693">
          <cell r="B14693" t="str">
            <v>0001</v>
          </cell>
        </row>
        <row r="14694">
          <cell r="B14694" t="str">
            <v>0001</v>
          </cell>
        </row>
        <row r="14695">
          <cell r="B14695" t="str">
            <v>0001</v>
          </cell>
        </row>
        <row r="14696">
          <cell r="B14696" t="str">
            <v>0001</v>
          </cell>
        </row>
        <row r="14697">
          <cell r="B14697" t="str">
            <v>0001</v>
          </cell>
        </row>
        <row r="14698">
          <cell r="B14698" t="str">
            <v>0001</v>
          </cell>
        </row>
        <row r="14699">
          <cell r="B14699" t="str">
            <v>0001</v>
          </cell>
        </row>
        <row r="14700">
          <cell r="B14700" t="str">
            <v>0001</v>
          </cell>
        </row>
        <row r="14701">
          <cell r="B14701" t="str">
            <v>0001</v>
          </cell>
        </row>
        <row r="14702">
          <cell r="B14702" t="str">
            <v>0001</v>
          </cell>
        </row>
        <row r="14703">
          <cell r="B14703" t="str">
            <v>0001</v>
          </cell>
        </row>
        <row r="14704">
          <cell r="B14704" t="str">
            <v>0001</v>
          </cell>
        </row>
        <row r="14705">
          <cell r="B14705" t="str">
            <v>0001</v>
          </cell>
        </row>
        <row r="14706">
          <cell r="B14706" t="str">
            <v>0001</v>
          </cell>
        </row>
        <row r="14707">
          <cell r="B14707" t="str">
            <v>0001</v>
          </cell>
        </row>
        <row r="14708">
          <cell r="B14708" t="str">
            <v>0001</v>
          </cell>
        </row>
        <row r="14709">
          <cell r="B14709" t="str">
            <v>0001</v>
          </cell>
        </row>
        <row r="14710">
          <cell r="B14710" t="str">
            <v>0001</v>
          </cell>
        </row>
        <row r="14711">
          <cell r="B14711" t="str">
            <v>0001</v>
          </cell>
        </row>
        <row r="14712">
          <cell r="B14712" t="str">
            <v>0001</v>
          </cell>
        </row>
        <row r="14713">
          <cell r="B14713" t="str">
            <v>0001</v>
          </cell>
        </row>
        <row r="14714">
          <cell r="B14714" t="str">
            <v>0001</v>
          </cell>
        </row>
        <row r="14715">
          <cell r="B14715" t="str">
            <v>0001</v>
          </cell>
        </row>
        <row r="14716">
          <cell r="B14716" t="str">
            <v>0001</v>
          </cell>
        </row>
        <row r="14717">
          <cell r="B14717" t="str">
            <v>0001</v>
          </cell>
        </row>
        <row r="14718">
          <cell r="B14718" t="str">
            <v>0001</v>
          </cell>
        </row>
        <row r="14719">
          <cell r="B14719" t="str">
            <v>0001</v>
          </cell>
        </row>
        <row r="14720">
          <cell r="B14720" t="str">
            <v>0001</v>
          </cell>
        </row>
        <row r="14721">
          <cell r="B14721" t="str">
            <v>0001</v>
          </cell>
        </row>
        <row r="14722">
          <cell r="B14722" t="str">
            <v>0001</v>
          </cell>
        </row>
        <row r="14723">
          <cell r="B14723" t="str">
            <v>0001</v>
          </cell>
        </row>
        <row r="14724">
          <cell r="B14724" t="str">
            <v>0001</v>
          </cell>
        </row>
        <row r="14725">
          <cell r="B14725" t="str">
            <v>0001</v>
          </cell>
        </row>
        <row r="14726">
          <cell r="B14726" t="str">
            <v>0001</v>
          </cell>
        </row>
        <row r="14727">
          <cell r="B14727" t="str">
            <v>0001</v>
          </cell>
        </row>
        <row r="14728">
          <cell r="B14728" t="str">
            <v>0001</v>
          </cell>
        </row>
        <row r="14729">
          <cell r="B14729" t="str">
            <v>0001</v>
          </cell>
        </row>
        <row r="14730">
          <cell r="B14730" t="str">
            <v>0001</v>
          </cell>
        </row>
        <row r="14731">
          <cell r="B14731" t="str">
            <v>0001</v>
          </cell>
        </row>
        <row r="14732">
          <cell r="B14732" t="str">
            <v>0001</v>
          </cell>
        </row>
        <row r="14733">
          <cell r="B14733" t="str">
            <v>0001</v>
          </cell>
        </row>
        <row r="14734">
          <cell r="B14734" t="str">
            <v>0001</v>
          </cell>
        </row>
        <row r="14735">
          <cell r="B14735" t="str">
            <v>0001</v>
          </cell>
        </row>
        <row r="14736">
          <cell r="B14736" t="str">
            <v>0001</v>
          </cell>
        </row>
        <row r="14737">
          <cell r="B14737" t="str">
            <v>0001</v>
          </cell>
        </row>
        <row r="14738">
          <cell r="B14738" t="str">
            <v>0001</v>
          </cell>
        </row>
        <row r="14739">
          <cell r="B14739" t="str">
            <v>0001</v>
          </cell>
        </row>
        <row r="14740">
          <cell r="B14740" t="str">
            <v>0001</v>
          </cell>
        </row>
        <row r="14741">
          <cell r="B14741" t="str">
            <v>0001</v>
          </cell>
        </row>
        <row r="14742">
          <cell r="B14742" t="str">
            <v>0001</v>
          </cell>
        </row>
        <row r="14743">
          <cell r="B14743" t="str">
            <v>0001</v>
          </cell>
        </row>
        <row r="14744">
          <cell r="B14744" t="str">
            <v>0001</v>
          </cell>
        </row>
        <row r="14745">
          <cell r="B14745" t="str">
            <v>0001</v>
          </cell>
        </row>
        <row r="14746">
          <cell r="B14746" t="str">
            <v>0001</v>
          </cell>
        </row>
        <row r="14747">
          <cell r="B14747" t="str">
            <v>0001</v>
          </cell>
        </row>
        <row r="14748">
          <cell r="B14748" t="str">
            <v>0001</v>
          </cell>
        </row>
        <row r="14749">
          <cell r="B14749" t="str">
            <v>0001</v>
          </cell>
        </row>
        <row r="14750">
          <cell r="B14750" t="str">
            <v>0001</v>
          </cell>
        </row>
        <row r="14751">
          <cell r="B14751" t="str">
            <v>0001</v>
          </cell>
        </row>
        <row r="14752">
          <cell r="B14752" t="str">
            <v>0001</v>
          </cell>
        </row>
        <row r="14753">
          <cell r="B14753" t="str">
            <v>0001</v>
          </cell>
        </row>
        <row r="14754">
          <cell r="B14754" t="str">
            <v>0001</v>
          </cell>
        </row>
        <row r="14755">
          <cell r="B14755" t="str">
            <v>0001</v>
          </cell>
        </row>
        <row r="14756">
          <cell r="B14756" t="str">
            <v>0001</v>
          </cell>
        </row>
        <row r="14757">
          <cell r="B14757" t="str">
            <v>0001</v>
          </cell>
        </row>
        <row r="14758">
          <cell r="B14758" t="str">
            <v>0001</v>
          </cell>
        </row>
        <row r="14759">
          <cell r="B14759" t="str">
            <v>0001</v>
          </cell>
        </row>
        <row r="14760">
          <cell r="B14760" t="str">
            <v>0001</v>
          </cell>
        </row>
        <row r="14761">
          <cell r="B14761" t="str">
            <v>0001</v>
          </cell>
        </row>
        <row r="14762">
          <cell r="B14762" t="str">
            <v>0001</v>
          </cell>
        </row>
        <row r="14763">
          <cell r="B14763" t="str">
            <v>0001</v>
          </cell>
        </row>
        <row r="14764">
          <cell r="B14764" t="str">
            <v>0001</v>
          </cell>
        </row>
        <row r="14765">
          <cell r="B14765" t="str">
            <v>0001</v>
          </cell>
        </row>
        <row r="14766">
          <cell r="B14766" t="str">
            <v>0001</v>
          </cell>
        </row>
        <row r="14767">
          <cell r="B14767" t="str">
            <v>0001</v>
          </cell>
        </row>
        <row r="14768">
          <cell r="B14768" t="str">
            <v>0001</v>
          </cell>
        </row>
        <row r="14769">
          <cell r="B14769" t="str">
            <v>0001</v>
          </cell>
        </row>
        <row r="14770">
          <cell r="B14770" t="str">
            <v>0001</v>
          </cell>
        </row>
        <row r="14771">
          <cell r="B14771" t="str">
            <v>0001</v>
          </cell>
        </row>
        <row r="14772">
          <cell r="B14772" t="str">
            <v>0001</v>
          </cell>
        </row>
        <row r="14773">
          <cell r="B14773" t="str">
            <v>0001</v>
          </cell>
        </row>
        <row r="14774">
          <cell r="B14774" t="str">
            <v>0001</v>
          </cell>
        </row>
        <row r="14775">
          <cell r="B14775" t="str">
            <v>0001</v>
          </cell>
        </row>
        <row r="14776">
          <cell r="B14776" t="str">
            <v>0001</v>
          </cell>
        </row>
        <row r="14777">
          <cell r="B14777" t="str">
            <v>0001</v>
          </cell>
        </row>
        <row r="14778">
          <cell r="B14778" t="str">
            <v>0001</v>
          </cell>
        </row>
        <row r="14779">
          <cell r="B14779" t="str">
            <v>0001</v>
          </cell>
        </row>
        <row r="14780">
          <cell r="B14780" t="str">
            <v>0001</v>
          </cell>
        </row>
        <row r="14781">
          <cell r="B14781" t="str">
            <v>0001</v>
          </cell>
        </row>
        <row r="14782">
          <cell r="B14782" t="str">
            <v>0001</v>
          </cell>
        </row>
        <row r="14783">
          <cell r="B14783" t="str">
            <v>0001</v>
          </cell>
        </row>
        <row r="14784">
          <cell r="B14784" t="str">
            <v>0001</v>
          </cell>
        </row>
        <row r="14785">
          <cell r="B14785" t="str">
            <v>0001</v>
          </cell>
        </row>
        <row r="14786">
          <cell r="B14786" t="str">
            <v>0001</v>
          </cell>
        </row>
        <row r="14787">
          <cell r="B14787" t="str">
            <v>0001</v>
          </cell>
        </row>
        <row r="14788">
          <cell r="B14788" t="str">
            <v>0001</v>
          </cell>
        </row>
        <row r="14789">
          <cell r="B14789" t="str">
            <v>0001</v>
          </cell>
        </row>
        <row r="14790">
          <cell r="B14790" t="str">
            <v>0001</v>
          </cell>
        </row>
        <row r="14791">
          <cell r="B14791" t="str">
            <v>0001</v>
          </cell>
        </row>
        <row r="14792">
          <cell r="B14792" t="str">
            <v>0001</v>
          </cell>
        </row>
        <row r="14793">
          <cell r="B14793" t="str">
            <v>0001</v>
          </cell>
        </row>
        <row r="14794">
          <cell r="B14794" t="str">
            <v>0001</v>
          </cell>
        </row>
        <row r="14795">
          <cell r="B14795" t="str">
            <v>0001</v>
          </cell>
        </row>
        <row r="14796">
          <cell r="B14796" t="str">
            <v>0001</v>
          </cell>
        </row>
        <row r="14797">
          <cell r="B14797" t="str">
            <v>0001</v>
          </cell>
        </row>
        <row r="14798">
          <cell r="B14798" t="str">
            <v>0001</v>
          </cell>
        </row>
        <row r="14799">
          <cell r="B14799" t="str">
            <v>0001</v>
          </cell>
        </row>
        <row r="14800">
          <cell r="B14800" t="str">
            <v>0001</v>
          </cell>
        </row>
        <row r="14801">
          <cell r="B14801" t="str">
            <v>0001</v>
          </cell>
        </row>
        <row r="14802">
          <cell r="B14802" t="str">
            <v>0001</v>
          </cell>
        </row>
        <row r="14803">
          <cell r="B14803" t="str">
            <v>0001</v>
          </cell>
        </row>
        <row r="14804">
          <cell r="B14804" t="str">
            <v>0001</v>
          </cell>
        </row>
        <row r="14805">
          <cell r="B14805" t="str">
            <v>0001</v>
          </cell>
        </row>
        <row r="14806">
          <cell r="B14806" t="str">
            <v>0001</v>
          </cell>
        </row>
        <row r="14807">
          <cell r="B14807" t="str">
            <v>0001</v>
          </cell>
        </row>
        <row r="14808">
          <cell r="B14808" t="str">
            <v>0001</v>
          </cell>
        </row>
        <row r="14809">
          <cell r="B14809" t="str">
            <v>0001</v>
          </cell>
        </row>
        <row r="14810">
          <cell r="B14810" t="str">
            <v>0001</v>
          </cell>
        </row>
        <row r="14811">
          <cell r="B14811" t="str">
            <v>0001</v>
          </cell>
        </row>
        <row r="14812">
          <cell r="B14812" t="str">
            <v>0001</v>
          </cell>
        </row>
        <row r="14813">
          <cell r="B14813" t="str">
            <v>0001</v>
          </cell>
        </row>
        <row r="14814">
          <cell r="B14814" t="str">
            <v>0001</v>
          </cell>
        </row>
        <row r="14815">
          <cell r="B14815" t="str">
            <v>0001</v>
          </cell>
        </row>
        <row r="14816">
          <cell r="B14816" t="str">
            <v>0001</v>
          </cell>
        </row>
        <row r="14817">
          <cell r="B14817" t="str">
            <v>0001</v>
          </cell>
        </row>
        <row r="14818">
          <cell r="B14818" t="str">
            <v>0001</v>
          </cell>
        </row>
        <row r="14819">
          <cell r="B14819" t="str">
            <v>0001</v>
          </cell>
        </row>
        <row r="14820">
          <cell r="B14820" t="str">
            <v>0001</v>
          </cell>
        </row>
        <row r="14821">
          <cell r="B14821" t="str">
            <v>0001</v>
          </cell>
        </row>
        <row r="14822">
          <cell r="B14822" t="str">
            <v>0001</v>
          </cell>
        </row>
        <row r="14823">
          <cell r="B14823" t="str">
            <v>0001</v>
          </cell>
        </row>
        <row r="14824">
          <cell r="B14824" t="str">
            <v>0001</v>
          </cell>
        </row>
        <row r="14825">
          <cell r="B14825" t="str">
            <v>0001</v>
          </cell>
        </row>
        <row r="14826">
          <cell r="B14826" t="str">
            <v>0001</v>
          </cell>
        </row>
        <row r="14827">
          <cell r="B14827" t="str">
            <v>0001</v>
          </cell>
        </row>
        <row r="14828">
          <cell r="B14828" t="str">
            <v>0001</v>
          </cell>
        </row>
        <row r="14829">
          <cell r="B14829" t="str">
            <v>0001</v>
          </cell>
        </row>
        <row r="14830">
          <cell r="B14830" t="str">
            <v>0001</v>
          </cell>
        </row>
        <row r="14831">
          <cell r="B14831" t="str">
            <v>0001</v>
          </cell>
        </row>
        <row r="14832">
          <cell r="B14832" t="str">
            <v>0001</v>
          </cell>
        </row>
        <row r="14833">
          <cell r="B14833" t="str">
            <v>0001</v>
          </cell>
        </row>
        <row r="14834">
          <cell r="B14834" t="str">
            <v>0001</v>
          </cell>
        </row>
        <row r="14835">
          <cell r="B14835" t="str">
            <v>0001</v>
          </cell>
        </row>
        <row r="14836">
          <cell r="B14836" t="str">
            <v>0001</v>
          </cell>
        </row>
        <row r="14837">
          <cell r="B14837" t="str">
            <v>0001</v>
          </cell>
        </row>
        <row r="14838">
          <cell r="B14838" t="str">
            <v>0001</v>
          </cell>
        </row>
        <row r="14839">
          <cell r="B14839" t="str">
            <v>0001</v>
          </cell>
        </row>
        <row r="14840">
          <cell r="B14840" t="str">
            <v>0001</v>
          </cell>
        </row>
        <row r="14841">
          <cell r="B14841" t="str">
            <v>0001</v>
          </cell>
        </row>
        <row r="14842">
          <cell r="B14842" t="str">
            <v>0001</v>
          </cell>
        </row>
        <row r="14843">
          <cell r="B14843" t="str">
            <v>0001</v>
          </cell>
        </row>
        <row r="14844">
          <cell r="B14844" t="str">
            <v>0001</v>
          </cell>
        </row>
        <row r="14845">
          <cell r="B14845" t="str">
            <v>0001</v>
          </cell>
        </row>
        <row r="14846">
          <cell r="B14846" t="str">
            <v>0001</v>
          </cell>
        </row>
        <row r="14847">
          <cell r="B14847" t="str">
            <v>0001</v>
          </cell>
        </row>
        <row r="14848">
          <cell r="B14848" t="str">
            <v>0001</v>
          </cell>
        </row>
        <row r="14849">
          <cell r="B14849" t="str">
            <v>0001</v>
          </cell>
        </row>
        <row r="14850">
          <cell r="B14850" t="str">
            <v>0001</v>
          </cell>
        </row>
        <row r="14851">
          <cell r="B14851" t="str">
            <v>0001</v>
          </cell>
        </row>
        <row r="14852">
          <cell r="B14852" t="str">
            <v>0001</v>
          </cell>
        </row>
        <row r="14853">
          <cell r="B14853" t="str">
            <v>0001</v>
          </cell>
        </row>
        <row r="14854">
          <cell r="B14854" t="str">
            <v>0001</v>
          </cell>
        </row>
        <row r="14855">
          <cell r="B14855" t="str">
            <v>0001</v>
          </cell>
        </row>
        <row r="14856">
          <cell r="B14856" t="str">
            <v>0001</v>
          </cell>
        </row>
        <row r="14857">
          <cell r="B14857" t="str">
            <v>0001</v>
          </cell>
        </row>
        <row r="14858">
          <cell r="B14858" t="str">
            <v>0001</v>
          </cell>
        </row>
        <row r="14859">
          <cell r="B14859" t="str">
            <v>0001</v>
          </cell>
        </row>
        <row r="14860">
          <cell r="B14860" t="str">
            <v>0001</v>
          </cell>
        </row>
        <row r="14861">
          <cell r="B14861" t="str">
            <v>0001</v>
          </cell>
        </row>
        <row r="14862">
          <cell r="B14862" t="str">
            <v>0001</v>
          </cell>
        </row>
        <row r="14863">
          <cell r="B14863" t="str">
            <v>0001</v>
          </cell>
        </row>
        <row r="14864">
          <cell r="B14864" t="str">
            <v>0001</v>
          </cell>
        </row>
        <row r="14865">
          <cell r="B14865" t="str">
            <v>0001</v>
          </cell>
        </row>
        <row r="14866">
          <cell r="B14866" t="str">
            <v>0001</v>
          </cell>
        </row>
        <row r="14867">
          <cell r="B14867" t="str">
            <v>0001</v>
          </cell>
        </row>
        <row r="14868">
          <cell r="B14868" t="str">
            <v>0001</v>
          </cell>
        </row>
        <row r="14869">
          <cell r="B14869" t="str">
            <v>0001</v>
          </cell>
        </row>
        <row r="14870">
          <cell r="B14870" t="str">
            <v>0001</v>
          </cell>
        </row>
        <row r="14871">
          <cell r="B14871" t="str">
            <v>0001</v>
          </cell>
        </row>
        <row r="14872">
          <cell r="B14872" t="str">
            <v>0001</v>
          </cell>
        </row>
        <row r="14873">
          <cell r="B14873" t="str">
            <v>0001</v>
          </cell>
        </row>
        <row r="14874">
          <cell r="B14874" t="str">
            <v>0001</v>
          </cell>
        </row>
        <row r="14875">
          <cell r="B14875" t="str">
            <v>0001</v>
          </cell>
        </row>
        <row r="14876">
          <cell r="B14876" t="str">
            <v>0001</v>
          </cell>
        </row>
        <row r="14877">
          <cell r="B14877" t="str">
            <v>0001</v>
          </cell>
        </row>
        <row r="14878">
          <cell r="B14878" t="str">
            <v>0001</v>
          </cell>
        </row>
        <row r="14879">
          <cell r="B14879" t="str">
            <v>0001</v>
          </cell>
        </row>
        <row r="14880">
          <cell r="B14880" t="str">
            <v>0001</v>
          </cell>
        </row>
        <row r="14881">
          <cell r="B14881" t="str">
            <v>0001</v>
          </cell>
        </row>
        <row r="14882">
          <cell r="B14882" t="str">
            <v>0001</v>
          </cell>
        </row>
        <row r="14883">
          <cell r="B14883" t="str">
            <v>0001</v>
          </cell>
        </row>
        <row r="14884">
          <cell r="B14884" t="str">
            <v>0001</v>
          </cell>
        </row>
        <row r="14885">
          <cell r="B14885" t="str">
            <v>0001</v>
          </cell>
        </row>
        <row r="14886">
          <cell r="B14886" t="str">
            <v>0001</v>
          </cell>
        </row>
        <row r="14887">
          <cell r="B14887" t="str">
            <v>0001</v>
          </cell>
        </row>
        <row r="14888">
          <cell r="B14888" t="str">
            <v>0001</v>
          </cell>
        </row>
        <row r="14889">
          <cell r="B14889" t="str">
            <v>0001</v>
          </cell>
        </row>
        <row r="14890">
          <cell r="B14890" t="str">
            <v>0001</v>
          </cell>
        </row>
        <row r="14891">
          <cell r="B14891" t="str">
            <v>0001</v>
          </cell>
        </row>
        <row r="14892">
          <cell r="B14892" t="str">
            <v>0001</v>
          </cell>
        </row>
        <row r="14893">
          <cell r="B14893" t="str">
            <v>0001</v>
          </cell>
        </row>
        <row r="14894">
          <cell r="B14894" t="str">
            <v>0001</v>
          </cell>
        </row>
        <row r="14895">
          <cell r="B14895" t="str">
            <v>0001</v>
          </cell>
        </row>
        <row r="14896">
          <cell r="B14896" t="str">
            <v>0001</v>
          </cell>
        </row>
        <row r="14897">
          <cell r="B14897" t="str">
            <v>0001</v>
          </cell>
        </row>
        <row r="14898">
          <cell r="B14898" t="str">
            <v>0001</v>
          </cell>
        </row>
        <row r="14899">
          <cell r="B14899" t="str">
            <v>0001</v>
          </cell>
        </row>
        <row r="14900">
          <cell r="B14900" t="str">
            <v>0001</v>
          </cell>
        </row>
        <row r="14901">
          <cell r="B14901" t="str">
            <v>0001</v>
          </cell>
        </row>
        <row r="14902">
          <cell r="B14902" t="str">
            <v>0001</v>
          </cell>
        </row>
        <row r="14903">
          <cell r="B14903" t="str">
            <v>0001</v>
          </cell>
        </row>
        <row r="14904">
          <cell r="B14904" t="str">
            <v>0001</v>
          </cell>
        </row>
        <row r="14905">
          <cell r="B14905" t="str">
            <v>0001</v>
          </cell>
        </row>
        <row r="14906">
          <cell r="B14906" t="str">
            <v>0001</v>
          </cell>
        </row>
        <row r="14907">
          <cell r="B14907" t="str">
            <v>0001</v>
          </cell>
        </row>
        <row r="14908">
          <cell r="B14908" t="str">
            <v>0001</v>
          </cell>
        </row>
        <row r="14909">
          <cell r="B14909" t="str">
            <v>0001</v>
          </cell>
        </row>
        <row r="14910">
          <cell r="B14910" t="str">
            <v>0001</v>
          </cell>
        </row>
        <row r="14911">
          <cell r="B14911" t="str">
            <v>0001</v>
          </cell>
        </row>
        <row r="14912">
          <cell r="B14912" t="str">
            <v>0001</v>
          </cell>
        </row>
        <row r="14913">
          <cell r="B14913" t="str">
            <v>0001</v>
          </cell>
        </row>
        <row r="14914">
          <cell r="B14914" t="str">
            <v>0001</v>
          </cell>
        </row>
        <row r="14915">
          <cell r="B14915" t="str">
            <v>0001</v>
          </cell>
        </row>
        <row r="14916">
          <cell r="B14916" t="str">
            <v>0001</v>
          </cell>
        </row>
        <row r="14917">
          <cell r="B14917" t="str">
            <v>0001</v>
          </cell>
        </row>
        <row r="14918">
          <cell r="B14918" t="str">
            <v>0001</v>
          </cell>
        </row>
        <row r="14919">
          <cell r="B14919" t="str">
            <v>0001</v>
          </cell>
        </row>
        <row r="14920">
          <cell r="B14920" t="str">
            <v>0001</v>
          </cell>
        </row>
        <row r="14921">
          <cell r="B14921" t="str">
            <v>0001</v>
          </cell>
        </row>
        <row r="14922">
          <cell r="B14922" t="str">
            <v>0001</v>
          </cell>
        </row>
        <row r="14923">
          <cell r="B14923" t="str">
            <v>0001</v>
          </cell>
        </row>
        <row r="14924">
          <cell r="B14924" t="str">
            <v>0001</v>
          </cell>
        </row>
        <row r="14925">
          <cell r="B14925" t="str">
            <v>0001</v>
          </cell>
        </row>
        <row r="14926">
          <cell r="B14926" t="str">
            <v>0001</v>
          </cell>
        </row>
        <row r="14927">
          <cell r="B14927" t="str">
            <v>0001</v>
          </cell>
        </row>
        <row r="14928">
          <cell r="B14928" t="str">
            <v>0001</v>
          </cell>
        </row>
        <row r="14929">
          <cell r="B14929" t="str">
            <v>0001</v>
          </cell>
        </row>
        <row r="14930">
          <cell r="B14930" t="str">
            <v>0001</v>
          </cell>
        </row>
        <row r="14931">
          <cell r="B14931" t="str">
            <v>0001</v>
          </cell>
        </row>
        <row r="14932">
          <cell r="B14932" t="str">
            <v>0001</v>
          </cell>
        </row>
        <row r="14933">
          <cell r="B14933" t="str">
            <v>0001</v>
          </cell>
        </row>
        <row r="14934">
          <cell r="B14934" t="str">
            <v>0001</v>
          </cell>
        </row>
        <row r="14935">
          <cell r="B14935" t="str">
            <v>0001</v>
          </cell>
        </row>
        <row r="14936">
          <cell r="B14936" t="str">
            <v>0001</v>
          </cell>
        </row>
        <row r="14937">
          <cell r="B14937" t="str">
            <v>0001</v>
          </cell>
        </row>
        <row r="14938">
          <cell r="B14938" t="str">
            <v>0001</v>
          </cell>
        </row>
        <row r="14939">
          <cell r="B14939" t="str">
            <v>0001</v>
          </cell>
        </row>
        <row r="14940">
          <cell r="B14940" t="str">
            <v>0001</v>
          </cell>
        </row>
        <row r="14941">
          <cell r="B14941" t="str">
            <v>0001</v>
          </cell>
        </row>
        <row r="14942">
          <cell r="B14942" t="str">
            <v>0001</v>
          </cell>
        </row>
        <row r="14943">
          <cell r="B14943" t="str">
            <v>0001</v>
          </cell>
        </row>
        <row r="14944">
          <cell r="B14944" t="str">
            <v>0001</v>
          </cell>
        </row>
        <row r="14945">
          <cell r="B14945" t="str">
            <v>0001</v>
          </cell>
        </row>
        <row r="14946">
          <cell r="B14946" t="str">
            <v>0001</v>
          </cell>
        </row>
        <row r="14947">
          <cell r="B14947" t="str">
            <v>0001</v>
          </cell>
        </row>
        <row r="14948">
          <cell r="B14948" t="str">
            <v>0001</v>
          </cell>
        </row>
        <row r="14949">
          <cell r="B14949" t="str">
            <v>0001</v>
          </cell>
        </row>
        <row r="14950">
          <cell r="B14950" t="str">
            <v>0001</v>
          </cell>
        </row>
        <row r="14951">
          <cell r="B14951" t="str">
            <v>0001</v>
          </cell>
        </row>
        <row r="14952">
          <cell r="B14952" t="str">
            <v>0001</v>
          </cell>
        </row>
        <row r="14953">
          <cell r="B14953" t="str">
            <v>0001</v>
          </cell>
        </row>
        <row r="14954">
          <cell r="B14954" t="str">
            <v>0001</v>
          </cell>
        </row>
        <row r="14955">
          <cell r="B14955" t="str">
            <v>0001</v>
          </cell>
        </row>
        <row r="14956">
          <cell r="B14956" t="str">
            <v>0001</v>
          </cell>
        </row>
        <row r="14957">
          <cell r="B14957" t="str">
            <v>0001</v>
          </cell>
        </row>
        <row r="14958">
          <cell r="B14958" t="str">
            <v>0001</v>
          </cell>
        </row>
        <row r="14959">
          <cell r="B14959" t="str">
            <v>0001</v>
          </cell>
        </row>
        <row r="14960">
          <cell r="B14960" t="str">
            <v>0001</v>
          </cell>
        </row>
        <row r="14961">
          <cell r="B14961" t="str">
            <v>0001</v>
          </cell>
        </row>
        <row r="14962">
          <cell r="B14962" t="str">
            <v>0001</v>
          </cell>
        </row>
        <row r="14963">
          <cell r="B14963" t="str">
            <v>0001</v>
          </cell>
        </row>
        <row r="14964">
          <cell r="B14964" t="str">
            <v>0001</v>
          </cell>
        </row>
        <row r="14965">
          <cell r="B14965" t="str">
            <v>0001</v>
          </cell>
        </row>
        <row r="14966">
          <cell r="B14966" t="str">
            <v>0001</v>
          </cell>
        </row>
        <row r="14967">
          <cell r="B14967" t="str">
            <v>0001</v>
          </cell>
        </row>
        <row r="14968">
          <cell r="B14968" t="str">
            <v>0001</v>
          </cell>
        </row>
        <row r="14969">
          <cell r="B14969" t="str">
            <v>0001</v>
          </cell>
        </row>
        <row r="14970">
          <cell r="B14970" t="str">
            <v>0001</v>
          </cell>
        </row>
        <row r="14971">
          <cell r="B14971" t="str">
            <v>0001</v>
          </cell>
        </row>
        <row r="14972">
          <cell r="B14972" t="str">
            <v>0001</v>
          </cell>
        </row>
        <row r="14973">
          <cell r="B14973" t="str">
            <v>0001</v>
          </cell>
        </row>
        <row r="14974">
          <cell r="B14974" t="str">
            <v>0001</v>
          </cell>
        </row>
        <row r="14975">
          <cell r="B14975" t="str">
            <v>0001</v>
          </cell>
        </row>
        <row r="14976">
          <cell r="B14976" t="str">
            <v>0001</v>
          </cell>
        </row>
        <row r="14977">
          <cell r="B14977" t="str">
            <v>0001</v>
          </cell>
        </row>
        <row r="14978">
          <cell r="B14978" t="str">
            <v>0001</v>
          </cell>
        </row>
        <row r="14979">
          <cell r="B14979" t="str">
            <v>0001</v>
          </cell>
        </row>
        <row r="14980">
          <cell r="B14980" t="str">
            <v>0001</v>
          </cell>
        </row>
        <row r="14981">
          <cell r="B14981" t="str">
            <v>0001</v>
          </cell>
        </row>
        <row r="14982">
          <cell r="B14982" t="str">
            <v>0001</v>
          </cell>
        </row>
        <row r="14983">
          <cell r="B14983" t="str">
            <v>0001</v>
          </cell>
        </row>
        <row r="14984">
          <cell r="B14984" t="str">
            <v>0001</v>
          </cell>
        </row>
        <row r="14985">
          <cell r="B14985" t="str">
            <v>0001</v>
          </cell>
        </row>
        <row r="14986">
          <cell r="B14986" t="str">
            <v>0001</v>
          </cell>
        </row>
        <row r="14987">
          <cell r="B14987" t="str">
            <v>0001</v>
          </cell>
        </row>
        <row r="14988">
          <cell r="B14988" t="str">
            <v>0001</v>
          </cell>
        </row>
        <row r="14989">
          <cell r="B14989" t="str">
            <v>0001</v>
          </cell>
        </row>
        <row r="14990">
          <cell r="B14990" t="str">
            <v>0001</v>
          </cell>
        </row>
        <row r="14991">
          <cell r="B14991" t="str">
            <v>0001</v>
          </cell>
        </row>
        <row r="14992">
          <cell r="B14992" t="str">
            <v>0001</v>
          </cell>
        </row>
        <row r="14993">
          <cell r="B14993" t="str">
            <v>0001</v>
          </cell>
        </row>
        <row r="14994">
          <cell r="B14994" t="str">
            <v>0001</v>
          </cell>
        </row>
        <row r="14995">
          <cell r="B14995" t="str">
            <v>0001</v>
          </cell>
        </row>
        <row r="14996">
          <cell r="B14996" t="str">
            <v>0001</v>
          </cell>
        </row>
        <row r="14997">
          <cell r="B14997" t="str">
            <v>0001</v>
          </cell>
        </row>
        <row r="14998">
          <cell r="B14998" t="str">
            <v>0001</v>
          </cell>
        </row>
        <row r="14999">
          <cell r="B14999" t="str">
            <v>0001</v>
          </cell>
        </row>
        <row r="15000">
          <cell r="B15000" t="str">
            <v>0001</v>
          </cell>
        </row>
        <row r="15001">
          <cell r="B15001" t="str">
            <v>0001</v>
          </cell>
        </row>
        <row r="15002">
          <cell r="B15002" t="str">
            <v>0001</v>
          </cell>
        </row>
        <row r="15003">
          <cell r="B15003" t="str">
            <v>0001</v>
          </cell>
        </row>
        <row r="15004">
          <cell r="B15004" t="str">
            <v>0001</v>
          </cell>
        </row>
        <row r="15005">
          <cell r="B15005" t="str">
            <v>0001</v>
          </cell>
        </row>
        <row r="15006">
          <cell r="B15006" t="str">
            <v>0001</v>
          </cell>
        </row>
        <row r="15007">
          <cell r="B15007" t="str">
            <v>0001</v>
          </cell>
        </row>
        <row r="15008">
          <cell r="B15008" t="str">
            <v>0001</v>
          </cell>
        </row>
        <row r="15009">
          <cell r="B15009" t="str">
            <v>0001</v>
          </cell>
        </row>
        <row r="15010">
          <cell r="B15010" t="str">
            <v>0001</v>
          </cell>
        </row>
        <row r="15011">
          <cell r="B15011" t="str">
            <v>0001</v>
          </cell>
        </row>
        <row r="15012">
          <cell r="B15012" t="str">
            <v>0001</v>
          </cell>
        </row>
        <row r="15013">
          <cell r="B15013" t="str">
            <v>0001</v>
          </cell>
        </row>
        <row r="15014">
          <cell r="B15014" t="str">
            <v>0001</v>
          </cell>
        </row>
        <row r="15015">
          <cell r="B15015" t="str">
            <v>0001</v>
          </cell>
        </row>
        <row r="15016">
          <cell r="B15016" t="str">
            <v>0001</v>
          </cell>
        </row>
        <row r="15017">
          <cell r="B15017" t="str">
            <v>0001</v>
          </cell>
        </row>
        <row r="15018">
          <cell r="B15018" t="str">
            <v>0001</v>
          </cell>
        </row>
        <row r="15019">
          <cell r="B15019" t="str">
            <v>0001</v>
          </cell>
        </row>
        <row r="15020">
          <cell r="B15020" t="str">
            <v>0001</v>
          </cell>
        </row>
        <row r="15021">
          <cell r="B15021" t="str">
            <v>0001</v>
          </cell>
        </row>
        <row r="15022">
          <cell r="B15022" t="str">
            <v>0001</v>
          </cell>
        </row>
        <row r="15023">
          <cell r="B15023" t="str">
            <v>0001</v>
          </cell>
        </row>
        <row r="15024">
          <cell r="B15024" t="str">
            <v>0001</v>
          </cell>
        </row>
        <row r="15025">
          <cell r="B15025" t="str">
            <v>0001</v>
          </cell>
        </row>
        <row r="15026">
          <cell r="B15026" t="str">
            <v>0001</v>
          </cell>
        </row>
        <row r="15027">
          <cell r="B15027" t="str">
            <v>0001</v>
          </cell>
        </row>
        <row r="15028">
          <cell r="B15028" t="str">
            <v>0001</v>
          </cell>
        </row>
        <row r="15029">
          <cell r="B15029" t="str">
            <v>0001</v>
          </cell>
        </row>
        <row r="15030">
          <cell r="B15030" t="str">
            <v>0001</v>
          </cell>
        </row>
        <row r="15031">
          <cell r="B15031" t="str">
            <v>0001</v>
          </cell>
        </row>
        <row r="15032">
          <cell r="B15032" t="str">
            <v>0001</v>
          </cell>
        </row>
        <row r="15033">
          <cell r="B15033" t="str">
            <v>0001</v>
          </cell>
        </row>
        <row r="15034">
          <cell r="B15034" t="str">
            <v>0001</v>
          </cell>
        </row>
        <row r="15035">
          <cell r="B15035" t="str">
            <v>0001</v>
          </cell>
        </row>
        <row r="15036">
          <cell r="B15036" t="str">
            <v>0001</v>
          </cell>
        </row>
        <row r="15037">
          <cell r="B15037" t="str">
            <v>0001</v>
          </cell>
        </row>
        <row r="15038">
          <cell r="B15038" t="str">
            <v>0001</v>
          </cell>
        </row>
        <row r="15039">
          <cell r="B15039" t="str">
            <v>0001</v>
          </cell>
        </row>
        <row r="15040">
          <cell r="B15040" t="str">
            <v>0001</v>
          </cell>
        </row>
        <row r="15041">
          <cell r="B15041" t="str">
            <v>0001</v>
          </cell>
        </row>
        <row r="15042">
          <cell r="B15042" t="str">
            <v>0001</v>
          </cell>
        </row>
        <row r="15043">
          <cell r="B15043" t="str">
            <v>0001</v>
          </cell>
        </row>
        <row r="15044">
          <cell r="B15044" t="str">
            <v>0001</v>
          </cell>
        </row>
        <row r="15045">
          <cell r="B15045" t="str">
            <v>0001</v>
          </cell>
        </row>
        <row r="15046">
          <cell r="B15046" t="str">
            <v>0001</v>
          </cell>
        </row>
        <row r="15047">
          <cell r="B15047" t="str">
            <v>0001</v>
          </cell>
        </row>
        <row r="15048">
          <cell r="B15048" t="str">
            <v>0001</v>
          </cell>
        </row>
        <row r="15049">
          <cell r="B15049" t="str">
            <v>0001</v>
          </cell>
        </row>
        <row r="15050">
          <cell r="B15050" t="str">
            <v>0001</v>
          </cell>
        </row>
        <row r="15051">
          <cell r="B15051" t="str">
            <v>0001</v>
          </cell>
        </row>
        <row r="15052">
          <cell r="B15052" t="str">
            <v>0001</v>
          </cell>
        </row>
        <row r="15053">
          <cell r="B15053" t="str">
            <v>0001</v>
          </cell>
        </row>
        <row r="15054">
          <cell r="B15054" t="str">
            <v>0001</v>
          </cell>
        </row>
        <row r="15055">
          <cell r="B15055" t="str">
            <v>0001</v>
          </cell>
        </row>
        <row r="15056">
          <cell r="B15056" t="str">
            <v>0001</v>
          </cell>
        </row>
        <row r="15057">
          <cell r="B15057" t="str">
            <v>0001</v>
          </cell>
        </row>
        <row r="15058">
          <cell r="B15058" t="str">
            <v>0001</v>
          </cell>
        </row>
        <row r="15059">
          <cell r="B15059" t="str">
            <v>0001</v>
          </cell>
        </row>
        <row r="15060">
          <cell r="B15060" t="str">
            <v>0001</v>
          </cell>
        </row>
        <row r="15061">
          <cell r="B15061" t="str">
            <v>0001</v>
          </cell>
        </row>
        <row r="15062">
          <cell r="B15062" t="str">
            <v>0001</v>
          </cell>
        </row>
        <row r="15063">
          <cell r="B15063" t="str">
            <v>0001</v>
          </cell>
        </row>
        <row r="15064">
          <cell r="B15064" t="str">
            <v>0001</v>
          </cell>
        </row>
        <row r="15065">
          <cell r="B15065" t="str">
            <v>0001</v>
          </cell>
        </row>
        <row r="15066">
          <cell r="B15066" t="str">
            <v>0001</v>
          </cell>
        </row>
        <row r="15067">
          <cell r="B15067" t="str">
            <v>0001</v>
          </cell>
        </row>
        <row r="15068">
          <cell r="B15068" t="str">
            <v>0001</v>
          </cell>
        </row>
        <row r="15069">
          <cell r="B15069" t="str">
            <v>0001</v>
          </cell>
        </row>
        <row r="15070">
          <cell r="B15070" t="str">
            <v>0001</v>
          </cell>
        </row>
        <row r="15071">
          <cell r="B15071" t="str">
            <v>0001</v>
          </cell>
        </row>
        <row r="15072">
          <cell r="B15072" t="str">
            <v>0001</v>
          </cell>
        </row>
        <row r="15073">
          <cell r="B15073" t="str">
            <v>0001</v>
          </cell>
        </row>
        <row r="15074">
          <cell r="B15074" t="str">
            <v>0001</v>
          </cell>
        </row>
        <row r="15075">
          <cell r="B15075" t="str">
            <v>0001</v>
          </cell>
        </row>
        <row r="15076">
          <cell r="B15076" t="str">
            <v>0001</v>
          </cell>
        </row>
        <row r="15077">
          <cell r="B15077" t="str">
            <v>0001</v>
          </cell>
        </row>
        <row r="15078">
          <cell r="B15078" t="str">
            <v>0001</v>
          </cell>
        </row>
        <row r="15079">
          <cell r="B15079" t="str">
            <v>0001</v>
          </cell>
        </row>
        <row r="15080">
          <cell r="B15080" t="str">
            <v>0001</v>
          </cell>
        </row>
        <row r="15081">
          <cell r="B15081" t="str">
            <v>0001</v>
          </cell>
        </row>
        <row r="15082">
          <cell r="B15082" t="str">
            <v>0001</v>
          </cell>
        </row>
        <row r="15083">
          <cell r="B15083" t="str">
            <v>0001</v>
          </cell>
        </row>
        <row r="15084">
          <cell r="B15084" t="str">
            <v>0001</v>
          </cell>
        </row>
        <row r="15085">
          <cell r="B15085" t="str">
            <v>0001</v>
          </cell>
        </row>
        <row r="15086">
          <cell r="B15086" t="str">
            <v>0001</v>
          </cell>
        </row>
        <row r="15087">
          <cell r="B15087" t="str">
            <v>0001</v>
          </cell>
        </row>
        <row r="15088">
          <cell r="B15088" t="str">
            <v>0001</v>
          </cell>
        </row>
        <row r="15089">
          <cell r="B15089" t="str">
            <v>0001</v>
          </cell>
        </row>
        <row r="15090">
          <cell r="B15090" t="str">
            <v>0001</v>
          </cell>
        </row>
        <row r="15091">
          <cell r="B15091" t="str">
            <v>0001</v>
          </cell>
        </row>
        <row r="15092">
          <cell r="B15092" t="str">
            <v>0001</v>
          </cell>
        </row>
        <row r="15093">
          <cell r="B15093" t="str">
            <v>0001</v>
          </cell>
        </row>
        <row r="15094">
          <cell r="B15094" t="str">
            <v>0001</v>
          </cell>
        </row>
        <row r="15095">
          <cell r="B15095" t="str">
            <v>0001</v>
          </cell>
        </row>
        <row r="15096">
          <cell r="B15096" t="str">
            <v>0001</v>
          </cell>
        </row>
        <row r="15097">
          <cell r="B15097" t="str">
            <v>0001</v>
          </cell>
        </row>
        <row r="15098">
          <cell r="B15098" t="str">
            <v>0001</v>
          </cell>
        </row>
        <row r="15099">
          <cell r="B15099" t="str">
            <v>0001</v>
          </cell>
        </row>
        <row r="15100">
          <cell r="B15100" t="str">
            <v>0001</v>
          </cell>
        </row>
        <row r="15101">
          <cell r="B15101" t="str">
            <v>0001</v>
          </cell>
        </row>
        <row r="15102">
          <cell r="B15102" t="str">
            <v>0001</v>
          </cell>
        </row>
        <row r="15103">
          <cell r="B15103" t="str">
            <v>0001</v>
          </cell>
        </row>
        <row r="15104">
          <cell r="B15104" t="str">
            <v>0001</v>
          </cell>
        </row>
        <row r="15105">
          <cell r="B15105" t="str">
            <v>0001</v>
          </cell>
        </row>
        <row r="15106">
          <cell r="B15106" t="str">
            <v>0001</v>
          </cell>
        </row>
        <row r="15107">
          <cell r="B15107" t="str">
            <v>0001</v>
          </cell>
        </row>
        <row r="15108">
          <cell r="B15108" t="str">
            <v>0001</v>
          </cell>
        </row>
        <row r="15109">
          <cell r="B15109" t="str">
            <v>0001</v>
          </cell>
        </row>
        <row r="15110">
          <cell r="B15110" t="str">
            <v>0001</v>
          </cell>
        </row>
        <row r="15111">
          <cell r="B15111" t="str">
            <v>0001</v>
          </cell>
        </row>
        <row r="15112">
          <cell r="B15112" t="str">
            <v>0001</v>
          </cell>
        </row>
        <row r="15113">
          <cell r="B15113" t="str">
            <v>0001</v>
          </cell>
        </row>
        <row r="15114">
          <cell r="B15114" t="str">
            <v>0001</v>
          </cell>
        </row>
        <row r="15115">
          <cell r="B15115" t="str">
            <v>0001</v>
          </cell>
        </row>
        <row r="15116">
          <cell r="B15116" t="str">
            <v>0001</v>
          </cell>
        </row>
        <row r="15117">
          <cell r="B15117" t="str">
            <v>0001</v>
          </cell>
        </row>
        <row r="15118">
          <cell r="B15118" t="str">
            <v>0001</v>
          </cell>
        </row>
        <row r="15119">
          <cell r="B15119" t="str">
            <v>0001</v>
          </cell>
        </row>
        <row r="15120">
          <cell r="B15120" t="str">
            <v>0001</v>
          </cell>
        </row>
        <row r="15121">
          <cell r="B15121" t="str">
            <v>0001</v>
          </cell>
        </row>
        <row r="15122">
          <cell r="B15122" t="str">
            <v>0001</v>
          </cell>
        </row>
        <row r="15123">
          <cell r="B15123" t="str">
            <v>0001</v>
          </cell>
        </row>
        <row r="15124">
          <cell r="B15124" t="str">
            <v>0001</v>
          </cell>
        </row>
        <row r="15125">
          <cell r="B15125" t="str">
            <v>0001</v>
          </cell>
        </row>
        <row r="15126">
          <cell r="B15126" t="str">
            <v>0001</v>
          </cell>
        </row>
        <row r="15127">
          <cell r="B15127" t="str">
            <v>0001</v>
          </cell>
        </row>
        <row r="15128">
          <cell r="B15128" t="str">
            <v>0001</v>
          </cell>
        </row>
        <row r="15129">
          <cell r="B15129" t="str">
            <v>0001</v>
          </cell>
        </row>
        <row r="15130">
          <cell r="B15130" t="str">
            <v>0001</v>
          </cell>
        </row>
        <row r="15131">
          <cell r="B15131" t="str">
            <v>0001</v>
          </cell>
        </row>
        <row r="15132">
          <cell r="B15132" t="str">
            <v>0001</v>
          </cell>
        </row>
        <row r="15133">
          <cell r="B15133" t="str">
            <v>0001</v>
          </cell>
        </row>
        <row r="15134">
          <cell r="B15134" t="str">
            <v>0001</v>
          </cell>
        </row>
        <row r="15135">
          <cell r="B15135" t="str">
            <v>0001</v>
          </cell>
        </row>
        <row r="15136">
          <cell r="B15136" t="str">
            <v>0001</v>
          </cell>
        </row>
        <row r="15137">
          <cell r="B15137" t="str">
            <v>0001</v>
          </cell>
        </row>
        <row r="15138">
          <cell r="B15138" t="str">
            <v>0001</v>
          </cell>
        </row>
        <row r="15139">
          <cell r="B15139" t="str">
            <v>0001</v>
          </cell>
        </row>
        <row r="15140">
          <cell r="B15140" t="str">
            <v>0001</v>
          </cell>
        </row>
        <row r="15141">
          <cell r="B15141" t="str">
            <v>0001</v>
          </cell>
        </row>
        <row r="15142">
          <cell r="B15142" t="str">
            <v>0001</v>
          </cell>
        </row>
        <row r="15143">
          <cell r="B15143" t="str">
            <v>0001</v>
          </cell>
        </row>
        <row r="15144">
          <cell r="B15144" t="str">
            <v>0001</v>
          </cell>
        </row>
        <row r="15145">
          <cell r="B15145" t="str">
            <v>0001</v>
          </cell>
        </row>
        <row r="15146">
          <cell r="B15146" t="str">
            <v>0001</v>
          </cell>
        </row>
        <row r="15147">
          <cell r="B15147" t="str">
            <v>0001</v>
          </cell>
        </row>
        <row r="15148">
          <cell r="B15148" t="str">
            <v>0001</v>
          </cell>
        </row>
        <row r="15149">
          <cell r="B15149" t="str">
            <v>0001</v>
          </cell>
        </row>
        <row r="15150">
          <cell r="B15150" t="str">
            <v>0001</v>
          </cell>
        </row>
        <row r="15151">
          <cell r="B15151" t="str">
            <v>0001</v>
          </cell>
        </row>
        <row r="15152">
          <cell r="B15152" t="str">
            <v>0001</v>
          </cell>
        </row>
        <row r="15153">
          <cell r="B15153" t="str">
            <v>0001</v>
          </cell>
        </row>
        <row r="15154">
          <cell r="B15154" t="str">
            <v>0001</v>
          </cell>
        </row>
        <row r="15155">
          <cell r="B15155" t="str">
            <v>0001</v>
          </cell>
        </row>
        <row r="15156">
          <cell r="B15156" t="str">
            <v>0001</v>
          </cell>
        </row>
        <row r="15157">
          <cell r="B15157" t="str">
            <v>0001</v>
          </cell>
        </row>
        <row r="15158">
          <cell r="B15158" t="str">
            <v>0001</v>
          </cell>
        </row>
        <row r="15159">
          <cell r="B15159" t="str">
            <v>0001</v>
          </cell>
        </row>
        <row r="15160">
          <cell r="B15160" t="str">
            <v>0001</v>
          </cell>
        </row>
        <row r="15161">
          <cell r="B15161" t="str">
            <v>0001</v>
          </cell>
        </row>
        <row r="15162">
          <cell r="B15162" t="str">
            <v>0001</v>
          </cell>
        </row>
        <row r="15163">
          <cell r="B15163" t="str">
            <v>0001</v>
          </cell>
        </row>
        <row r="15164">
          <cell r="B15164" t="str">
            <v>0001</v>
          </cell>
        </row>
        <row r="15165">
          <cell r="B15165" t="str">
            <v>0001</v>
          </cell>
        </row>
        <row r="15166">
          <cell r="B15166" t="str">
            <v>0001</v>
          </cell>
        </row>
        <row r="15167">
          <cell r="B15167" t="str">
            <v>0001</v>
          </cell>
        </row>
        <row r="15168">
          <cell r="B15168" t="str">
            <v>0001</v>
          </cell>
        </row>
        <row r="15169">
          <cell r="B15169" t="str">
            <v>0001</v>
          </cell>
        </row>
        <row r="15170">
          <cell r="B15170" t="str">
            <v>0001</v>
          </cell>
        </row>
        <row r="15171">
          <cell r="B15171" t="str">
            <v>0001</v>
          </cell>
        </row>
        <row r="15172">
          <cell r="B15172" t="str">
            <v>0001</v>
          </cell>
        </row>
        <row r="15173">
          <cell r="B15173" t="str">
            <v>0001</v>
          </cell>
        </row>
        <row r="15174">
          <cell r="B15174" t="str">
            <v>0001</v>
          </cell>
        </row>
        <row r="15175">
          <cell r="B15175" t="str">
            <v>0001</v>
          </cell>
        </row>
        <row r="15176">
          <cell r="B15176" t="str">
            <v>0001</v>
          </cell>
        </row>
        <row r="15177">
          <cell r="B15177" t="str">
            <v>0001</v>
          </cell>
        </row>
        <row r="15178">
          <cell r="B15178" t="str">
            <v>0001</v>
          </cell>
        </row>
        <row r="15179">
          <cell r="B15179" t="str">
            <v>0001</v>
          </cell>
        </row>
        <row r="15180">
          <cell r="B15180" t="str">
            <v>0001</v>
          </cell>
        </row>
        <row r="15181">
          <cell r="B15181" t="str">
            <v>0001</v>
          </cell>
        </row>
        <row r="15182">
          <cell r="B15182" t="str">
            <v>0001</v>
          </cell>
        </row>
        <row r="15183">
          <cell r="B15183" t="str">
            <v>0001</v>
          </cell>
        </row>
        <row r="15184">
          <cell r="B15184" t="str">
            <v>0001</v>
          </cell>
        </row>
        <row r="15185">
          <cell r="B15185" t="str">
            <v>0001</v>
          </cell>
        </row>
        <row r="15186">
          <cell r="B15186" t="str">
            <v>0001</v>
          </cell>
        </row>
        <row r="15187">
          <cell r="B15187" t="str">
            <v>0001</v>
          </cell>
        </row>
        <row r="15188">
          <cell r="B15188" t="str">
            <v>0001</v>
          </cell>
        </row>
        <row r="15189">
          <cell r="B15189" t="str">
            <v>0001</v>
          </cell>
        </row>
        <row r="15190">
          <cell r="B15190" t="str">
            <v>0001</v>
          </cell>
        </row>
        <row r="15191">
          <cell r="B15191" t="str">
            <v>0001</v>
          </cell>
        </row>
        <row r="15192">
          <cell r="B15192" t="str">
            <v>0001</v>
          </cell>
        </row>
        <row r="15193">
          <cell r="B15193" t="str">
            <v>0001</v>
          </cell>
        </row>
        <row r="15194">
          <cell r="B15194" t="str">
            <v>0001</v>
          </cell>
        </row>
        <row r="15195">
          <cell r="B15195" t="str">
            <v>0001</v>
          </cell>
        </row>
        <row r="15196">
          <cell r="B15196" t="str">
            <v>0001</v>
          </cell>
        </row>
        <row r="15197">
          <cell r="B15197" t="str">
            <v>0001</v>
          </cell>
        </row>
        <row r="15198">
          <cell r="B15198" t="str">
            <v>0001</v>
          </cell>
        </row>
        <row r="15199">
          <cell r="B15199" t="str">
            <v>0001</v>
          </cell>
        </row>
        <row r="15200">
          <cell r="B15200" t="str">
            <v>0001</v>
          </cell>
        </row>
        <row r="15201">
          <cell r="B15201" t="str">
            <v>0001</v>
          </cell>
        </row>
        <row r="15202">
          <cell r="B15202" t="str">
            <v>0001</v>
          </cell>
        </row>
        <row r="15203">
          <cell r="B15203" t="str">
            <v>0001</v>
          </cell>
        </row>
        <row r="15204">
          <cell r="B15204" t="str">
            <v>0001</v>
          </cell>
        </row>
        <row r="15205">
          <cell r="B15205" t="str">
            <v>0001</v>
          </cell>
        </row>
        <row r="15206">
          <cell r="B15206" t="str">
            <v>0001</v>
          </cell>
        </row>
        <row r="15207">
          <cell r="B15207" t="str">
            <v>0001</v>
          </cell>
        </row>
        <row r="15208">
          <cell r="B15208" t="str">
            <v>0001</v>
          </cell>
        </row>
        <row r="15209">
          <cell r="B15209" t="str">
            <v>0001</v>
          </cell>
        </row>
        <row r="15210">
          <cell r="B15210" t="str">
            <v>0001</v>
          </cell>
        </row>
        <row r="15211">
          <cell r="B15211" t="str">
            <v>0001</v>
          </cell>
        </row>
        <row r="15212">
          <cell r="B15212" t="str">
            <v>0001</v>
          </cell>
        </row>
        <row r="15213">
          <cell r="B15213" t="str">
            <v>0001</v>
          </cell>
        </row>
        <row r="15214">
          <cell r="B15214" t="str">
            <v>0001</v>
          </cell>
        </row>
        <row r="15215">
          <cell r="B15215" t="str">
            <v>0001</v>
          </cell>
        </row>
        <row r="15216">
          <cell r="B15216" t="str">
            <v>0001</v>
          </cell>
        </row>
        <row r="15217">
          <cell r="B15217" t="str">
            <v>0001</v>
          </cell>
        </row>
        <row r="15218">
          <cell r="B15218" t="str">
            <v>0001</v>
          </cell>
        </row>
        <row r="15219">
          <cell r="B15219" t="str">
            <v>0001</v>
          </cell>
        </row>
        <row r="15220">
          <cell r="B15220" t="str">
            <v>0001</v>
          </cell>
        </row>
        <row r="15221">
          <cell r="B15221" t="str">
            <v>0001</v>
          </cell>
        </row>
        <row r="15222">
          <cell r="B15222" t="str">
            <v>0001</v>
          </cell>
        </row>
        <row r="15223">
          <cell r="B15223" t="str">
            <v>0001</v>
          </cell>
        </row>
        <row r="15224">
          <cell r="B15224" t="str">
            <v>0001</v>
          </cell>
        </row>
        <row r="15225">
          <cell r="B15225" t="str">
            <v>0001</v>
          </cell>
        </row>
        <row r="15226">
          <cell r="B15226" t="str">
            <v>0001</v>
          </cell>
        </row>
        <row r="15227">
          <cell r="B15227" t="str">
            <v>0001</v>
          </cell>
        </row>
        <row r="15228">
          <cell r="B15228" t="str">
            <v>0001</v>
          </cell>
        </row>
        <row r="15229">
          <cell r="B15229" t="str">
            <v>0001</v>
          </cell>
        </row>
        <row r="15230">
          <cell r="B15230" t="str">
            <v>0001</v>
          </cell>
        </row>
        <row r="15231">
          <cell r="B15231" t="str">
            <v>0001</v>
          </cell>
        </row>
        <row r="15232">
          <cell r="B15232" t="str">
            <v>0001</v>
          </cell>
        </row>
        <row r="15233">
          <cell r="B15233" t="str">
            <v>0001</v>
          </cell>
        </row>
        <row r="15234">
          <cell r="B15234" t="str">
            <v>0001</v>
          </cell>
        </row>
        <row r="15235">
          <cell r="B15235" t="str">
            <v>0001</v>
          </cell>
        </row>
        <row r="15236">
          <cell r="B15236" t="str">
            <v>0001</v>
          </cell>
        </row>
        <row r="15237">
          <cell r="B15237" t="str">
            <v>0001</v>
          </cell>
        </row>
        <row r="15238">
          <cell r="B15238" t="str">
            <v>0001</v>
          </cell>
        </row>
        <row r="15239">
          <cell r="B15239" t="str">
            <v>0001</v>
          </cell>
        </row>
        <row r="15240">
          <cell r="B15240" t="str">
            <v>0001</v>
          </cell>
        </row>
        <row r="15241">
          <cell r="B15241" t="str">
            <v>0001</v>
          </cell>
        </row>
        <row r="15242">
          <cell r="B15242" t="str">
            <v>0001</v>
          </cell>
        </row>
        <row r="15243">
          <cell r="B15243" t="str">
            <v>0001</v>
          </cell>
        </row>
        <row r="15244">
          <cell r="B15244" t="str">
            <v>0001</v>
          </cell>
        </row>
        <row r="15245">
          <cell r="B15245" t="str">
            <v>0001</v>
          </cell>
        </row>
        <row r="15246">
          <cell r="B15246" t="str">
            <v>0001</v>
          </cell>
        </row>
        <row r="15247">
          <cell r="B15247" t="str">
            <v>0001</v>
          </cell>
        </row>
        <row r="15248">
          <cell r="B15248" t="str">
            <v>0001</v>
          </cell>
        </row>
        <row r="15249">
          <cell r="B15249" t="str">
            <v>0001</v>
          </cell>
        </row>
        <row r="15250">
          <cell r="B15250" t="str">
            <v>0001</v>
          </cell>
        </row>
        <row r="15251">
          <cell r="B15251" t="str">
            <v>0001</v>
          </cell>
        </row>
        <row r="15252">
          <cell r="B15252" t="str">
            <v>0001</v>
          </cell>
        </row>
        <row r="15253">
          <cell r="B15253" t="str">
            <v>0001</v>
          </cell>
        </row>
        <row r="15254">
          <cell r="B15254" t="str">
            <v>0001</v>
          </cell>
        </row>
        <row r="15255">
          <cell r="B15255" t="str">
            <v>0001</v>
          </cell>
        </row>
        <row r="15256">
          <cell r="B15256" t="str">
            <v>0001</v>
          </cell>
        </row>
        <row r="15257">
          <cell r="B15257" t="str">
            <v>0001</v>
          </cell>
        </row>
        <row r="15258">
          <cell r="B15258" t="str">
            <v>0001</v>
          </cell>
        </row>
        <row r="15259">
          <cell r="B15259" t="str">
            <v>0001</v>
          </cell>
        </row>
        <row r="15260">
          <cell r="B15260" t="str">
            <v>0001</v>
          </cell>
        </row>
        <row r="15261">
          <cell r="B15261" t="str">
            <v>0001</v>
          </cell>
        </row>
        <row r="15262">
          <cell r="B15262" t="str">
            <v>0001</v>
          </cell>
        </row>
        <row r="15263">
          <cell r="B15263" t="str">
            <v>0001</v>
          </cell>
        </row>
        <row r="15264">
          <cell r="B15264" t="str">
            <v>0001</v>
          </cell>
        </row>
        <row r="15265">
          <cell r="B15265" t="str">
            <v>0001</v>
          </cell>
        </row>
        <row r="15266">
          <cell r="B15266" t="str">
            <v>0001</v>
          </cell>
        </row>
        <row r="15267">
          <cell r="B15267" t="str">
            <v>0001</v>
          </cell>
        </row>
        <row r="15268">
          <cell r="B15268" t="str">
            <v>0001</v>
          </cell>
        </row>
        <row r="15269">
          <cell r="B15269" t="str">
            <v>0001</v>
          </cell>
        </row>
        <row r="15270">
          <cell r="B15270" t="str">
            <v>0001</v>
          </cell>
        </row>
        <row r="15271">
          <cell r="B15271" t="str">
            <v>0001</v>
          </cell>
        </row>
        <row r="15272">
          <cell r="B15272" t="str">
            <v>0001</v>
          </cell>
        </row>
        <row r="15273">
          <cell r="B15273" t="str">
            <v>0001</v>
          </cell>
        </row>
        <row r="15274">
          <cell r="B15274" t="str">
            <v>0001</v>
          </cell>
        </row>
        <row r="15275">
          <cell r="B15275" t="str">
            <v>0001</v>
          </cell>
        </row>
        <row r="15276">
          <cell r="B15276" t="str">
            <v>0001</v>
          </cell>
        </row>
        <row r="15277">
          <cell r="B15277" t="str">
            <v>0001</v>
          </cell>
        </row>
        <row r="15278">
          <cell r="B15278" t="str">
            <v>0001</v>
          </cell>
        </row>
        <row r="15279">
          <cell r="B15279" t="str">
            <v>0001</v>
          </cell>
        </row>
        <row r="15280">
          <cell r="B15280" t="str">
            <v>0001</v>
          </cell>
        </row>
        <row r="15281">
          <cell r="B15281" t="str">
            <v>0001</v>
          </cell>
        </row>
        <row r="15282">
          <cell r="B15282" t="str">
            <v>0001</v>
          </cell>
        </row>
        <row r="15283">
          <cell r="B15283" t="str">
            <v>0001</v>
          </cell>
        </row>
        <row r="15284">
          <cell r="B15284" t="str">
            <v>0001</v>
          </cell>
        </row>
        <row r="15285">
          <cell r="B15285" t="str">
            <v>0001</v>
          </cell>
        </row>
        <row r="15286">
          <cell r="B15286" t="str">
            <v>0001</v>
          </cell>
        </row>
        <row r="15287">
          <cell r="B15287" t="str">
            <v>0001</v>
          </cell>
        </row>
        <row r="15288">
          <cell r="B15288" t="str">
            <v>0001</v>
          </cell>
        </row>
        <row r="15289">
          <cell r="B15289" t="str">
            <v>0001</v>
          </cell>
        </row>
        <row r="15290">
          <cell r="B15290" t="str">
            <v>0001</v>
          </cell>
        </row>
        <row r="15291">
          <cell r="B15291" t="str">
            <v>0001</v>
          </cell>
        </row>
        <row r="15292">
          <cell r="B15292" t="str">
            <v>0001</v>
          </cell>
        </row>
        <row r="15293">
          <cell r="B15293" t="str">
            <v>0001</v>
          </cell>
        </row>
        <row r="15294">
          <cell r="B15294" t="str">
            <v>0001</v>
          </cell>
        </row>
        <row r="15295">
          <cell r="B15295" t="str">
            <v>0001</v>
          </cell>
        </row>
        <row r="15296">
          <cell r="B15296" t="str">
            <v>0001</v>
          </cell>
        </row>
        <row r="15297">
          <cell r="B15297" t="str">
            <v>0001</v>
          </cell>
        </row>
        <row r="15298">
          <cell r="B15298" t="str">
            <v>0001</v>
          </cell>
        </row>
        <row r="15299">
          <cell r="B15299" t="str">
            <v>0001</v>
          </cell>
        </row>
        <row r="15300">
          <cell r="B15300" t="str">
            <v>0001</v>
          </cell>
        </row>
        <row r="15301">
          <cell r="B15301" t="str">
            <v>0001</v>
          </cell>
        </row>
        <row r="15302">
          <cell r="B15302" t="str">
            <v>0001</v>
          </cell>
        </row>
        <row r="15303">
          <cell r="B15303" t="str">
            <v>0001</v>
          </cell>
        </row>
        <row r="15304">
          <cell r="B15304" t="str">
            <v>0001</v>
          </cell>
        </row>
        <row r="15305">
          <cell r="B15305" t="str">
            <v>0001</v>
          </cell>
        </row>
        <row r="15306">
          <cell r="B15306" t="str">
            <v>0001</v>
          </cell>
        </row>
        <row r="15307">
          <cell r="B15307" t="str">
            <v>0001</v>
          </cell>
        </row>
        <row r="15308">
          <cell r="B15308" t="str">
            <v>0001</v>
          </cell>
        </row>
        <row r="15309">
          <cell r="B15309" t="str">
            <v>0001</v>
          </cell>
        </row>
        <row r="15310">
          <cell r="B15310" t="str">
            <v>0001</v>
          </cell>
        </row>
        <row r="15311">
          <cell r="B15311" t="str">
            <v>0001</v>
          </cell>
        </row>
        <row r="15312">
          <cell r="B15312" t="str">
            <v>0001</v>
          </cell>
        </row>
        <row r="15313">
          <cell r="B15313" t="str">
            <v>0001</v>
          </cell>
        </row>
        <row r="15314">
          <cell r="B15314" t="str">
            <v>0001</v>
          </cell>
        </row>
        <row r="15315">
          <cell r="B15315" t="str">
            <v>0001</v>
          </cell>
        </row>
        <row r="15316">
          <cell r="B15316" t="str">
            <v>0001</v>
          </cell>
        </row>
        <row r="15317">
          <cell r="B15317" t="str">
            <v>0001</v>
          </cell>
        </row>
        <row r="15318">
          <cell r="B15318" t="str">
            <v>0001</v>
          </cell>
        </row>
        <row r="15319">
          <cell r="B15319" t="str">
            <v>0001</v>
          </cell>
        </row>
        <row r="15320">
          <cell r="B15320" t="str">
            <v>0001</v>
          </cell>
        </row>
        <row r="15321">
          <cell r="B15321" t="str">
            <v>0001</v>
          </cell>
        </row>
        <row r="15322">
          <cell r="B15322" t="str">
            <v>0001</v>
          </cell>
        </row>
        <row r="15323">
          <cell r="B15323" t="str">
            <v>0001</v>
          </cell>
        </row>
        <row r="15324">
          <cell r="B15324" t="str">
            <v>0001</v>
          </cell>
        </row>
        <row r="15325">
          <cell r="B15325" t="str">
            <v>0001</v>
          </cell>
        </row>
        <row r="15326">
          <cell r="B15326" t="str">
            <v>0001</v>
          </cell>
        </row>
        <row r="15327">
          <cell r="B15327" t="str">
            <v>0001</v>
          </cell>
        </row>
        <row r="15328">
          <cell r="B15328" t="str">
            <v>0001</v>
          </cell>
        </row>
        <row r="15329">
          <cell r="B15329" t="str">
            <v>0001</v>
          </cell>
        </row>
        <row r="15330">
          <cell r="B15330" t="str">
            <v>0001</v>
          </cell>
        </row>
        <row r="15331">
          <cell r="B15331" t="str">
            <v>0001</v>
          </cell>
        </row>
        <row r="15332">
          <cell r="B15332" t="str">
            <v>0001</v>
          </cell>
        </row>
        <row r="15333">
          <cell r="B15333" t="str">
            <v>0001</v>
          </cell>
        </row>
        <row r="15334">
          <cell r="B15334" t="str">
            <v>0001</v>
          </cell>
        </row>
        <row r="15335">
          <cell r="B15335" t="str">
            <v>0001</v>
          </cell>
        </row>
        <row r="15336">
          <cell r="B15336" t="str">
            <v>0001</v>
          </cell>
        </row>
        <row r="15337">
          <cell r="B15337" t="str">
            <v>0001</v>
          </cell>
        </row>
        <row r="15338">
          <cell r="B15338" t="str">
            <v>0001</v>
          </cell>
        </row>
        <row r="15339">
          <cell r="B15339" t="str">
            <v>0001</v>
          </cell>
        </row>
        <row r="15340">
          <cell r="B15340" t="str">
            <v>0001</v>
          </cell>
        </row>
        <row r="15341">
          <cell r="B15341" t="str">
            <v>0001</v>
          </cell>
        </row>
        <row r="15342">
          <cell r="B15342" t="str">
            <v>0001</v>
          </cell>
        </row>
        <row r="15343">
          <cell r="B15343" t="str">
            <v>0001</v>
          </cell>
        </row>
        <row r="15344">
          <cell r="B15344" t="str">
            <v>0001</v>
          </cell>
        </row>
        <row r="15345">
          <cell r="B15345" t="str">
            <v>0001</v>
          </cell>
        </row>
        <row r="15346">
          <cell r="B15346" t="str">
            <v>0001</v>
          </cell>
        </row>
        <row r="15347">
          <cell r="B15347" t="str">
            <v>0001</v>
          </cell>
        </row>
        <row r="15348">
          <cell r="B15348" t="str">
            <v>0001</v>
          </cell>
        </row>
        <row r="15349">
          <cell r="B15349" t="str">
            <v>0001</v>
          </cell>
        </row>
        <row r="15350">
          <cell r="B15350" t="str">
            <v>0001</v>
          </cell>
        </row>
        <row r="15351">
          <cell r="B15351" t="str">
            <v>0001</v>
          </cell>
        </row>
        <row r="15352">
          <cell r="B15352" t="str">
            <v>0001</v>
          </cell>
        </row>
        <row r="15353">
          <cell r="B15353" t="str">
            <v>0001</v>
          </cell>
        </row>
        <row r="15354">
          <cell r="B15354" t="str">
            <v>0001</v>
          </cell>
        </row>
        <row r="15355">
          <cell r="B15355" t="str">
            <v>0001</v>
          </cell>
        </row>
        <row r="15356">
          <cell r="B15356" t="str">
            <v>0001</v>
          </cell>
        </row>
        <row r="15357">
          <cell r="B15357" t="str">
            <v>0001</v>
          </cell>
        </row>
        <row r="15358">
          <cell r="B15358" t="str">
            <v>0001</v>
          </cell>
        </row>
        <row r="15359">
          <cell r="B15359" t="str">
            <v>0001</v>
          </cell>
        </row>
        <row r="15360">
          <cell r="B15360" t="str">
            <v>0001</v>
          </cell>
        </row>
        <row r="15361">
          <cell r="B15361" t="str">
            <v>0001</v>
          </cell>
        </row>
        <row r="15362">
          <cell r="B15362" t="str">
            <v>0001</v>
          </cell>
        </row>
        <row r="15363">
          <cell r="B15363" t="str">
            <v>0001</v>
          </cell>
        </row>
        <row r="15364">
          <cell r="B15364" t="str">
            <v>0001</v>
          </cell>
        </row>
        <row r="15365">
          <cell r="B15365" t="str">
            <v>0001</v>
          </cell>
        </row>
        <row r="15366">
          <cell r="B15366" t="str">
            <v>0001</v>
          </cell>
        </row>
        <row r="15367">
          <cell r="B15367" t="str">
            <v>0001</v>
          </cell>
        </row>
        <row r="15368">
          <cell r="B15368" t="str">
            <v>0001</v>
          </cell>
        </row>
        <row r="15369">
          <cell r="B15369" t="str">
            <v>0001</v>
          </cell>
        </row>
        <row r="15370">
          <cell r="B15370" t="str">
            <v>0001</v>
          </cell>
        </row>
        <row r="15371">
          <cell r="B15371" t="str">
            <v>0001</v>
          </cell>
        </row>
        <row r="15372">
          <cell r="B15372" t="str">
            <v>0001</v>
          </cell>
        </row>
        <row r="15373">
          <cell r="B15373" t="str">
            <v>0001</v>
          </cell>
        </row>
        <row r="15374">
          <cell r="B15374" t="str">
            <v>0001</v>
          </cell>
        </row>
        <row r="15375">
          <cell r="B15375" t="str">
            <v>0001</v>
          </cell>
        </row>
        <row r="15376">
          <cell r="B15376" t="str">
            <v>0001</v>
          </cell>
        </row>
        <row r="15377">
          <cell r="B15377" t="str">
            <v>0001</v>
          </cell>
        </row>
        <row r="15378">
          <cell r="B15378" t="str">
            <v>0001</v>
          </cell>
        </row>
        <row r="15379">
          <cell r="B15379" t="str">
            <v>0001</v>
          </cell>
        </row>
        <row r="15380">
          <cell r="B15380" t="str">
            <v>0001</v>
          </cell>
        </row>
        <row r="15381">
          <cell r="B15381" t="str">
            <v>0001</v>
          </cell>
        </row>
        <row r="15382">
          <cell r="B15382" t="str">
            <v>0001</v>
          </cell>
        </row>
        <row r="15383">
          <cell r="B15383" t="str">
            <v>0001</v>
          </cell>
        </row>
        <row r="15384">
          <cell r="B15384" t="str">
            <v>0001</v>
          </cell>
        </row>
        <row r="15385">
          <cell r="B15385" t="str">
            <v>0001</v>
          </cell>
        </row>
        <row r="15386">
          <cell r="B15386" t="str">
            <v>0001</v>
          </cell>
        </row>
        <row r="15387">
          <cell r="B15387" t="str">
            <v>0001</v>
          </cell>
        </row>
        <row r="15388">
          <cell r="B15388" t="str">
            <v>0001</v>
          </cell>
        </row>
        <row r="15389">
          <cell r="B15389" t="str">
            <v>0001</v>
          </cell>
        </row>
        <row r="15390">
          <cell r="B15390" t="str">
            <v>0001</v>
          </cell>
        </row>
        <row r="15391">
          <cell r="B15391" t="str">
            <v>0001</v>
          </cell>
        </row>
        <row r="15392">
          <cell r="B15392" t="str">
            <v>0001</v>
          </cell>
        </row>
        <row r="15393">
          <cell r="B15393" t="str">
            <v>0001</v>
          </cell>
        </row>
        <row r="15394">
          <cell r="B15394" t="str">
            <v>0001</v>
          </cell>
        </row>
        <row r="15395">
          <cell r="B15395" t="str">
            <v>0001</v>
          </cell>
        </row>
        <row r="15396">
          <cell r="B15396" t="str">
            <v>0001</v>
          </cell>
        </row>
        <row r="15397">
          <cell r="B15397" t="str">
            <v>0001</v>
          </cell>
        </row>
        <row r="15398">
          <cell r="B15398" t="str">
            <v>0001</v>
          </cell>
        </row>
        <row r="15399">
          <cell r="B15399" t="str">
            <v>0001</v>
          </cell>
        </row>
        <row r="15400">
          <cell r="B15400" t="str">
            <v>0001</v>
          </cell>
        </row>
        <row r="15401">
          <cell r="B15401" t="str">
            <v>0001</v>
          </cell>
        </row>
        <row r="15402">
          <cell r="B15402" t="str">
            <v>0001</v>
          </cell>
        </row>
        <row r="15403">
          <cell r="B15403" t="str">
            <v>0001</v>
          </cell>
        </row>
        <row r="15404">
          <cell r="B15404" t="str">
            <v>0001</v>
          </cell>
        </row>
        <row r="15405">
          <cell r="B15405" t="str">
            <v>0001</v>
          </cell>
        </row>
        <row r="15406">
          <cell r="B15406" t="str">
            <v>0001</v>
          </cell>
        </row>
        <row r="15407">
          <cell r="B15407" t="str">
            <v>0001</v>
          </cell>
        </row>
        <row r="15408">
          <cell r="B15408" t="str">
            <v>0001</v>
          </cell>
        </row>
        <row r="15409">
          <cell r="B15409" t="str">
            <v>0001</v>
          </cell>
        </row>
        <row r="15410">
          <cell r="B15410" t="str">
            <v>0001</v>
          </cell>
        </row>
        <row r="15411">
          <cell r="B15411" t="str">
            <v>0001</v>
          </cell>
        </row>
        <row r="15412">
          <cell r="B15412" t="str">
            <v>0001</v>
          </cell>
        </row>
        <row r="15413">
          <cell r="B15413" t="str">
            <v>0001</v>
          </cell>
        </row>
        <row r="15414">
          <cell r="B15414" t="str">
            <v>0001</v>
          </cell>
        </row>
        <row r="15415">
          <cell r="B15415" t="str">
            <v>0001</v>
          </cell>
        </row>
        <row r="15416">
          <cell r="B15416" t="str">
            <v>0001</v>
          </cell>
        </row>
        <row r="15417">
          <cell r="B15417" t="str">
            <v>0001</v>
          </cell>
        </row>
        <row r="15418">
          <cell r="B15418" t="str">
            <v>0001</v>
          </cell>
        </row>
        <row r="15419">
          <cell r="B15419" t="str">
            <v>0001</v>
          </cell>
        </row>
        <row r="15420">
          <cell r="B15420" t="str">
            <v>0001</v>
          </cell>
        </row>
        <row r="15421">
          <cell r="B15421" t="str">
            <v>0001</v>
          </cell>
        </row>
        <row r="15422">
          <cell r="B15422" t="str">
            <v>0001</v>
          </cell>
        </row>
        <row r="15423">
          <cell r="B15423" t="str">
            <v>0001</v>
          </cell>
        </row>
        <row r="15424">
          <cell r="B15424" t="str">
            <v>0001</v>
          </cell>
        </row>
        <row r="15425">
          <cell r="B15425" t="str">
            <v>0001</v>
          </cell>
        </row>
        <row r="15426">
          <cell r="B15426" t="str">
            <v>0001</v>
          </cell>
        </row>
        <row r="15427">
          <cell r="B15427" t="str">
            <v>0001</v>
          </cell>
        </row>
        <row r="15428">
          <cell r="B15428" t="str">
            <v>0001</v>
          </cell>
        </row>
        <row r="15429">
          <cell r="B15429" t="str">
            <v>0001</v>
          </cell>
        </row>
        <row r="15430">
          <cell r="B15430" t="str">
            <v>0001</v>
          </cell>
        </row>
        <row r="15431">
          <cell r="B15431" t="str">
            <v>0001</v>
          </cell>
        </row>
        <row r="15432">
          <cell r="B15432" t="str">
            <v>0001</v>
          </cell>
        </row>
        <row r="15433">
          <cell r="B15433" t="str">
            <v>0001</v>
          </cell>
        </row>
        <row r="15434">
          <cell r="B15434" t="str">
            <v>0001</v>
          </cell>
        </row>
        <row r="15435">
          <cell r="B15435" t="str">
            <v>0001</v>
          </cell>
        </row>
        <row r="15436">
          <cell r="B15436" t="str">
            <v>0001</v>
          </cell>
        </row>
        <row r="15437">
          <cell r="B15437" t="str">
            <v>0001</v>
          </cell>
        </row>
        <row r="15438">
          <cell r="B15438" t="str">
            <v>0001</v>
          </cell>
        </row>
        <row r="15439">
          <cell r="B15439" t="str">
            <v>0001</v>
          </cell>
        </row>
        <row r="15440">
          <cell r="B15440" t="str">
            <v>0001</v>
          </cell>
        </row>
        <row r="15441">
          <cell r="B15441" t="str">
            <v>0001</v>
          </cell>
        </row>
        <row r="15442">
          <cell r="B15442" t="str">
            <v>0001</v>
          </cell>
        </row>
        <row r="15443">
          <cell r="B15443" t="str">
            <v>0001</v>
          </cell>
        </row>
        <row r="15444">
          <cell r="B15444" t="str">
            <v>0001</v>
          </cell>
        </row>
        <row r="15445">
          <cell r="B15445" t="str">
            <v>0001</v>
          </cell>
        </row>
        <row r="15446">
          <cell r="B15446" t="str">
            <v>0001</v>
          </cell>
        </row>
        <row r="15447">
          <cell r="B15447" t="str">
            <v>0001</v>
          </cell>
        </row>
        <row r="15448">
          <cell r="B15448" t="str">
            <v>0001</v>
          </cell>
        </row>
        <row r="15449">
          <cell r="B15449" t="str">
            <v>0001</v>
          </cell>
        </row>
        <row r="15450">
          <cell r="B15450" t="str">
            <v>0001</v>
          </cell>
        </row>
        <row r="15451">
          <cell r="B15451" t="str">
            <v>0001</v>
          </cell>
        </row>
        <row r="15452">
          <cell r="B15452" t="str">
            <v>0001</v>
          </cell>
        </row>
        <row r="15453">
          <cell r="B15453" t="str">
            <v>0001</v>
          </cell>
        </row>
        <row r="15454">
          <cell r="B15454" t="str">
            <v>0001</v>
          </cell>
        </row>
        <row r="15455">
          <cell r="B15455" t="str">
            <v>0001</v>
          </cell>
        </row>
        <row r="15456">
          <cell r="B15456" t="str">
            <v>0001</v>
          </cell>
        </row>
        <row r="15457">
          <cell r="B15457" t="str">
            <v>0001</v>
          </cell>
        </row>
        <row r="15458">
          <cell r="B15458" t="str">
            <v>0001</v>
          </cell>
        </row>
        <row r="15459">
          <cell r="B15459" t="str">
            <v>0001</v>
          </cell>
        </row>
        <row r="15460">
          <cell r="B15460" t="str">
            <v>0001</v>
          </cell>
        </row>
        <row r="15461">
          <cell r="B15461" t="str">
            <v>0001</v>
          </cell>
        </row>
        <row r="15462">
          <cell r="B15462" t="str">
            <v>0001</v>
          </cell>
        </row>
        <row r="15463">
          <cell r="B15463" t="str">
            <v>0001</v>
          </cell>
        </row>
        <row r="15464">
          <cell r="B15464" t="str">
            <v>0001</v>
          </cell>
        </row>
        <row r="15465">
          <cell r="B15465" t="str">
            <v>0001</v>
          </cell>
        </row>
        <row r="15466">
          <cell r="B15466" t="str">
            <v>0001</v>
          </cell>
        </row>
        <row r="15467">
          <cell r="B15467" t="str">
            <v>0001</v>
          </cell>
        </row>
        <row r="15468">
          <cell r="B15468" t="str">
            <v>0001</v>
          </cell>
        </row>
        <row r="15469">
          <cell r="B15469" t="str">
            <v>0001</v>
          </cell>
        </row>
        <row r="15470">
          <cell r="B15470" t="str">
            <v>0001</v>
          </cell>
        </row>
        <row r="15471">
          <cell r="B15471" t="str">
            <v>0001</v>
          </cell>
        </row>
        <row r="15472">
          <cell r="B15472" t="str">
            <v>0001</v>
          </cell>
        </row>
        <row r="15473">
          <cell r="B15473" t="str">
            <v>0001</v>
          </cell>
        </row>
        <row r="15474">
          <cell r="B15474" t="str">
            <v>0001</v>
          </cell>
        </row>
        <row r="15475">
          <cell r="B15475" t="str">
            <v>0001</v>
          </cell>
        </row>
        <row r="15476">
          <cell r="B15476" t="str">
            <v>0001</v>
          </cell>
        </row>
        <row r="15477">
          <cell r="B15477" t="str">
            <v>0001</v>
          </cell>
        </row>
        <row r="15478">
          <cell r="B15478" t="str">
            <v>0001</v>
          </cell>
        </row>
        <row r="15479">
          <cell r="B15479" t="str">
            <v>0001</v>
          </cell>
        </row>
        <row r="15480">
          <cell r="B15480" t="str">
            <v>0001</v>
          </cell>
        </row>
        <row r="15481">
          <cell r="B15481" t="str">
            <v>0001</v>
          </cell>
        </row>
        <row r="15482">
          <cell r="B15482" t="str">
            <v>0001</v>
          </cell>
        </row>
        <row r="15483">
          <cell r="B15483" t="str">
            <v>0001</v>
          </cell>
        </row>
        <row r="15484">
          <cell r="B15484" t="str">
            <v>0001</v>
          </cell>
        </row>
        <row r="15485">
          <cell r="B15485" t="str">
            <v>0001</v>
          </cell>
        </row>
        <row r="15486">
          <cell r="B15486" t="str">
            <v>0001</v>
          </cell>
        </row>
        <row r="15487">
          <cell r="B15487" t="str">
            <v>0001</v>
          </cell>
        </row>
        <row r="15488">
          <cell r="B15488" t="str">
            <v>0001</v>
          </cell>
        </row>
        <row r="15489">
          <cell r="B15489" t="str">
            <v>0001</v>
          </cell>
        </row>
        <row r="15490">
          <cell r="B15490" t="str">
            <v>0001</v>
          </cell>
        </row>
        <row r="15491">
          <cell r="B15491" t="str">
            <v>0001</v>
          </cell>
        </row>
        <row r="15492">
          <cell r="B15492" t="str">
            <v>0001</v>
          </cell>
        </row>
        <row r="15493">
          <cell r="B15493" t="str">
            <v>0001</v>
          </cell>
        </row>
        <row r="15494">
          <cell r="B15494" t="str">
            <v>0001</v>
          </cell>
        </row>
        <row r="15495">
          <cell r="B15495" t="str">
            <v>0001</v>
          </cell>
        </row>
        <row r="15496">
          <cell r="B15496" t="str">
            <v>0001</v>
          </cell>
        </row>
        <row r="15497">
          <cell r="B15497" t="str">
            <v>0001</v>
          </cell>
        </row>
        <row r="15498">
          <cell r="B15498" t="str">
            <v>0001</v>
          </cell>
        </row>
        <row r="15499">
          <cell r="B15499" t="str">
            <v>0001</v>
          </cell>
        </row>
        <row r="15500">
          <cell r="B15500" t="str">
            <v>0001</v>
          </cell>
        </row>
        <row r="15501">
          <cell r="B15501" t="str">
            <v>0001</v>
          </cell>
        </row>
        <row r="15502">
          <cell r="B15502" t="str">
            <v>0001</v>
          </cell>
        </row>
        <row r="15503">
          <cell r="B15503" t="str">
            <v>0001</v>
          </cell>
        </row>
        <row r="15504">
          <cell r="B15504" t="str">
            <v>0001</v>
          </cell>
        </row>
        <row r="15505">
          <cell r="B15505" t="str">
            <v>0001</v>
          </cell>
        </row>
        <row r="15506">
          <cell r="B15506" t="str">
            <v>0001</v>
          </cell>
        </row>
        <row r="15507">
          <cell r="B15507" t="str">
            <v>0001</v>
          </cell>
        </row>
        <row r="15508">
          <cell r="B15508" t="str">
            <v>0001</v>
          </cell>
        </row>
        <row r="15509">
          <cell r="B15509" t="str">
            <v>0001</v>
          </cell>
        </row>
        <row r="15510">
          <cell r="B15510" t="str">
            <v>0001</v>
          </cell>
        </row>
        <row r="15511">
          <cell r="B15511" t="str">
            <v>0001</v>
          </cell>
        </row>
        <row r="15512">
          <cell r="B15512" t="str">
            <v>0001</v>
          </cell>
        </row>
        <row r="15513">
          <cell r="B15513" t="str">
            <v>0001</v>
          </cell>
        </row>
        <row r="15514">
          <cell r="B15514" t="str">
            <v>0001</v>
          </cell>
        </row>
        <row r="15515">
          <cell r="B15515" t="str">
            <v>0001</v>
          </cell>
        </row>
        <row r="15516">
          <cell r="B15516" t="str">
            <v>0001</v>
          </cell>
        </row>
        <row r="15517">
          <cell r="B15517" t="str">
            <v>0001</v>
          </cell>
        </row>
        <row r="15518">
          <cell r="B15518" t="str">
            <v>0001</v>
          </cell>
        </row>
        <row r="15519">
          <cell r="B15519" t="str">
            <v>0001</v>
          </cell>
        </row>
        <row r="15520">
          <cell r="B15520" t="str">
            <v>0001</v>
          </cell>
        </row>
        <row r="15521">
          <cell r="B15521" t="str">
            <v>0001</v>
          </cell>
        </row>
        <row r="15522">
          <cell r="B15522" t="str">
            <v>0001</v>
          </cell>
        </row>
        <row r="15523">
          <cell r="B15523" t="str">
            <v>0001</v>
          </cell>
        </row>
        <row r="15524">
          <cell r="B15524" t="str">
            <v>0001</v>
          </cell>
        </row>
        <row r="15525">
          <cell r="B15525" t="str">
            <v>0001</v>
          </cell>
        </row>
        <row r="15526">
          <cell r="B15526" t="str">
            <v>0001</v>
          </cell>
        </row>
        <row r="15527">
          <cell r="B15527" t="str">
            <v>0001</v>
          </cell>
        </row>
        <row r="15528">
          <cell r="B15528" t="str">
            <v>0001</v>
          </cell>
        </row>
        <row r="15529">
          <cell r="B15529" t="str">
            <v>0001</v>
          </cell>
        </row>
        <row r="15530">
          <cell r="B15530" t="str">
            <v>0001</v>
          </cell>
        </row>
        <row r="15531">
          <cell r="B15531" t="str">
            <v>0001</v>
          </cell>
        </row>
        <row r="15532">
          <cell r="B15532" t="str">
            <v>0001</v>
          </cell>
        </row>
        <row r="15533">
          <cell r="B15533" t="str">
            <v>0001</v>
          </cell>
        </row>
        <row r="15534">
          <cell r="B15534" t="str">
            <v>0001</v>
          </cell>
        </row>
        <row r="15535">
          <cell r="B15535" t="str">
            <v>0001</v>
          </cell>
        </row>
        <row r="15536">
          <cell r="B15536" t="str">
            <v>0001</v>
          </cell>
        </row>
        <row r="15537">
          <cell r="B15537" t="str">
            <v>0001</v>
          </cell>
        </row>
        <row r="15538">
          <cell r="B15538" t="str">
            <v>0001</v>
          </cell>
        </row>
        <row r="15539">
          <cell r="B15539" t="str">
            <v>0001</v>
          </cell>
        </row>
        <row r="15540">
          <cell r="B15540" t="str">
            <v>0001</v>
          </cell>
        </row>
        <row r="15541">
          <cell r="B15541" t="str">
            <v>0001</v>
          </cell>
        </row>
        <row r="15542">
          <cell r="B15542" t="str">
            <v>0001</v>
          </cell>
        </row>
        <row r="15543">
          <cell r="B15543" t="str">
            <v>0001</v>
          </cell>
        </row>
        <row r="15544">
          <cell r="B15544" t="str">
            <v>0001</v>
          </cell>
        </row>
        <row r="15545">
          <cell r="B15545" t="str">
            <v>0001</v>
          </cell>
        </row>
        <row r="15546">
          <cell r="B15546" t="str">
            <v>0001</v>
          </cell>
        </row>
        <row r="15547">
          <cell r="B15547" t="str">
            <v>0001</v>
          </cell>
        </row>
        <row r="15548">
          <cell r="B15548" t="str">
            <v>0001</v>
          </cell>
        </row>
        <row r="15549">
          <cell r="B15549" t="str">
            <v>0001</v>
          </cell>
        </row>
        <row r="15550">
          <cell r="B15550" t="str">
            <v>0001</v>
          </cell>
        </row>
        <row r="15551">
          <cell r="B15551" t="str">
            <v>0001</v>
          </cell>
        </row>
        <row r="15552">
          <cell r="B15552" t="str">
            <v>0001</v>
          </cell>
        </row>
        <row r="15553">
          <cell r="B15553" t="str">
            <v>0001</v>
          </cell>
        </row>
        <row r="15554">
          <cell r="B15554" t="str">
            <v>0001</v>
          </cell>
        </row>
        <row r="15555">
          <cell r="B15555" t="str">
            <v>0001</v>
          </cell>
        </row>
        <row r="15556">
          <cell r="B15556" t="str">
            <v>0001</v>
          </cell>
        </row>
        <row r="15557">
          <cell r="B15557" t="str">
            <v>0001</v>
          </cell>
        </row>
        <row r="15558">
          <cell r="B15558" t="str">
            <v>0001</v>
          </cell>
        </row>
        <row r="15559">
          <cell r="B15559" t="str">
            <v>0001</v>
          </cell>
        </row>
        <row r="15560">
          <cell r="B15560" t="str">
            <v>0001</v>
          </cell>
        </row>
        <row r="15561">
          <cell r="B15561" t="str">
            <v>0001</v>
          </cell>
        </row>
        <row r="15562">
          <cell r="B15562" t="str">
            <v>0001</v>
          </cell>
        </row>
        <row r="15563">
          <cell r="B15563" t="str">
            <v>0001</v>
          </cell>
        </row>
        <row r="15564">
          <cell r="B15564" t="str">
            <v>0001</v>
          </cell>
        </row>
        <row r="15565">
          <cell r="B15565" t="str">
            <v>0001</v>
          </cell>
        </row>
        <row r="15566">
          <cell r="B15566" t="str">
            <v>0001</v>
          </cell>
        </row>
        <row r="15567">
          <cell r="B15567" t="str">
            <v>0001</v>
          </cell>
        </row>
        <row r="15568">
          <cell r="B15568" t="str">
            <v>0001</v>
          </cell>
        </row>
        <row r="15569">
          <cell r="B15569" t="str">
            <v>0001</v>
          </cell>
        </row>
        <row r="15570">
          <cell r="B15570" t="str">
            <v>0001</v>
          </cell>
        </row>
        <row r="15571">
          <cell r="B15571" t="str">
            <v>0001</v>
          </cell>
        </row>
        <row r="15572">
          <cell r="B15572" t="str">
            <v>0001</v>
          </cell>
        </row>
        <row r="15573">
          <cell r="B15573" t="str">
            <v>0001</v>
          </cell>
        </row>
        <row r="15574">
          <cell r="B15574" t="str">
            <v>0001</v>
          </cell>
        </row>
        <row r="15575">
          <cell r="B15575" t="str">
            <v>0001</v>
          </cell>
        </row>
        <row r="15576">
          <cell r="B15576" t="str">
            <v>0001</v>
          </cell>
        </row>
        <row r="15577">
          <cell r="B15577" t="str">
            <v>0001</v>
          </cell>
        </row>
        <row r="15578">
          <cell r="B15578" t="str">
            <v>0001</v>
          </cell>
        </row>
        <row r="15579">
          <cell r="B15579" t="str">
            <v>0001</v>
          </cell>
        </row>
        <row r="15580">
          <cell r="B15580" t="str">
            <v>0001</v>
          </cell>
        </row>
        <row r="15581">
          <cell r="B15581" t="str">
            <v>0001</v>
          </cell>
        </row>
        <row r="15582">
          <cell r="B15582" t="str">
            <v>0001</v>
          </cell>
        </row>
        <row r="15583">
          <cell r="B15583" t="str">
            <v>0001</v>
          </cell>
        </row>
        <row r="15584">
          <cell r="B15584" t="str">
            <v>0001</v>
          </cell>
        </row>
        <row r="15585">
          <cell r="B15585" t="str">
            <v>0001</v>
          </cell>
        </row>
        <row r="15586">
          <cell r="B15586" t="str">
            <v>0001</v>
          </cell>
        </row>
        <row r="15587">
          <cell r="B15587" t="str">
            <v>0001</v>
          </cell>
        </row>
        <row r="15588">
          <cell r="B15588" t="str">
            <v>0001</v>
          </cell>
        </row>
        <row r="15589">
          <cell r="B15589" t="str">
            <v>0001</v>
          </cell>
        </row>
        <row r="15590">
          <cell r="B15590" t="str">
            <v>0001</v>
          </cell>
        </row>
        <row r="15591">
          <cell r="B15591" t="str">
            <v>0001</v>
          </cell>
        </row>
        <row r="15592">
          <cell r="B15592" t="str">
            <v>0001</v>
          </cell>
        </row>
        <row r="15593">
          <cell r="B15593" t="str">
            <v>0001</v>
          </cell>
        </row>
        <row r="15594">
          <cell r="B15594" t="str">
            <v>0001</v>
          </cell>
        </row>
        <row r="15595">
          <cell r="B15595" t="str">
            <v>0001</v>
          </cell>
        </row>
        <row r="15596">
          <cell r="B15596" t="str">
            <v>0001</v>
          </cell>
        </row>
        <row r="15597">
          <cell r="B15597" t="str">
            <v>0001</v>
          </cell>
        </row>
        <row r="15598">
          <cell r="B15598" t="str">
            <v>0001</v>
          </cell>
        </row>
        <row r="15599">
          <cell r="B15599" t="str">
            <v>0001</v>
          </cell>
        </row>
        <row r="15600">
          <cell r="B15600" t="str">
            <v>0001</v>
          </cell>
        </row>
        <row r="15601">
          <cell r="B15601" t="str">
            <v>0001</v>
          </cell>
        </row>
        <row r="15602">
          <cell r="B15602" t="str">
            <v>0001</v>
          </cell>
        </row>
        <row r="15603">
          <cell r="B15603" t="str">
            <v>0001</v>
          </cell>
        </row>
        <row r="15604">
          <cell r="B15604" t="str">
            <v>0001</v>
          </cell>
        </row>
        <row r="15605">
          <cell r="B15605" t="str">
            <v>0001</v>
          </cell>
        </row>
        <row r="15606">
          <cell r="B15606" t="str">
            <v>0001</v>
          </cell>
        </row>
        <row r="15607">
          <cell r="B15607" t="str">
            <v>0001</v>
          </cell>
        </row>
        <row r="15608">
          <cell r="B15608" t="str">
            <v>0001</v>
          </cell>
        </row>
        <row r="15609">
          <cell r="B15609" t="str">
            <v>0001</v>
          </cell>
        </row>
        <row r="15610">
          <cell r="B15610" t="str">
            <v>0001</v>
          </cell>
        </row>
        <row r="15611">
          <cell r="B15611" t="str">
            <v>0001</v>
          </cell>
        </row>
        <row r="15612">
          <cell r="B15612" t="str">
            <v>0001</v>
          </cell>
        </row>
        <row r="15613">
          <cell r="B15613" t="str">
            <v>0001</v>
          </cell>
        </row>
        <row r="15614">
          <cell r="B15614" t="str">
            <v>0001</v>
          </cell>
        </row>
        <row r="15615">
          <cell r="B15615" t="str">
            <v>0001</v>
          </cell>
        </row>
        <row r="15616">
          <cell r="B15616" t="str">
            <v>0001</v>
          </cell>
        </row>
        <row r="15617">
          <cell r="B15617" t="str">
            <v>0001</v>
          </cell>
        </row>
        <row r="15618">
          <cell r="B15618" t="str">
            <v>0001</v>
          </cell>
        </row>
        <row r="15619">
          <cell r="B15619" t="str">
            <v>0001</v>
          </cell>
        </row>
        <row r="15620">
          <cell r="B15620" t="str">
            <v>0001</v>
          </cell>
        </row>
        <row r="15621">
          <cell r="B15621" t="str">
            <v>0001</v>
          </cell>
        </row>
        <row r="15622">
          <cell r="B15622" t="str">
            <v>0001</v>
          </cell>
        </row>
        <row r="15623">
          <cell r="B15623" t="str">
            <v>0001</v>
          </cell>
        </row>
        <row r="15624">
          <cell r="B15624" t="str">
            <v>0001</v>
          </cell>
        </row>
        <row r="15625">
          <cell r="B15625" t="str">
            <v>0001</v>
          </cell>
        </row>
        <row r="15626">
          <cell r="B15626" t="str">
            <v>0001</v>
          </cell>
        </row>
        <row r="15627">
          <cell r="B15627" t="str">
            <v>0001</v>
          </cell>
        </row>
        <row r="15628">
          <cell r="B15628" t="str">
            <v>0001</v>
          </cell>
        </row>
        <row r="15629">
          <cell r="B15629" t="str">
            <v>0001</v>
          </cell>
        </row>
        <row r="15630">
          <cell r="B15630" t="str">
            <v>0001</v>
          </cell>
        </row>
        <row r="15631">
          <cell r="B15631" t="str">
            <v>0001</v>
          </cell>
        </row>
        <row r="15632">
          <cell r="B15632" t="str">
            <v>0001</v>
          </cell>
        </row>
        <row r="15633">
          <cell r="B15633" t="str">
            <v>0001</v>
          </cell>
        </row>
        <row r="15634">
          <cell r="B15634" t="str">
            <v>0001</v>
          </cell>
        </row>
        <row r="15635">
          <cell r="B15635" t="str">
            <v>0001</v>
          </cell>
        </row>
        <row r="15636">
          <cell r="B15636" t="str">
            <v>0001</v>
          </cell>
        </row>
        <row r="15637">
          <cell r="B15637" t="str">
            <v>0001</v>
          </cell>
        </row>
        <row r="15638">
          <cell r="B15638" t="str">
            <v>0001</v>
          </cell>
        </row>
        <row r="15639">
          <cell r="B15639" t="str">
            <v>0001</v>
          </cell>
        </row>
        <row r="15640">
          <cell r="B15640" t="str">
            <v>0001</v>
          </cell>
        </row>
        <row r="15641">
          <cell r="B15641" t="str">
            <v>0001</v>
          </cell>
        </row>
        <row r="15642">
          <cell r="B15642" t="str">
            <v>0001</v>
          </cell>
        </row>
        <row r="15643">
          <cell r="B15643" t="str">
            <v>0001</v>
          </cell>
        </row>
        <row r="15644">
          <cell r="B15644" t="str">
            <v>0001</v>
          </cell>
        </row>
        <row r="15645">
          <cell r="B15645" t="str">
            <v>0001</v>
          </cell>
        </row>
        <row r="15646">
          <cell r="B15646" t="str">
            <v>0001</v>
          </cell>
        </row>
        <row r="15647">
          <cell r="B15647" t="str">
            <v>0001</v>
          </cell>
        </row>
        <row r="15648">
          <cell r="B15648" t="str">
            <v>0001</v>
          </cell>
        </row>
        <row r="15649">
          <cell r="B15649" t="str">
            <v>0001</v>
          </cell>
        </row>
        <row r="15650">
          <cell r="B15650" t="str">
            <v>0001</v>
          </cell>
        </row>
        <row r="15651">
          <cell r="B15651" t="str">
            <v>0001</v>
          </cell>
        </row>
        <row r="15652">
          <cell r="B15652" t="str">
            <v>0001</v>
          </cell>
        </row>
        <row r="15653">
          <cell r="B15653" t="str">
            <v>0001</v>
          </cell>
        </row>
        <row r="15654">
          <cell r="B15654" t="str">
            <v>0001</v>
          </cell>
        </row>
        <row r="15655">
          <cell r="B15655" t="str">
            <v>0001</v>
          </cell>
        </row>
        <row r="15656">
          <cell r="B15656" t="str">
            <v>0001</v>
          </cell>
        </row>
        <row r="15657">
          <cell r="B15657" t="str">
            <v>0001</v>
          </cell>
        </row>
        <row r="15658">
          <cell r="B15658" t="str">
            <v>0001</v>
          </cell>
        </row>
        <row r="15659">
          <cell r="B15659" t="str">
            <v>0001</v>
          </cell>
        </row>
        <row r="15660">
          <cell r="B15660" t="str">
            <v>0001</v>
          </cell>
        </row>
        <row r="15661">
          <cell r="B15661" t="str">
            <v>0001</v>
          </cell>
        </row>
        <row r="15662">
          <cell r="B15662" t="str">
            <v>0001</v>
          </cell>
        </row>
        <row r="15663">
          <cell r="B15663" t="str">
            <v>0001</v>
          </cell>
        </row>
        <row r="15664">
          <cell r="B15664" t="str">
            <v>0001</v>
          </cell>
        </row>
        <row r="15665">
          <cell r="B15665" t="str">
            <v>0001</v>
          </cell>
        </row>
        <row r="15666">
          <cell r="B15666" t="str">
            <v>0001</v>
          </cell>
        </row>
        <row r="15667">
          <cell r="B15667" t="str">
            <v>0001</v>
          </cell>
        </row>
        <row r="15668">
          <cell r="B15668" t="str">
            <v>0001</v>
          </cell>
        </row>
        <row r="15669">
          <cell r="B15669" t="str">
            <v>0001</v>
          </cell>
        </row>
        <row r="15670">
          <cell r="B15670" t="str">
            <v>0001</v>
          </cell>
        </row>
        <row r="15671">
          <cell r="B15671" t="str">
            <v>0001</v>
          </cell>
        </row>
        <row r="15672">
          <cell r="B15672" t="str">
            <v>0001</v>
          </cell>
        </row>
        <row r="15673">
          <cell r="B15673" t="str">
            <v>0001</v>
          </cell>
        </row>
        <row r="15674">
          <cell r="B15674" t="str">
            <v>0001</v>
          </cell>
        </row>
        <row r="15675">
          <cell r="B15675" t="str">
            <v>0001</v>
          </cell>
        </row>
        <row r="15676">
          <cell r="B15676" t="str">
            <v>0001</v>
          </cell>
        </row>
        <row r="15677">
          <cell r="B15677" t="str">
            <v>0001</v>
          </cell>
        </row>
        <row r="15678">
          <cell r="B15678" t="str">
            <v>0001</v>
          </cell>
        </row>
        <row r="15679">
          <cell r="B15679" t="str">
            <v>0001</v>
          </cell>
        </row>
        <row r="15680">
          <cell r="B15680" t="str">
            <v>0001</v>
          </cell>
        </row>
        <row r="15681">
          <cell r="B15681" t="str">
            <v>0001</v>
          </cell>
        </row>
        <row r="15682">
          <cell r="B15682" t="str">
            <v>0001</v>
          </cell>
        </row>
        <row r="15683">
          <cell r="B15683" t="str">
            <v>0001</v>
          </cell>
        </row>
        <row r="15684">
          <cell r="B15684" t="str">
            <v>0001</v>
          </cell>
        </row>
        <row r="15685">
          <cell r="B15685" t="str">
            <v>0001</v>
          </cell>
        </row>
        <row r="15686">
          <cell r="B15686" t="str">
            <v>0001</v>
          </cell>
        </row>
        <row r="15687">
          <cell r="B15687" t="str">
            <v>0001</v>
          </cell>
        </row>
        <row r="15688">
          <cell r="B15688" t="str">
            <v>0001</v>
          </cell>
        </row>
        <row r="15689">
          <cell r="B15689" t="str">
            <v>0001</v>
          </cell>
        </row>
        <row r="15690">
          <cell r="B15690" t="str">
            <v>0001</v>
          </cell>
        </row>
        <row r="15691">
          <cell r="B15691" t="str">
            <v>0001</v>
          </cell>
        </row>
        <row r="15692">
          <cell r="B15692" t="str">
            <v>0001</v>
          </cell>
        </row>
        <row r="15693">
          <cell r="B15693" t="str">
            <v>0001</v>
          </cell>
        </row>
        <row r="15694">
          <cell r="B15694" t="str">
            <v>0001</v>
          </cell>
        </row>
        <row r="15695">
          <cell r="B15695" t="str">
            <v>0001</v>
          </cell>
        </row>
        <row r="15696">
          <cell r="B15696" t="str">
            <v>0001</v>
          </cell>
        </row>
        <row r="15697">
          <cell r="B15697" t="str">
            <v>0001</v>
          </cell>
        </row>
        <row r="15698">
          <cell r="B15698" t="str">
            <v>0001</v>
          </cell>
        </row>
        <row r="15699">
          <cell r="B15699" t="str">
            <v>0001</v>
          </cell>
        </row>
        <row r="15700">
          <cell r="B15700" t="str">
            <v>0001</v>
          </cell>
        </row>
        <row r="15701">
          <cell r="B15701" t="str">
            <v>0001</v>
          </cell>
        </row>
        <row r="15702">
          <cell r="B15702" t="str">
            <v>0001</v>
          </cell>
        </row>
        <row r="15703">
          <cell r="B15703" t="str">
            <v>0001</v>
          </cell>
        </row>
        <row r="15704">
          <cell r="B15704" t="str">
            <v>0001</v>
          </cell>
        </row>
        <row r="15705">
          <cell r="B15705" t="str">
            <v>0001</v>
          </cell>
        </row>
        <row r="15706">
          <cell r="B15706" t="str">
            <v>0001</v>
          </cell>
        </row>
        <row r="15707">
          <cell r="B15707" t="str">
            <v>0001</v>
          </cell>
        </row>
        <row r="15708">
          <cell r="B15708" t="str">
            <v>0001</v>
          </cell>
        </row>
        <row r="15709">
          <cell r="B15709" t="str">
            <v>0001</v>
          </cell>
        </row>
        <row r="15710">
          <cell r="B15710" t="str">
            <v>0001</v>
          </cell>
        </row>
        <row r="15711">
          <cell r="B15711" t="str">
            <v>0001</v>
          </cell>
        </row>
        <row r="15712">
          <cell r="B15712" t="str">
            <v>0001</v>
          </cell>
        </row>
        <row r="15713">
          <cell r="B15713" t="str">
            <v>0001</v>
          </cell>
        </row>
        <row r="15714">
          <cell r="B15714" t="str">
            <v>0001</v>
          </cell>
        </row>
        <row r="15715">
          <cell r="B15715" t="str">
            <v>0001</v>
          </cell>
        </row>
        <row r="15716">
          <cell r="B15716" t="str">
            <v>0001</v>
          </cell>
        </row>
        <row r="15717">
          <cell r="B15717" t="str">
            <v>0001</v>
          </cell>
        </row>
        <row r="15718">
          <cell r="B15718" t="str">
            <v>0001</v>
          </cell>
        </row>
        <row r="15719">
          <cell r="B15719" t="str">
            <v>0001</v>
          </cell>
        </row>
        <row r="15720">
          <cell r="B15720" t="str">
            <v>0001</v>
          </cell>
        </row>
        <row r="15721">
          <cell r="B15721" t="str">
            <v>0001</v>
          </cell>
        </row>
        <row r="15722">
          <cell r="B15722" t="str">
            <v>0001</v>
          </cell>
        </row>
        <row r="15723">
          <cell r="B15723" t="str">
            <v>0001</v>
          </cell>
        </row>
        <row r="15724">
          <cell r="B15724" t="str">
            <v>0001</v>
          </cell>
        </row>
        <row r="15725">
          <cell r="B15725" t="str">
            <v>0001</v>
          </cell>
        </row>
        <row r="15726">
          <cell r="B15726" t="str">
            <v>0001</v>
          </cell>
        </row>
        <row r="15727">
          <cell r="B15727" t="str">
            <v>0001</v>
          </cell>
        </row>
        <row r="15728">
          <cell r="B15728" t="str">
            <v>0001</v>
          </cell>
        </row>
        <row r="15729">
          <cell r="B15729" t="str">
            <v>0001</v>
          </cell>
        </row>
        <row r="15730">
          <cell r="B15730" t="str">
            <v>0001</v>
          </cell>
        </row>
        <row r="15731">
          <cell r="B15731" t="str">
            <v>0001</v>
          </cell>
        </row>
        <row r="15732">
          <cell r="B15732" t="str">
            <v>0001</v>
          </cell>
        </row>
        <row r="15733">
          <cell r="B15733" t="str">
            <v>0001</v>
          </cell>
        </row>
        <row r="15734">
          <cell r="B15734" t="str">
            <v>0001</v>
          </cell>
        </row>
        <row r="15735">
          <cell r="B15735" t="str">
            <v>0001</v>
          </cell>
        </row>
        <row r="15736">
          <cell r="B15736" t="str">
            <v>0001</v>
          </cell>
        </row>
        <row r="15737">
          <cell r="B15737" t="str">
            <v>0001</v>
          </cell>
        </row>
        <row r="15738">
          <cell r="B15738" t="str">
            <v>0001</v>
          </cell>
        </row>
        <row r="15739">
          <cell r="B15739" t="str">
            <v>0001</v>
          </cell>
        </row>
        <row r="15740">
          <cell r="B15740" t="str">
            <v>0001</v>
          </cell>
        </row>
        <row r="15741">
          <cell r="B15741" t="str">
            <v>0001</v>
          </cell>
        </row>
        <row r="15742">
          <cell r="B15742" t="str">
            <v>0001</v>
          </cell>
        </row>
        <row r="15743">
          <cell r="B15743" t="str">
            <v>0001</v>
          </cell>
        </row>
        <row r="15744">
          <cell r="B15744" t="str">
            <v>0001</v>
          </cell>
        </row>
        <row r="15745">
          <cell r="B15745" t="str">
            <v>0001</v>
          </cell>
        </row>
        <row r="15746">
          <cell r="B15746" t="str">
            <v>0001</v>
          </cell>
        </row>
        <row r="15747">
          <cell r="B15747" t="str">
            <v>0001</v>
          </cell>
        </row>
        <row r="15748">
          <cell r="B15748" t="str">
            <v>0001</v>
          </cell>
        </row>
        <row r="15749">
          <cell r="B15749" t="str">
            <v>0001</v>
          </cell>
        </row>
        <row r="15750">
          <cell r="B15750" t="str">
            <v>0001</v>
          </cell>
        </row>
        <row r="15751">
          <cell r="B15751" t="str">
            <v>0001</v>
          </cell>
        </row>
        <row r="15752">
          <cell r="B15752" t="str">
            <v>0001</v>
          </cell>
        </row>
        <row r="15753">
          <cell r="B15753" t="str">
            <v>0001</v>
          </cell>
        </row>
        <row r="15754">
          <cell r="B15754" t="str">
            <v>0001</v>
          </cell>
        </row>
        <row r="15755">
          <cell r="B15755" t="str">
            <v>0001</v>
          </cell>
        </row>
        <row r="15756">
          <cell r="B15756" t="str">
            <v>0001</v>
          </cell>
        </row>
        <row r="15757">
          <cell r="B15757" t="str">
            <v>0001</v>
          </cell>
        </row>
        <row r="15758">
          <cell r="B15758" t="str">
            <v>0001</v>
          </cell>
        </row>
        <row r="15759">
          <cell r="B15759" t="str">
            <v>0001</v>
          </cell>
        </row>
        <row r="15760">
          <cell r="B15760" t="str">
            <v>0001</v>
          </cell>
        </row>
        <row r="15761">
          <cell r="B15761" t="str">
            <v>0001</v>
          </cell>
        </row>
        <row r="15762">
          <cell r="B15762" t="str">
            <v>0001</v>
          </cell>
        </row>
        <row r="15763">
          <cell r="B15763" t="str">
            <v>0001</v>
          </cell>
        </row>
        <row r="15764">
          <cell r="B15764" t="str">
            <v>0001</v>
          </cell>
        </row>
        <row r="15765">
          <cell r="B15765" t="str">
            <v>0001</v>
          </cell>
        </row>
        <row r="15766">
          <cell r="B15766" t="str">
            <v>0001</v>
          </cell>
        </row>
        <row r="15767">
          <cell r="B15767" t="str">
            <v>0001</v>
          </cell>
        </row>
        <row r="15768">
          <cell r="B15768" t="str">
            <v>0001</v>
          </cell>
        </row>
        <row r="15769">
          <cell r="B15769" t="str">
            <v>0001</v>
          </cell>
        </row>
        <row r="15770">
          <cell r="B15770" t="str">
            <v>0001</v>
          </cell>
        </row>
        <row r="15771">
          <cell r="B15771" t="str">
            <v>0001</v>
          </cell>
        </row>
        <row r="15772">
          <cell r="B15772" t="str">
            <v>0001</v>
          </cell>
        </row>
        <row r="15773">
          <cell r="B15773" t="str">
            <v>0001</v>
          </cell>
        </row>
        <row r="15774">
          <cell r="B15774" t="str">
            <v>0001</v>
          </cell>
        </row>
        <row r="15775">
          <cell r="B15775" t="str">
            <v>0001</v>
          </cell>
        </row>
        <row r="15776">
          <cell r="B15776" t="str">
            <v>0001</v>
          </cell>
        </row>
        <row r="15777">
          <cell r="B15777" t="str">
            <v>0001</v>
          </cell>
        </row>
        <row r="15778">
          <cell r="B15778" t="str">
            <v>0001</v>
          </cell>
        </row>
        <row r="15779">
          <cell r="B15779" t="str">
            <v>0001</v>
          </cell>
        </row>
        <row r="15780">
          <cell r="B15780" t="str">
            <v>0001</v>
          </cell>
        </row>
        <row r="15781">
          <cell r="B15781" t="str">
            <v>0001</v>
          </cell>
        </row>
        <row r="15782">
          <cell r="B15782" t="str">
            <v>0001</v>
          </cell>
        </row>
        <row r="15783">
          <cell r="B15783" t="str">
            <v>0001</v>
          </cell>
        </row>
        <row r="15784">
          <cell r="B15784" t="str">
            <v>0001</v>
          </cell>
        </row>
        <row r="15785">
          <cell r="B15785" t="str">
            <v>0001</v>
          </cell>
        </row>
        <row r="15786">
          <cell r="B15786" t="str">
            <v>0001</v>
          </cell>
        </row>
        <row r="15787">
          <cell r="B15787" t="str">
            <v>0001</v>
          </cell>
        </row>
        <row r="15788">
          <cell r="B15788" t="str">
            <v>0001</v>
          </cell>
        </row>
        <row r="15789">
          <cell r="B15789" t="str">
            <v>0001</v>
          </cell>
        </row>
        <row r="15790">
          <cell r="B15790" t="str">
            <v>0001</v>
          </cell>
        </row>
        <row r="15791">
          <cell r="B15791" t="str">
            <v>0001</v>
          </cell>
        </row>
        <row r="15792">
          <cell r="B15792" t="str">
            <v>0001</v>
          </cell>
        </row>
        <row r="15793">
          <cell r="B15793" t="str">
            <v>0001</v>
          </cell>
        </row>
        <row r="15794">
          <cell r="B15794" t="str">
            <v>0001</v>
          </cell>
        </row>
        <row r="15795">
          <cell r="B15795" t="str">
            <v>0001</v>
          </cell>
        </row>
        <row r="15796">
          <cell r="B15796" t="str">
            <v>0001</v>
          </cell>
        </row>
        <row r="15797">
          <cell r="B15797" t="str">
            <v>0001</v>
          </cell>
        </row>
        <row r="15798">
          <cell r="B15798" t="str">
            <v>0001</v>
          </cell>
        </row>
        <row r="15799">
          <cell r="B15799" t="str">
            <v>0001</v>
          </cell>
        </row>
        <row r="15800">
          <cell r="B15800" t="str">
            <v>0001</v>
          </cell>
        </row>
        <row r="15801">
          <cell r="B15801" t="str">
            <v>0001</v>
          </cell>
        </row>
        <row r="15802">
          <cell r="B15802" t="str">
            <v>0001</v>
          </cell>
        </row>
        <row r="15803">
          <cell r="B15803" t="str">
            <v>0001</v>
          </cell>
        </row>
        <row r="15804">
          <cell r="B15804" t="str">
            <v>0001</v>
          </cell>
        </row>
        <row r="15805">
          <cell r="B15805" t="str">
            <v>0001</v>
          </cell>
        </row>
        <row r="15806">
          <cell r="B15806" t="str">
            <v>0001</v>
          </cell>
        </row>
        <row r="15807">
          <cell r="B15807" t="str">
            <v>0001</v>
          </cell>
        </row>
        <row r="15808">
          <cell r="B15808" t="str">
            <v>0001</v>
          </cell>
        </row>
        <row r="15809">
          <cell r="B15809" t="str">
            <v>0001</v>
          </cell>
        </row>
        <row r="15810">
          <cell r="B15810" t="str">
            <v>0001</v>
          </cell>
        </row>
        <row r="15811">
          <cell r="B15811" t="str">
            <v>0001</v>
          </cell>
        </row>
        <row r="15812">
          <cell r="B15812" t="str">
            <v>0001</v>
          </cell>
        </row>
        <row r="15813">
          <cell r="B15813" t="str">
            <v>0001</v>
          </cell>
        </row>
        <row r="15814">
          <cell r="B15814" t="str">
            <v>0001</v>
          </cell>
        </row>
        <row r="15815">
          <cell r="B15815" t="str">
            <v>0001</v>
          </cell>
        </row>
        <row r="15816">
          <cell r="B15816" t="str">
            <v>0001</v>
          </cell>
        </row>
        <row r="15817">
          <cell r="B15817" t="str">
            <v>0001</v>
          </cell>
        </row>
        <row r="15818">
          <cell r="B15818" t="str">
            <v>0001</v>
          </cell>
        </row>
        <row r="15819">
          <cell r="B15819" t="str">
            <v>0001</v>
          </cell>
        </row>
        <row r="15820">
          <cell r="B15820" t="str">
            <v>0001</v>
          </cell>
        </row>
        <row r="15821">
          <cell r="B15821" t="str">
            <v>0001</v>
          </cell>
        </row>
        <row r="15822">
          <cell r="B15822" t="str">
            <v>0001</v>
          </cell>
        </row>
        <row r="15823">
          <cell r="B15823" t="str">
            <v>0001</v>
          </cell>
        </row>
        <row r="15824">
          <cell r="B15824" t="str">
            <v>0001</v>
          </cell>
        </row>
        <row r="15825">
          <cell r="B15825" t="str">
            <v>0001</v>
          </cell>
        </row>
        <row r="15826">
          <cell r="B15826" t="str">
            <v>0001</v>
          </cell>
        </row>
        <row r="15827">
          <cell r="B15827" t="str">
            <v>0001</v>
          </cell>
        </row>
        <row r="15828">
          <cell r="B15828" t="str">
            <v>0001</v>
          </cell>
        </row>
        <row r="15829">
          <cell r="B15829" t="str">
            <v>0001</v>
          </cell>
        </row>
        <row r="15830">
          <cell r="B15830" t="str">
            <v>0001</v>
          </cell>
        </row>
        <row r="15831">
          <cell r="B15831" t="str">
            <v>0001</v>
          </cell>
        </row>
        <row r="15832">
          <cell r="B15832" t="str">
            <v>0001</v>
          </cell>
        </row>
        <row r="15833">
          <cell r="B15833" t="str">
            <v>0001</v>
          </cell>
        </row>
        <row r="15834">
          <cell r="B15834" t="str">
            <v>0001</v>
          </cell>
        </row>
        <row r="15835">
          <cell r="B15835" t="str">
            <v>0001</v>
          </cell>
        </row>
        <row r="15836">
          <cell r="B15836" t="str">
            <v>0001</v>
          </cell>
        </row>
        <row r="15837">
          <cell r="B15837" t="str">
            <v>0001</v>
          </cell>
        </row>
        <row r="15838">
          <cell r="B15838" t="str">
            <v>0001</v>
          </cell>
        </row>
        <row r="15839">
          <cell r="B15839" t="str">
            <v>0001</v>
          </cell>
        </row>
        <row r="15840">
          <cell r="B15840" t="str">
            <v>0001</v>
          </cell>
        </row>
        <row r="15841">
          <cell r="B15841" t="str">
            <v>0001</v>
          </cell>
        </row>
        <row r="15842">
          <cell r="B15842" t="str">
            <v>0001</v>
          </cell>
        </row>
        <row r="15843">
          <cell r="B15843" t="str">
            <v>0001</v>
          </cell>
        </row>
        <row r="15844">
          <cell r="B15844" t="str">
            <v>0001</v>
          </cell>
        </row>
        <row r="15845">
          <cell r="B15845" t="str">
            <v>0001</v>
          </cell>
        </row>
        <row r="15846">
          <cell r="B15846" t="str">
            <v>0001</v>
          </cell>
        </row>
        <row r="15847">
          <cell r="B15847" t="str">
            <v>0001</v>
          </cell>
        </row>
        <row r="15848">
          <cell r="B15848" t="str">
            <v>0001</v>
          </cell>
        </row>
        <row r="15849">
          <cell r="B15849" t="str">
            <v>0001</v>
          </cell>
        </row>
        <row r="15850">
          <cell r="B15850" t="str">
            <v>0001</v>
          </cell>
        </row>
        <row r="15851">
          <cell r="B15851" t="str">
            <v>0001</v>
          </cell>
        </row>
        <row r="15852">
          <cell r="B15852" t="str">
            <v>0001</v>
          </cell>
        </row>
        <row r="15853">
          <cell r="B15853" t="str">
            <v>0001</v>
          </cell>
        </row>
        <row r="15854">
          <cell r="B15854" t="str">
            <v>0001</v>
          </cell>
        </row>
        <row r="15855">
          <cell r="B15855" t="str">
            <v>0001</v>
          </cell>
        </row>
        <row r="15856">
          <cell r="B15856" t="str">
            <v>0001</v>
          </cell>
        </row>
        <row r="15857">
          <cell r="B15857" t="str">
            <v>0001</v>
          </cell>
        </row>
        <row r="15858">
          <cell r="B15858" t="str">
            <v>0001</v>
          </cell>
        </row>
        <row r="15859">
          <cell r="B15859" t="str">
            <v>0001</v>
          </cell>
        </row>
        <row r="15860">
          <cell r="B15860" t="str">
            <v>0001</v>
          </cell>
        </row>
        <row r="15861">
          <cell r="B15861" t="str">
            <v>0001</v>
          </cell>
        </row>
        <row r="15862">
          <cell r="B15862" t="str">
            <v>0001</v>
          </cell>
        </row>
        <row r="15863">
          <cell r="B15863" t="str">
            <v>0001</v>
          </cell>
        </row>
        <row r="15864">
          <cell r="B15864" t="str">
            <v>0001</v>
          </cell>
        </row>
        <row r="15865">
          <cell r="B15865" t="str">
            <v>0001</v>
          </cell>
        </row>
        <row r="15866">
          <cell r="B15866" t="str">
            <v>0001</v>
          </cell>
        </row>
        <row r="15867">
          <cell r="B15867" t="str">
            <v>0001</v>
          </cell>
        </row>
        <row r="15868">
          <cell r="B15868" t="str">
            <v>0001</v>
          </cell>
        </row>
        <row r="15869">
          <cell r="B15869" t="str">
            <v>0001</v>
          </cell>
        </row>
        <row r="15870">
          <cell r="B15870" t="str">
            <v>0001</v>
          </cell>
        </row>
        <row r="15871">
          <cell r="B15871" t="str">
            <v>0001</v>
          </cell>
        </row>
        <row r="15872">
          <cell r="B15872" t="str">
            <v>0001</v>
          </cell>
        </row>
        <row r="15873">
          <cell r="B15873" t="str">
            <v>0001</v>
          </cell>
        </row>
        <row r="15874">
          <cell r="B15874" t="str">
            <v>0001</v>
          </cell>
        </row>
        <row r="15875">
          <cell r="B15875" t="str">
            <v>0001</v>
          </cell>
        </row>
        <row r="15876">
          <cell r="B15876" t="str">
            <v>0001</v>
          </cell>
        </row>
        <row r="15877">
          <cell r="B15877" t="str">
            <v>0001</v>
          </cell>
        </row>
        <row r="15878">
          <cell r="B15878" t="str">
            <v>0001</v>
          </cell>
        </row>
        <row r="15879">
          <cell r="B15879" t="str">
            <v>0001</v>
          </cell>
        </row>
        <row r="15880">
          <cell r="B15880" t="str">
            <v>0001</v>
          </cell>
        </row>
        <row r="15881">
          <cell r="B15881" t="str">
            <v>0001</v>
          </cell>
        </row>
        <row r="15882">
          <cell r="B15882" t="str">
            <v>0001</v>
          </cell>
        </row>
        <row r="15883">
          <cell r="B15883" t="str">
            <v>0001</v>
          </cell>
        </row>
        <row r="15884">
          <cell r="B15884" t="str">
            <v>0001</v>
          </cell>
        </row>
        <row r="15885">
          <cell r="B15885" t="str">
            <v>0001</v>
          </cell>
        </row>
        <row r="15886">
          <cell r="B15886" t="str">
            <v>0001</v>
          </cell>
        </row>
        <row r="15887">
          <cell r="B15887" t="str">
            <v>0001</v>
          </cell>
        </row>
        <row r="15888">
          <cell r="B15888" t="str">
            <v>0001</v>
          </cell>
        </row>
        <row r="15889">
          <cell r="B15889" t="str">
            <v>0001</v>
          </cell>
        </row>
        <row r="15890">
          <cell r="B15890" t="str">
            <v>0001</v>
          </cell>
        </row>
        <row r="15891">
          <cell r="B15891" t="str">
            <v>0001</v>
          </cell>
        </row>
        <row r="15892">
          <cell r="B15892" t="str">
            <v>0001</v>
          </cell>
        </row>
        <row r="15893">
          <cell r="B15893" t="str">
            <v>0001</v>
          </cell>
        </row>
        <row r="15894">
          <cell r="B15894" t="str">
            <v>0001</v>
          </cell>
        </row>
        <row r="15895">
          <cell r="B15895" t="str">
            <v>0001</v>
          </cell>
        </row>
        <row r="15896">
          <cell r="B15896" t="str">
            <v>0001</v>
          </cell>
        </row>
        <row r="15897">
          <cell r="B15897" t="str">
            <v>0001</v>
          </cell>
        </row>
        <row r="15898">
          <cell r="B15898" t="str">
            <v>0001</v>
          </cell>
        </row>
        <row r="15899">
          <cell r="B15899" t="str">
            <v>0001</v>
          </cell>
        </row>
        <row r="15900">
          <cell r="B15900" t="str">
            <v>0001</v>
          </cell>
        </row>
        <row r="15901">
          <cell r="B15901" t="str">
            <v>0001</v>
          </cell>
        </row>
        <row r="15902">
          <cell r="B15902" t="str">
            <v>0001</v>
          </cell>
        </row>
        <row r="15903">
          <cell r="B15903" t="str">
            <v>0001</v>
          </cell>
        </row>
        <row r="15904">
          <cell r="B15904" t="str">
            <v>0001</v>
          </cell>
        </row>
        <row r="15905">
          <cell r="B15905" t="str">
            <v>0001</v>
          </cell>
        </row>
        <row r="15906">
          <cell r="B15906" t="str">
            <v>0001</v>
          </cell>
        </row>
        <row r="15907">
          <cell r="B15907" t="str">
            <v>0001</v>
          </cell>
        </row>
        <row r="15908">
          <cell r="B15908" t="str">
            <v>0001</v>
          </cell>
        </row>
        <row r="15909">
          <cell r="B15909" t="str">
            <v>0001</v>
          </cell>
        </row>
        <row r="15910">
          <cell r="B15910" t="str">
            <v>0001</v>
          </cell>
        </row>
        <row r="15911">
          <cell r="B15911" t="str">
            <v>0001</v>
          </cell>
        </row>
        <row r="15912">
          <cell r="B15912" t="str">
            <v>0001</v>
          </cell>
        </row>
        <row r="15913">
          <cell r="B15913" t="str">
            <v>0001</v>
          </cell>
        </row>
        <row r="15914">
          <cell r="B15914" t="str">
            <v>0001</v>
          </cell>
        </row>
        <row r="15915">
          <cell r="B15915" t="str">
            <v>0001</v>
          </cell>
        </row>
        <row r="15916">
          <cell r="B15916" t="str">
            <v>0001</v>
          </cell>
        </row>
        <row r="15917">
          <cell r="B15917" t="str">
            <v>0001</v>
          </cell>
        </row>
        <row r="15918">
          <cell r="B15918" t="str">
            <v>0001</v>
          </cell>
        </row>
        <row r="15919">
          <cell r="B15919" t="str">
            <v>0001</v>
          </cell>
        </row>
        <row r="15920">
          <cell r="B15920" t="str">
            <v>0001</v>
          </cell>
        </row>
        <row r="15921">
          <cell r="B15921" t="str">
            <v>0001</v>
          </cell>
        </row>
        <row r="15922">
          <cell r="B15922" t="str">
            <v>0001</v>
          </cell>
        </row>
        <row r="15923">
          <cell r="B15923" t="str">
            <v>0001</v>
          </cell>
        </row>
        <row r="15924">
          <cell r="B15924" t="str">
            <v>0001</v>
          </cell>
        </row>
        <row r="15925">
          <cell r="B15925" t="str">
            <v>0001</v>
          </cell>
        </row>
        <row r="15926">
          <cell r="B15926" t="str">
            <v>0001</v>
          </cell>
        </row>
        <row r="15927">
          <cell r="B15927" t="str">
            <v>0001</v>
          </cell>
        </row>
        <row r="15928">
          <cell r="B15928" t="str">
            <v>0001</v>
          </cell>
        </row>
        <row r="15929">
          <cell r="B15929" t="str">
            <v>0001</v>
          </cell>
        </row>
        <row r="15930">
          <cell r="B15930" t="str">
            <v>0001</v>
          </cell>
        </row>
        <row r="15931">
          <cell r="B15931" t="str">
            <v>0001</v>
          </cell>
        </row>
        <row r="15932">
          <cell r="B15932" t="str">
            <v>0001</v>
          </cell>
        </row>
        <row r="15933">
          <cell r="B15933" t="str">
            <v>0001</v>
          </cell>
        </row>
        <row r="15934">
          <cell r="B15934" t="str">
            <v>0001</v>
          </cell>
        </row>
        <row r="15935">
          <cell r="B15935" t="str">
            <v>0001</v>
          </cell>
        </row>
        <row r="15936">
          <cell r="B15936" t="str">
            <v>0001</v>
          </cell>
        </row>
        <row r="15937">
          <cell r="B15937" t="str">
            <v>0001</v>
          </cell>
        </row>
        <row r="15938">
          <cell r="B15938" t="str">
            <v>0001</v>
          </cell>
        </row>
        <row r="15939">
          <cell r="B15939" t="str">
            <v>0001</v>
          </cell>
        </row>
        <row r="15940">
          <cell r="B15940" t="str">
            <v>0001</v>
          </cell>
        </row>
        <row r="15941">
          <cell r="B15941" t="str">
            <v>0001</v>
          </cell>
        </row>
        <row r="15942">
          <cell r="B15942" t="str">
            <v>0001</v>
          </cell>
        </row>
        <row r="15943">
          <cell r="B15943" t="str">
            <v>0001</v>
          </cell>
        </row>
        <row r="15944">
          <cell r="B15944" t="str">
            <v>0001</v>
          </cell>
        </row>
        <row r="15945">
          <cell r="B15945" t="str">
            <v>0001</v>
          </cell>
        </row>
        <row r="15946">
          <cell r="B15946" t="str">
            <v>0001</v>
          </cell>
        </row>
        <row r="15947">
          <cell r="B15947" t="str">
            <v>0001</v>
          </cell>
        </row>
        <row r="15948">
          <cell r="B15948" t="str">
            <v>0001</v>
          </cell>
        </row>
        <row r="15949">
          <cell r="B15949" t="str">
            <v>0001</v>
          </cell>
        </row>
        <row r="15950">
          <cell r="B15950" t="str">
            <v>0001</v>
          </cell>
        </row>
        <row r="15951">
          <cell r="B15951" t="str">
            <v>0001</v>
          </cell>
        </row>
        <row r="15952">
          <cell r="B15952" t="str">
            <v>0001</v>
          </cell>
        </row>
        <row r="15953">
          <cell r="B15953" t="str">
            <v>0001</v>
          </cell>
        </row>
        <row r="15954">
          <cell r="B15954" t="str">
            <v>0001</v>
          </cell>
        </row>
        <row r="15955">
          <cell r="B15955" t="str">
            <v>0001</v>
          </cell>
        </row>
        <row r="15956">
          <cell r="B15956" t="str">
            <v>0001</v>
          </cell>
        </row>
        <row r="15957">
          <cell r="B15957" t="str">
            <v>0001</v>
          </cell>
        </row>
        <row r="15958">
          <cell r="B15958" t="str">
            <v>0001</v>
          </cell>
        </row>
        <row r="15959">
          <cell r="B15959" t="str">
            <v>0001</v>
          </cell>
        </row>
        <row r="15960">
          <cell r="B15960" t="str">
            <v>0001</v>
          </cell>
        </row>
        <row r="15961">
          <cell r="B15961" t="str">
            <v>0001</v>
          </cell>
        </row>
        <row r="15962">
          <cell r="B15962" t="str">
            <v>0001</v>
          </cell>
        </row>
        <row r="15963">
          <cell r="B15963" t="str">
            <v>0001</v>
          </cell>
        </row>
        <row r="15964">
          <cell r="B15964" t="str">
            <v>0001</v>
          </cell>
        </row>
        <row r="15965">
          <cell r="B15965" t="str">
            <v>0001</v>
          </cell>
        </row>
        <row r="15966">
          <cell r="B15966" t="str">
            <v>0001</v>
          </cell>
        </row>
        <row r="15967">
          <cell r="B15967" t="str">
            <v>0001</v>
          </cell>
        </row>
        <row r="15968">
          <cell r="B15968" t="str">
            <v>0001</v>
          </cell>
        </row>
        <row r="15969">
          <cell r="B15969" t="str">
            <v>0001</v>
          </cell>
        </row>
        <row r="15970">
          <cell r="B15970" t="str">
            <v>0001</v>
          </cell>
        </row>
        <row r="15971">
          <cell r="B15971" t="str">
            <v>0001</v>
          </cell>
        </row>
        <row r="15972">
          <cell r="B15972" t="str">
            <v>0001</v>
          </cell>
        </row>
        <row r="15973">
          <cell r="B15973" t="str">
            <v>0001</v>
          </cell>
        </row>
        <row r="15974">
          <cell r="B15974" t="str">
            <v>0001</v>
          </cell>
        </row>
        <row r="15975">
          <cell r="B15975" t="str">
            <v>0001</v>
          </cell>
        </row>
        <row r="15976">
          <cell r="B15976" t="str">
            <v>0001</v>
          </cell>
        </row>
        <row r="15977">
          <cell r="B15977" t="str">
            <v>0001</v>
          </cell>
        </row>
        <row r="15978">
          <cell r="B15978" t="str">
            <v>0001</v>
          </cell>
        </row>
        <row r="15979">
          <cell r="B15979" t="str">
            <v>0001</v>
          </cell>
        </row>
        <row r="15980">
          <cell r="B15980" t="str">
            <v>0001</v>
          </cell>
        </row>
        <row r="15981">
          <cell r="B15981" t="str">
            <v>0001</v>
          </cell>
        </row>
        <row r="15982">
          <cell r="B15982" t="str">
            <v>0001</v>
          </cell>
        </row>
        <row r="15983">
          <cell r="B15983" t="str">
            <v>0001</v>
          </cell>
        </row>
        <row r="15984">
          <cell r="B15984" t="str">
            <v>0001</v>
          </cell>
        </row>
        <row r="15985">
          <cell r="B15985" t="str">
            <v>0001</v>
          </cell>
        </row>
        <row r="15986">
          <cell r="B15986" t="str">
            <v>0001</v>
          </cell>
        </row>
        <row r="15987">
          <cell r="B15987" t="str">
            <v>0001</v>
          </cell>
        </row>
        <row r="15988">
          <cell r="B15988" t="str">
            <v>0001</v>
          </cell>
        </row>
        <row r="15989">
          <cell r="B15989" t="str">
            <v>0001</v>
          </cell>
        </row>
        <row r="15990">
          <cell r="B15990" t="str">
            <v>0001</v>
          </cell>
        </row>
        <row r="15991">
          <cell r="B15991" t="str">
            <v>0001</v>
          </cell>
        </row>
        <row r="15992">
          <cell r="B15992" t="str">
            <v>0001</v>
          </cell>
        </row>
        <row r="15993">
          <cell r="B15993" t="str">
            <v>0001</v>
          </cell>
        </row>
        <row r="15994">
          <cell r="B15994" t="str">
            <v>0001</v>
          </cell>
        </row>
        <row r="15995">
          <cell r="B15995" t="str">
            <v>0001</v>
          </cell>
        </row>
        <row r="15996">
          <cell r="B15996" t="str">
            <v>0001</v>
          </cell>
        </row>
        <row r="15997">
          <cell r="B15997" t="str">
            <v>0001</v>
          </cell>
        </row>
        <row r="15998">
          <cell r="B15998" t="str">
            <v>0001</v>
          </cell>
        </row>
        <row r="15999">
          <cell r="B15999" t="str">
            <v>0001</v>
          </cell>
        </row>
        <row r="16000">
          <cell r="B16000" t="str">
            <v>0001</v>
          </cell>
        </row>
        <row r="16001">
          <cell r="B16001" t="str">
            <v>0001</v>
          </cell>
        </row>
        <row r="16002">
          <cell r="B16002" t="str">
            <v>0001</v>
          </cell>
        </row>
        <row r="16003">
          <cell r="B16003" t="str">
            <v>0001</v>
          </cell>
        </row>
        <row r="16004">
          <cell r="B16004" t="str">
            <v>0001</v>
          </cell>
        </row>
        <row r="16005">
          <cell r="B16005" t="str">
            <v>0001</v>
          </cell>
        </row>
        <row r="16006">
          <cell r="B16006" t="str">
            <v>0001</v>
          </cell>
        </row>
        <row r="16007">
          <cell r="B16007" t="str">
            <v>0001</v>
          </cell>
        </row>
        <row r="16008">
          <cell r="B16008" t="str">
            <v>0001</v>
          </cell>
        </row>
        <row r="16009">
          <cell r="B16009" t="str">
            <v>0001</v>
          </cell>
        </row>
        <row r="16010">
          <cell r="B16010" t="str">
            <v>0001</v>
          </cell>
        </row>
        <row r="16011">
          <cell r="B16011" t="str">
            <v>0001</v>
          </cell>
        </row>
        <row r="16012">
          <cell r="B16012" t="str">
            <v>0001</v>
          </cell>
        </row>
        <row r="16013">
          <cell r="B16013" t="str">
            <v>0001</v>
          </cell>
        </row>
        <row r="16014">
          <cell r="B16014" t="str">
            <v>0001</v>
          </cell>
        </row>
        <row r="16015">
          <cell r="B16015" t="str">
            <v>0001</v>
          </cell>
        </row>
        <row r="16016">
          <cell r="B16016" t="str">
            <v>0001</v>
          </cell>
        </row>
        <row r="16017">
          <cell r="B16017" t="str">
            <v>0001</v>
          </cell>
        </row>
        <row r="16018">
          <cell r="B16018" t="str">
            <v>0001</v>
          </cell>
        </row>
        <row r="16019">
          <cell r="B16019" t="str">
            <v>0001</v>
          </cell>
        </row>
        <row r="16020">
          <cell r="B16020" t="str">
            <v>0001</v>
          </cell>
        </row>
        <row r="16021">
          <cell r="B16021" t="str">
            <v>0001</v>
          </cell>
        </row>
        <row r="16022">
          <cell r="B16022" t="str">
            <v>0001</v>
          </cell>
        </row>
        <row r="16023">
          <cell r="B16023" t="str">
            <v>0001</v>
          </cell>
        </row>
        <row r="16024">
          <cell r="B16024" t="str">
            <v>0001</v>
          </cell>
        </row>
        <row r="16025">
          <cell r="B16025" t="str">
            <v>0001</v>
          </cell>
        </row>
        <row r="16026">
          <cell r="B16026" t="str">
            <v>0001</v>
          </cell>
        </row>
        <row r="16027">
          <cell r="B16027" t="str">
            <v>0001</v>
          </cell>
        </row>
        <row r="16028">
          <cell r="B16028" t="str">
            <v>0001</v>
          </cell>
        </row>
        <row r="16029">
          <cell r="B16029" t="str">
            <v>0001</v>
          </cell>
        </row>
        <row r="16030">
          <cell r="B16030" t="str">
            <v>0001</v>
          </cell>
        </row>
        <row r="16031">
          <cell r="B16031" t="str">
            <v>0001</v>
          </cell>
        </row>
        <row r="16032">
          <cell r="B16032" t="str">
            <v>0001</v>
          </cell>
        </row>
        <row r="16033">
          <cell r="B16033" t="str">
            <v>0001</v>
          </cell>
        </row>
        <row r="16034">
          <cell r="B16034" t="str">
            <v>0001</v>
          </cell>
        </row>
        <row r="16035">
          <cell r="B16035" t="str">
            <v>0001</v>
          </cell>
        </row>
        <row r="16036">
          <cell r="B16036" t="str">
            <v>0001</v>
          </cell>
        </row>
        <row r="16037">
          <cell r="B16037" t="str">
            <v>0001</v>
          </cell>
        </row>
        <row r="16038">
          <cell r="B16038" t="str">
            <v>0001</v>
          </cell>
        </row>
        <row r="16039">
          <cell r="B16039" t="str">
            <v>0001</v>
          </cell>
        </row>
        <row r="16040">
          <cell r="B16040" t="str">
            <v>0001</v>
          </cell>
        </row>
        <row r="16041">
          <cell r="B16041" t="str">
            <v>0001</v>
          </cell>
        </row>
        <row r="16042">
          <cell r="B16042" t="str">
            <v>0001</v>
          </cell>
        </row>
        <row r="16043">
          <cell r="B16043" t="str">
            <v>0001</v>
          </cell>
        </row>
        <row r="16044">
          <cell r="B16044" t="str">
            <v>0001</v>
          </cell>
        </row>
        <row r="16045">
          <cell r="B16045" t="str">
            <v>0001</v>
          </cell>
        </row>
        <row r="16046">
          <cell r="B16046" t="str">
            <v>0001</v>
          </cell>
        </row>
        <row r="16047">
          <cell r="B16047" t="str">
            <v>0001</v>
          </cell>
        </row>
        <row r="16048">
          <cell r="B16048" t="str">
            <v>0001</v>
          </cell>
        </row>
        <row r="16049">
          <cell r="B16049" t="str">
            <v>0001</v>
          </cell>
        </row>
        <row r="16050">
          <cell r="B16050" t="str">
            <v>0001</v>
          </cell>
        </row>
        <row r="16051">
          <cell r="B16051" t="str">
            <v>0001</v>
          </cell>
        </row>
        <row r="16052">
          <cell r="B16052" t="str">
            <v>0001</v>
          </cell>
        </row>
        <row r="16053">
          <cell r="B16053" t="str">
            <v>0001</v>
          </cell>
        </row>
        <row r="16054">
          <cell r="B16054" t="str">
            <v>0001</v>
          </cell>
        </row>
        <row r="16055">
          <cell r="B16055" t="str">
            <v>0001</v>
          </cell>
        </row>
        <row r="16056">
          <cell r="B16056" t="str">
            <v>0001</v>
          </cell>
        </row>
        <row r="16057">
          <cell r="B16057" t="str">
            <v>0001</v>
          </cell>
        </row>
        <row r="16058">
          <cell r="B16058" t="str">
            <v>0001</v>
          </cell>
        </row>
        <row r="16059">
          <cell r="B16059" t="str">
            <v>0001</v>
          </cell>
        </row>
        <row r="16060">
          <cell r="B16060" t="str">
            <v>0001</v>
          </cell>
        </row>
        <row r="16061">
          <cell r="B16061" t="str">
            <v>0001</v>
          </cell>
        </row>
        <row r="16062">
          <cell r="B16062" t="str">
            <v>0001</v>
          </cell>
        </row>
        <row r="16063">
          <cell r="B16063" t="str">
            <v>0001</v>
          </cell>
        </row>
        <row r="16064">
          <cell r="B16064" t="str">
            <v>0001</v>
          </cell>
        </row>
        <row r="16065">
          <cell r="B16065" t="str">
            <v>0001</v>
          </cell>
        </row>
        <row r="16066">
          <cell r="B16066" t="str">
            <v>0001</v>
          </cell>
        </row>
        <row r="16067">
          <cell r="B16067" t="str">
            <v>0001</v>
          </cell>
        </row>
        <row r="16068">
          <cell r="B16068" t="str">
            <v>0001</v>
          </cell>
        </row>
        <row r="16069">
          <cell r="B16069" t="str">
            <v>0001</v>
          </cell>
        </row>
        <row r="16070">
          <cell r="B16070" t="str">
            <v>0001</v>
          </cell>
        </row>
        <row r="16071">
          <cell r="B16071" t="str">
            <v>0001</v>
          </cell>
        </row>
        <row r="16072">
          <cell r="B16072" t="str">
            <v>0001</v>
          </cell>
        </row>
        <row r="16073">
          <cell r="B16073" t="str">
            <v>0001</v>
          </cell>
        </row>
        <row r="16074">
          <cell r="B16074" t="str">
            <v>0001</v>
          </cell>
        </row>
        <row r="16075">
          <cell r="B16075" t="str">
            <v>0001</v>
          </cell>
        </row>
        <row r="16076">
          <cell r="B16076" t="str">
            <v>0001</v>
          </cell>
        </row>
        <row r="16077">
          <cell r="B16077" t="str">
            <v>0001</v>
          </cell>
        </row>
        <row r="16078">
          <cell r="B16078" t="str">
            <v>0001</v>
          </cell>
        </row>
        <row r="16079">
          <cell r="B16079" t="str">
            <v>0001</v>
          </cell>
        </row>
        <row r="16080">
          <cell r="B16080" t="str">
            <v>0001</v>
          </cell>
        </row>
        <row r="16081">
          <cell r="B16081" t="str">
            <v>0001</v>
          </cell>
        </row>
        <row r="16082">
          <cell r="B16082" t="str">
            <v>0001</v>
          </cell>
        </row>
        <row r="16083">
          <cell r="B16083" t="str">
            <v>0001</v>
          </cell>
        </row>
        <row r="16084">
          <cell r="B16084" t="str">
            <v>0001</v>
          </cell>
        </row>
        <row r="16085">
          <cell r="B16085" t="str">
            <v>0001</v>
          </cell>
        </row>
        <row r="16086">
          <cell r="B16086" t="str">
            <v>0001</v>
          </cell>
        </row>
        <row r="16087">
          <cell r="B16087" t="str">
            <v>0001</v>
          </cell>
        </row>
        <row r="16088">
          <cell r="B16088" t="str">
            <v>0001</v>
          </cell>
        </row>
        <row r="16089">
          <cell r="B16089" t="str">
            <v>0001</v>
          </cell>
        </row>
        <row r="16090">
          <cell r="B16090" t="str">
            <v>0001</v>
          </cell>
        </row>
        <row r="16091">
          <cell r="B16091" t="str">
            <v>0001</v>
          </cell>
        </row>
        <row r="16092">
          <cell r="B16092" t="str">
            <v>0001</v>
          </cell>
        </row>
        <row r="16093">
          <cell r="B16093" t="str">
            <v>0001</v>
          </cell>
        </row>
        <row r="16094">
          <cell r="B16094" t="str">
            <v>0001</v>
          </cell>
        </row>
        <row r="16095">
          <cell r="B16095" t="str">
            <v>0001</v>
          </cell>
        </row>
        <row r="16096">
          <cell r="B16096" t="str">
            <v>0001</v>
          </cell>
        </row>
        <row r="16097">
          <cell r="B16097" t="str">
            <v>0001</v>
          </cell>
        </row>
        <row r="16098">
          <cell r="B16098" t="str">
            <v>0001</v>
          </cell>
        </row>
        <row r="16099">
          <cell r="B16099" t="str">
            <v>0001</v>
          </cell>
        </row>
        <row r="16100">
          <cell r="B16100" t="str">
            <v>0001</v>
          </cell>
        </row>
        <row r="16101">
          <cell r="B16101" t="str">
            <v>0001</v>
          </cell>
        </row>
        <row r="16102">
          <cell r="B16102" t="str">
            <v>0001</v>
          </cell>
        </row>
        <row r="16103">
          <cell r="B16103" t="str">
            <v>0001</v>
          </cell>
        </row>
        <row r="16104">
          <cell r="B16104" t="str">
            <v>0001</v>
          </cell>
        </row>
        <row r="16105">
          <cell r="B16105" t="str">
            <v>0001</v>
          </cell>
        </row>
        <row r="16106">
          <cell r="B16106" t="str">
            <v>0001</v>
          </cell>
        </row>
        <row r="16107">
          <cell r="B16107" t="str">
            <v>0001</v>
          </cell>
        </row>
        <row r="16108">
          <cell r="B16108" t="str">
            <v>0001</v>
          </cell>
        </row>
        <row r="16109">
          <cell r="B16109" t="str">
            <v>0001</v>
          </cell>
        </row>
        <row r="16110">
          <cell r="B16110" t="str">
            <v>0001</v>
          </cell>
        </row>
        <row r="16111">
          <cell r="B16111" t="str">
            <v>0001</v>
          </cell>
        </row>
        <row r="16112">
          <cell r="B16112" t="str">
            <v>0001</v>
          </cell>
        </row>
        <row r="16113">
          <cell r="B16113" t="str">
            <v>0001</v>
          </cell>
        </row>
        <row r="16114">
          <cell r="B16114" t="str">
            <v>0001</v>
          </cell>
        </row>
        <row r="16115">
          <cell r="B16115" t="str">
            <v>0001</v>
          </cell>
        </row>
        <row r="16116">
          <cell r="B16116" t="str">
            <v>0001</v>
          </cell>
        </row>
        <row r="16117">
          <cell r="B16117" t="str">
            <v>0001</v>
          </cell>
        </row>
        <row r="16118">
          <cell r="B16118" t="str">
            <v>0001</v>
          </cell>
        </row>
        <row r="16119">
          <cell r="B16119" t="str">
            <v>0001</v>
          </cell>
        </row>
        <row r="16120">
          <cell r="B16120" t="str">
            <v>0001</v>
          </cell>
        </row>
        <row r="16121">
          <cell r="B16121" t="str">
            <v>0001</v>
          </cell>
        </row>
        <row r="16122">
          <cell r="B16122" t="str">
            <v>0001</v>
          </cell>
        </row>
        <row r="16123">
          <cell r="B16123" t="str">
            <v>0001</v>
          </cell>
        </row>
        <row r="16124">
          <cell r="B16124" t="str">
            <v>0001</v>
          </cell>
        </row>
        <row r="16125">
          <cell r="B16125" t="str">
            <v>0001</v>
          </cell>
        </row>
        <row r="16126">
          <cell r="B16126" t="str">
            <v>0001</v>
          </cell>
        </row>
        <row r="16127">
          <cell r="B16127" t="str">
            <v>0001</v>
          </cell>
        </row>
        <row r="16128">
          <cell r="B16128" t="str">
            <v>0001</v>
          </cell>
        </row>
        <row r="16129">
          <cell r="B16129" t="str">
            <v>0001</v>
          </cell>
        </row>
        <row r="16130">
          <cell r="B16130" t="str">
            <v>0001</v>
          </cell>
        </row>
        <row r="16131">
          <cell r="B16131" t="str">
            <v>0001</v>
          </cell>
        </row>
        <row r="16132">
          <cell r="B16132" t="str">
            <v>0001</v>
          </cell>
        </row>
        <row r="16133">
          <cell r="B16133" t="str">
            <v>0001</v>
          </cell>
        </row>
        <row r="16134">
          <cell r="B16134" t="str">
            <v>0001</v>
          </cell>
        </row>
        <row r="16135">
          <cell r="B16135" t="str">
            <v>0001</v>
          </cell>
        </row>
        <row r="16136">
          <cell r="B16136" t="str">
            <v>0001</v>
          </cell>
        </row>
        <row r="16137">
          <cell r="B16137" t="str">
            <v>0001</v>
          </cell>
        </row>
        <row r="16138">
          <cell r="B16138" t="str">
            <v>0001</v>
          </cell>
        </row>
        <row r="16139">
          <cell r="B16139" t="str">
            <v>0001</v>
          </cell>
        </row>
        <row r="16140">
          <cell r="B16140" t="str">
            <v>0001</v>
          </cell>
        </row>
        <row r="16141">
          <cell r="B16141" t="str">
            <v>0001</v>
          </cell>
        </row>
        <row r="16142">
          <cell r="B16142" t="str">
            <v>0001</v>
          </cell>
        </row>
        <row r="16143">
          <cell r="B16143" t="str">
            <v>0001</v>
          </cell>
        </row>
        <row r="16144">
          <cell r="B16144" t="str">
            <v>0001</v>
          </cell>
        </row>
        <row r="16145">
          <cell r="B16145" t="str">
            <v>0001</v>
          </cell>
        </row>
        <row r="16146">
          <cell r="B16146" t="str">
            <v>0001</v>
          </cell>
        </row>
        <row r="16147">
          <cell r="B16147" t="str">
            <v>0001</v>
          </cell>
        </row>
        <row r="16148">
          <cell r="B16148" t="str">
            <v>0001</v>
          </cell>
        </row>
        <row r="16149">
          <cell r="B16149" t="str">
            <v>0001</v>
          </cell>
        </row>
        <row r="16150">
          <cell r="B16150" t="str">
            <v>0001</v>
          </cell>
        </row>
        <row r="16151">
          <cell r="B16151" t="str">
            <v>0001</v>
          </cell>
        </row>
        <row r="16152">
          <cell r="B16152" t="str">
            <v>0001</v>
          </cell>
        </row>
        <row r="16153">
          <cell r="B16153" t="str">
            <v>0001</v>
          </cell>
        </row>
        <row r="16154">
          <cell r="B16154" t="str">
            <v>0001</v>
          </cell>
        </row>
        <row r="16155">
          <cell r="B16155" t="str">
            <v>0001</v>
          </cell>
        </row>
        <row r="16156">
          <cell r="B16156" t="str">
            <v>0001</v>
          </cell>
        </row>
        <row r="16157">
          <cell r="B16157" t="str">
            <v>0001</v>
          </cell>
        </row>
        <row r="16158">
          <cell r="B16158" t="str">
            <v>0001</v>
          </cell>
        </row>
        <row r="16159">
          <cell r="B16159" t="str">
            <v>0001</v>
          </cell>
        </row>
        <row r="16160">
          <cell r="B16160" t="str">
            <v>0001</v>
          </cell>
        </row>
        <row r="16161">
          <cell r="B16161" t="str">
            <v>0001</v>
          </cell>
        </row>
        <row r="16162">
          <cell r="B16162" t="str">
            <v>0001</v>
          </cell>
        </row>
        <row r="16163">
          <cell r="B16163" t="str">
            <v>0001</v>
          </cell>
        </row>
        <row r="16164">
          <cell r="B16164" t="str">
            <v>0001</v>
          </cell>
        </row>
        <row r="16165">
          <cell r="B16165" t="str">
            <v>0001</v>
          </cell>
        </row>
        <row r="16166">
          <cell r="B16166" t="str">
            <v>0001</v>
          </cell>
        </row>
        <row r="16167">
          <cell r="B16167" t="str">
            <v>0001</v>
          </cell>
        </row>
        <row r="16168">
          <cell r="B16168" t="str">
            <v>0001</v>
          </cell>
        </row>
        <row r="16169">
          <cell r="B16169" t="str">
            <v>0001</v>
          </cell>
        </row>
        <row r="16170">
          <cell r="B16170" t="str">
            <v>0001</v>
          </cell>
        </row>
        <row r="16171">
          <cell r="B16171" t="str">
            <v>0001</v>
          </cell>
        </row>
        <row r="16172">
          <cell r="B16172" t="str">
            <v>0001</v>
          </cell>
        </row>
        <row r="16173">
          <cell r="B16173" t="str">
            <v>0001</v>
          </cell>
        </row>
        <row r="16174">
          <cell r="B16174" t="str">
            <v>0001</v>
          </cell>
        </row>
        <row r="16175">
          <cell r="B16175" t="str">
            <v>0001</v>
          </cell>
        </row>
        <row r="16176">
          <cell r="B16176" t="str">
            <v>0001</v>
          </cell>
        </row>
        <row r="16177">
          <cell r="B16177" t="str">
            <v>0001</v>
          </cell>
        </row>
        <row r="16178">
          <cell r="B16178" t="str">
            <v>0001</v>
          </cell>
        </row>
        <row r="16179">
          <cell r="B16179" t="str">
            <v>0001</v>
          </cell>
        </row>
        <row r="16180">
          <cell r="B16180" t="str">
            <v>0001</v>
          </cell>
        </row>
        <row r="16181">
          <cell r="B16181" t="str">
            <v>0001</v>
          </cell>
        </row>
        <row r="16182">
          <cell r="B16182" t="str">
            <v>0001</v>
          </cell>
        </row>
        <row r="16183">
          <cell r="B16183" t="str">
            <v>0001</v>
          </cell>
        </row>
        <row r="16184">
          <cell r="B16184" t="str">
            <v>0001</v>
          </cell>
        </row>
        <row r="16185">
          <cell r="B16185" t="str">
            <v>0001</v>
          </cell>
        </row>
        <row r="16186">
          <cell r="B16186" t="str">
            <v>0001</v>
          </cell>
        </row>
        <row r="16187">
          <cell r="B16187" t="str">
            <v>0001</v>
          </cell>
        </row>
        <row r="16188">
          <cell r="B16188" t="str">
            <v>0001</v>
          </cell>
        </row>
        <row r="16189">
          <cell r="B16189" t="str">
            <v>0001</v>
          </cell>
        </row>
        <row r="16190">
          <cell r="B16190" t="str">
            <v>0001</v>
          </cell>
        </row>
        <row r="16191">
          <cell r="B16191" t="str">
            <v>0001</v>
          </cell>
        </row>
        <row r="16192">
          <cell r="B16192" t="str">
            <v>0001</v>
          </cell>
        </row>
        <row r="16193">
          <cell r="B16193" t="str">
            <v>0001</v>
          </cell>
        </row>
        <row r="16194">
          <cell r="B16194" t="str">
            <v>0001</v>
          </cell>
        </row>
        <row r="16195">
          <cell r="B16195" t="str">
            <v>0001</v>
          </cell>
        </row>
        <row r="16196">
          <cell r="B16196" t="str">
            <v>0001</v>
          </cell>
        </row>
        <row r="16197">
          <cell r="B16197" t="str">
            <v>0001</v>
          </cell>
        </row>
        <row r="16198">
          <cell r="B16198" t="str">
            <v>0001</v>
          </cell>
        </row>
        <row r="16199">
          <cell r="B16199" t="str">
            <v>0001</v>
          </cell>
        </row>
        <row r="16200">
          <cell r="B16200" t="str">
            <v>0001</v>
          </cell>
        </row>
        <row r="16201">
          <cell r="B16201" t="str">
            <v>0001</v>
          </cell>
        </row>
        <row r="16202">
          <cell r="B16202" t="str">
            <v>0001</v>
          </cell>
        </row>
        <row r="16203">
          <cell r="B16203" t="str">
            <v>0001</v>
          </cell>
        </row>
        <row r="16204">
          <cell r="B16204" t="str">
            <v>0001</v>
          </cell>
        </row>
        <row r="16205">
          <cell r="B16205" t="str">
            <v>0001</v>
          </cell>
        </row>
        <row r="16206">
          <cell r="B16206" t="str">
            <v>0001</v>
          </cell>
        </row>
        <row r="16207">
          <cell r="B16207" t="str">
            <v>0001</v>
          </cell>
        </row>
        <row r="16208">
          <cell r="B16208" t="str">
            <v>0001</v>
          </cell>
        </row>
        <row r="16209">
          <cell r="B16209" t="str">
            <v>0001</v>
          </cell>
        </row>
        <row r="16210">
          <cell r="B16210" t="str">
            <v>0001</v>
          </cell>
        </row>
        <row r="16211">
          <cell r="B16211" t="str">
            <v>0001</v>
          </cell>
        </row>
        <row r="16212">
          <cell r="B16212" t="str">
            <v>0001</v>
          </cell>
        </row>
        <row r="16213">
          <cell r="B16213" t="str">
            <v>0001</v>
          </cell>
        </row>
        <row r="16214">
          <cell r="B16214" t="str">
            <v>0001</v>
          </cell>
        </row>
        <row r="16215">
          <cell r="B16215" t="str">
            <v>0001</v>
          </cell>
        </row>
        <row r="16216">
          <cell r="B16216" t="str">
            <v>0001</v>
          </cell>
        </row>
        <row r="16217">
          <cell r="B16217" t="str">
            <v>0001</v>
          </cell>
        </row>
        <row r="16218">
          <cell r="B16218" t="str">
            <v>0001</v>
          </cell>
        </row>
        <row r="16219">
          <cell r="B16219" t="str">
            <v>0001</v>
          </cell>
        </row>
        <row r="16220">
          <cell r="B16220" t="str">
            <v>0001</v>
          </cell>
        </row>
        <row r="16221">
          <cell r="B16221" t="str">
            <v>0001</v>
          </cell>
        </row>
        <row r="16222">
          <cell r="B16222" t="str">
            <v>0001</v>
          </cell>
        </row>
        <row r="16223">
          <cell r="B16223" t="str">
            <v>0001</v>
          </cell>
        </row>
        <row r="16224">
          <cell r="B16224" t="str">
            <v>0001</v>
          </cell>
        </row>
        <row r="16225">
          <cell r="B16225" t="str">
            <v>0001</v>
          </cell>
        </row>
        <row r="16226">
          <cell r="B16226" t="str">
            <v>0001</v>
          </cell>
        </row>
        <row r="16227">
          <cell r="B16227" t="str">
            <v>0001</v>
          </cell>
        </row>
        <row r="16228">
          <cell r="B16228" t="str">
            <v>0001</v>
          </cell>
        </row>
        <row r="16229">
          <cell r="B16229" t="str">
            <v>0001</v>
          </cell>
        </row>
        <row r="16230">
          <cell r="B16230" t="str">
            <v>0001</v>
          </cell>
        </row>
        <row r="16231">
          <cell r="B16231" t="str">
            <v>0001</v>
          </cell>
        </row>
        <row r="16232">
          <cell r="B16232" t="str">
            <v>0001</v>
          </cell>
        </row>
        <row r="16233">
          <cell r="B16233" t="str">
            <v>0001</v>
          </cell>
        </row>
        <row r="16234">
          <cell r="B16234" t="str">
            <v>0001</v>
          </cell>
        </row>
        <row r="16235">
          <cell r="B16235" t="str">
            <v>0001</v>
          </cell>
        </row>
        <row r="16236">
          <cell r="B16236" t="str">
            <v>0001</v>
          </cell>
        </row>
        <row r="16237">
          <cell r="B16237" t="str">
            <v>0001</v>
          </cell>
        </row>
        <row r="16238">
          <cell r="B16238" t="str">
            <v>0001</v>
          </cell>
        </row>
        <row r="16239">
          <cell r="B16239" t="str">
            <v>0001</v>
          </cell>
        </row>
        <row r="16240">
          <cell r="B16240" t="str">
            <v>0001</v>
          </cell>
        </row>
        <row r="16241">
          <cell r="B16241" t="str">
            <v>0001</v>
          </cell>
        </row>
        <row r="16242">
          <cell r="B16242" t="str">
            <v>0001</v>
          </cell>
        </row>
        <row r="16243">
          <cell r="B16243" t="str">
            <v>0001</v>
          </cell>
        </row>
        <row r="16244">
          <cell r="B16244" t="str">
            <v>0001</v>
          </cell>
        </row>
        <row r="16245">
          <cell r="B16245" t="str">
            <v>0001</v>
          </cell>
        </row>
        <row r="16246">
          <cell r="B16246" t="str">
            <v>0001</v>
          </cell>
        </row>
        <row r="16247">
          <cell r="B16247" t="str">
            <v>0001</v>
          </cell>
        </row>
        <row r="16248">
          <cell r="B16248" t="str">
            <v>0001</v>
          </cell>
        </row>
        <row r="16249">
          <cell r="B16249" t="str">
            <v>0001</v>
          </cell>
        </row>
        <row r="16250">
          <cell r="B16250" t="str">
            <v>0001</v>
          </cell>
        </row>
        <row r="16251">
          <cell r="B16251" t="str">
            <v>0001</v>
          </cell>
        </row>
        <row r="16252">
          <cell r="B16252" t="str">
            <v>0001</v>
          </cell>
        </row>
        <row r="16253">
          <cell r="B16253" t="str">
            <v>0001</v>
          </cell>
        </row>
        <row r="16254">
          <cell r="B16254" t="str">
            <v>0001</v>
          </cell>
        </row>
        <row r="16255">
          <cell r="B16255" t="str">
            <v>0001</v>
          </cell>
        </row>
        <row r="16256">
          <cell r="B16256" t="str">
            <v>0001</v>
          </cell>
        </row>
        <row r="16257">
          <cell r="B16257" t="str">
            <v>0001</v>
          </cell>
        </row>
        <row r="16258">
          <cell r="B16258" t="str">
            <v>0001</v>
          </cell>
        </row>
        <row r="16259">
          <cell r="B16259" t="str">
            <v>0001</v>
          </cell>
        </row>
        <row r="16260">
          <cell r="B16260" t="str">
            <v>0001</v>
          </cell>
        </row>
        <row r="16261">
          <cell r="B16261" t="str">
            <v>0001</v>
          </cell>
        </row>
        <row r="16262">
          <cell r="B16262" t="str">
            <v>0001</v>
          </cell>
        </row>
        <row r="16263">
          <cell r="B16263" t="str">
            <v>0001</v>
          </cell>
        </row>
        <row r="16264">
          <cell r="B16264" t="str">
            <v>0001</v>
          </cell>
        </row>
        <row r="16265">
          <cell r="B16265" t="str">
            <v>0001</v>
          </cell>
        </row>
        <row r="16266">
          <cell r="B16266" t="str">
            <v>0001</v>
          </cell>
        </row>
        <row r="16267">
          <cell r="B16267" t="str">
            <v>0001</v>
          </cell>
        </row>
        <row r="16268">
          <cell r="B16268" t="str">
            <v>0001</v>
          </cell>
        </row>
        <row r="16269">
          <cell r="B16269" t="str">
            <v>0001</v>
          </cell>
        </row>
        <row r="16270">
          <cell r="B16270" t="str">
            <v>0001</v>
          </cell>
        </row>
        <row r="16271">
          <cell r="B16271" t="str">
            <v>0001</v>
          </cell>
        </row>
        <row r="16272">
          <cell r="B16272" t="str">
            <v>0001</v>
          </cell>
        </row>
        <row r="16273">
          <cell r="B16273" t="str">
            <v>0001</v>
          </cell>
        </row>
        <row r="16274">
          <cell r="B16274" t="str">
            <v>0001</v>
          </cell>
        </row>
        <row r="16275">
          <cell r="B16275" t="str">
            <v>0001</v>
          </cell>
        </row>
        <row r="16276">
          <cell r="B16276" t="str">
            <v>0001</v>
          </cell>
        </row>
        <row r="16277">
          <cell r="B16277" t="str">
            <v>0001</v>
          </cell>
        </row>
        <row r="16278">
          <cell r="B16278" t="str">
            <v>0001</v>
          </cell>
        </row>
        <row r="16279">
          <cell r="B16279" t="str">
            <v>0001</v>
          </cell>
        </row>
        <row r="16280">
          <cell r="B16280" t="str">
            <v>0001</v>
          </cell>
        </row>
        <row r="16281">
          <cell r="B16281" t="str">
            <v>0001</v>
          </cell>
        </row>
        <row r="16282">
          <cell r="B16282" t="str">
            <v>0001</v>
          </cell>
        </row>
        <row r="16283">
          <cell r="B16283" t="str">
            <v>0001</v>
          </cell>
        </row>
        <row r="16284">
          <cell r="B16284" t="str">
            <v>0001</v>
          </cell>
        </row>
        <row r="16285">
          <cell r="B16285" t="str">
            <v>0001</v>
          </cell>
        </row>
        <row r="16286">
          <cell r="B16286" t="str">
            <v>0001</v>
          </cell>
        </row>
        <row r="16287">
          <cell r="B16287" t="str">
            <v>0001</v>
          </cell>
        </row>
        <row r="16288">
          <cell r="B16288" t="str">
            <v>0001</v>
          </cell>
        </row>
        <row r="16289">
          <cell r="B16289" t="str">
            <v>0001</v>
          </cell>
        </row>
        <row r="16290">
          <cell r="B16290" t="str">
            <v>0001</v>
          </cell>
        </row>
        <row r="16291">
          <cell r="B16291" t="str">
            <v>0001</v>
          </cell>
        </row>
        <row r="16292">
          <cell r="B16292" t="str">
            <v>0001</v>
          </cell>
        </row>
        <row r="16293">
          <cell r="B16293" t="str">
            <v>0001</v>
          </cell>
        </row>
        <row r="16294">
          <cell r="B16294" t="str">
            <v>0001</v>
          </cell>
        </row>
        <row r="16295">
          <cell r="B16295" t="str">
            <v>0001</v>
          </cell>
        </row>
        <row r="16296">
          <cell r="B16296" t="str">
            <v>0001</v>
          </cell>
        </row>
        <row r="16297">
          <cell r="B16297" t="str">
            <v>0001</v>
          </cell>
        </row>
        <row r="16298">
          <cell r="B16298" t="str">
            <v>0001</v>
          </cell>
        </row>
        <row r="16299">
          <cell r="B16299" t="str">
            <v>0001</v>
          </cell>
        </row>
        <row r="16300">
          <cell r="B16300" t="str">
            <v>0001</v>
          </cell>
        </row>
        <row r="16301">
          <cell r="B16301" t="str">
            <v>0001</v>
          </cell>
        </row>
        <row r="16302">
          <cell r="B16302" t="str">
            <v>0001</v>
          </cell>
        </row>
        <row r="16303">
          <cell r="B16303" t="str">
            <v>0001</v>
          </cell>
        </row>
        <row r="16304">
          <cell r="B16304" t="str">
            <v>0001</v>
          </cell>
        </row>
        <row r="16305">
          <cell r="B16305" t="str">
            <v>0001</v>
          </cell>
        </row>
        <row r="16306">
          <cell r="B16306" t="str">
            <v>0001</v>
          </cell>
        </row>
        <row r="16307">
          <cell r="B16307" t="str">
            <v>0001</v>
          </cell>
        </row>
        <row r="16308">
          <cell r="B16308" t="str">
            <v>0001</v>
          </cell>
        </row>
        <row r="16309">
          <cell r="B16309" t="str">
            <v>0001</v>
          </cell>
        </row>
        <row r="16310">
          <cell r="B16310" t="str">
            <v>0001</v>
          </cell>
        </row>
        <row r="16311">
          <cell r="B16311" t="str">
            <v>0001</v>
          </cell>
        </row>
        <row r="16312">
          <cell r="B16312" t="str">
            <v>0001</v>
          </cell>
        </row>
        <row r="16313">
          <cell r="B16313" t="str">
            <v>0001</v>
          </cell>
        </row>
        <row r="16314">
          <cell r="B16314" t="str">
            <v>0001</v>
          </cell>
        </row>
        <row r="16315">
          <cell r="B16315" t="str">
            <v>0001</v>
          </cell>
        </row>
        <row r="16316">
          <cell r="B16316" t="str">
            <v>0001</v>
          </cell>
        </row>
        <row r="16317">
          <cell r="B16317" t="str">
            <v>0001</v>
          </cell>
        </row>
        <row r="16318">
          <cell r="B16318" t="str">
            <v>0001</v>
          </cell>
        </row>
        <row r="16319">
          <cell r="B16319" t="str">
            <v>0001</v>
          </cell>
        </row>
        <row r="16320">
          <cell r="B16320" t="str">
            <v>0001</v>
          </cell>
        </row>
        <row r="16321">
          <cell r="B16321" t="str">
            <v>0001</v>
          </cell>
        </row>
        <row r="16322">
          <cell r="B16322" t="str">
            <v>0001</v>
          </cell>
        </row>
        <row r="16323">
          <cell r="B16323" t="str">
            <v>0001</v>
          </cell>
        </row>
        <row r="16324">
          <cell r="B16324" t="str">
            <v>0001</v>
          </cell>
        </row>
        <row r="16325">
          <cell r="B16325" t="str">
            <v>0001</v>
          </cell>
        </row>
        <row r="16326">
          <cell r="B16326" t="str">
            <v>0001</v>
          </cell>
        </row>
        <row r="16327">
          <cell r="B16327" t="str">
            <v>0001</v>
          </cell>
        </row>
        <row r="16328">
          <cell r="B16328" t="str">
            <v>0001</v>
          </cell>
        </row>
        <row r="16329">
          <cell r="B16329" t="str">
            <v>0001</v>
          </cell>
        </row>
        <row r="16330">
          <cell r="B16330" t="str">
            <v>0001</v>
          </cell>
        </row>
        <row r="16331">
          <cell r="B16331" t="str">
            <v>0001</v>
          </cell>
        </row>
        <row r="16332">
          <cell r="B16332" t="str">
            <v>0001</v>
          </cell>
        </row>
        <row r="16333">
          <cell r="B16333" t="str">
            <v>0001</v>
          </cell>
        </row>
        <row r="16334">
          <cell r="B16334" t="str">
            <v>0001</v>
          </cell>
        </row>
        <row r="16335">
          <cell r="B16335" t="str">
            <v>0001</v>
          </cell>
        </row>
        <row r="16336">
          <cell r="B16336" t="str">
            <v>0001</v>
          </cell>
        </row>
        <row r="16337">
          <cell r="B16337" t="str">
            <v>0001</v>
          </cell>
        </row>
        <row r="16338">
          <cell r="B16338" t="str">
            <v>0001</v>
          </cell>
        </row>
        <row r="16339">
          <cell r="B16339" t="str">
            <v>0001</v>
          </cell>
        </row>
        <row r="16340">
          <cell r="B16340" t="str">
            <v>0001</v>
          </cell>
        </row>
        <row r="16341">
          <cell r="B16341" t="str">
            <v>0001</v>
          </cell>
        </row>
        <row r="16342">
          <cell r="B16342" t="str">
            <v>0001</v>
          </cell>
        </row>
        <row r="16343">
          <cell r="B16343" t="str">
            <v>0001</v>
          </cell>
        </row>
        <row r="16344">
          <cell r="B16344" t="str">
            <v>0001</v>
          </cell>
        </row>
        <row r="16345">
          <cell r="B16345" t="str">
            <v>0001</v>
          </cell>
        </row>
        <row r="16346">
          <cell r="B16346" t="str">
            <v>0001</v>
          </cell>
        </row>
        <row r="16347">
          <cell r="B16347" t="str">
            <v>0001</v>
          </cell>
        </row>
        <row r="16348">
          <cell r="B16348" t="str">
            <v>0001</v>
          </cell>
        </row>
        <row r="16349">
          <cell r="B16349" t="str">
            <v>0001</v>
          </cell>
        </row>
        <row r="16350">
          <cell r="B16350" t="str">
            <v>0001</v>
          </cell>
        </row>
        <row r="16351">
          <cell r="B16351" t="str">
            <v>0001</v>
          </cell>
        </row>
        <row r="16352">
          <cell r="B16352" t="str">
            <v>0001</v>
          </cell>
        </row>
        <row r="16353">
          <cell r="B16353" t="str">
            <v>0001</v>
          </cell>
        </row>
        <row r="16354">
          <cell r="B16354" t="str">
            <v>0001</v>
          </cell>
        </row>
        <row r="16355">
          <cell r="B16355" t="str">
            <v>0001</v>
          </cell>
        </row>
        <row r="16356">
          <cell r="B16356" t="str">
            <v>0001</v>
          </cell>
        </row>
        <row r="16357">
          <cell r="B16357" t="str">
            <v>0001</v>
          </cell>
        </row>
        <row r="16358">
          <cell r="B16358" t="str">
            <v>0001</v>
          </cell>
        </row>
        <row r="16359">
          <cell r="B16359" t="str">
            <v>0001</v>
          </cell>
        </row>
        <row r="16360">
          <cell r="B16360" t="str">
            <v>0001</v>
          </cell>
        </row>
        <row r="16361">
          <cell r="B16361" t="str">
            <v>0001</v>
          </cell>
        </row>
        <row r="16362">
          <cell r="B16362" t="str">
            <v>0001</v>
          </cell>
        </row>
        <row r="16363">
          <cell r="B16363" t="str">
            <v>0001</v>
          </cell>
        </row>
        <row r="16364">
          <cell r="B16364" t="str">
            <v>0001</v>
          </cell>
        </row>
        <row r="16365">
          <cell r="B16365" t="str">
            <v>0001</v>
          </cell>
        </row>
        <row r="16366">
          <cell r="B16366" t="str">
            <v>0001</v>
          </cell>
        </row>
        <row r="16367">
          <cell r="B16367" t="str">
            <v>0001</v>
          </cell>
        </row>
        <row r="16368">
          <cell r="B16368" t="str">
            <v>0001</v>
          </cell>
        </row>
        <row r="16369">
          <cell r="B16369" t="str">
            <v>0001</v>
          </cell>
        </row>
        <row r="16370">
          <cell r="B16370" t="str">
            <v>0001</v>
          </cell>
        </row>
        <row r="16371">
          <cell r="B16371" t="str">
            <v>0001</v>
          </cell>
        </row>
        <row r="16372">
          <cell r="B16372" t="str">
            <v>0001</v>
          </cell>
        </row>
        <row r="16373">
          <cell r="B16373" t="str">
            <v>0001</v>
          </cell>
        </row>
        <row r="16374">
          <cell r="B16374" t="str">
            <v>0001</v>
          </cell>
        </row>
        <row r="16375">
          <cell r="B16375" t="str">
            <v>0001</v>
          </cell>
        </row>
        <row r="16376">
          <cell r="B16376" t="str">
            <v>0001</v>
          </cell>
        </row>
        <row r="16377">
          <cell r="B16377" t="str">
            <v>0001</v>
          </cell>
        </row>
        <row r="16378">
          <cell r="B16378" t="str">
            <v>0001</v>
          </cell>
        </row>
        <row r="16379">
          <cell r="B16379" t="str">
            <v>0001</v>
          </cell>
        </row>
        <row r="16380">
          <cell r="B16380" t="str">
            <v>0001</v>
          </cell>
        </row>
        <row r="16381">
          <cell r="B16381" t="str">
            <v>0001</v>
          </cell>
        </row>
        <row r="16382">
          <cell r="B16382" t="str">
            <v>0001</v>
          </cell>
        </row>
        <row r="16383">
          <cell r="B16383" t="str">
            <v>0001</v>
          </cell>
        </row>
        <row r="16384">
          <cell r="B16384" t="str">
            <v>0001</v>
          </cell>
        </row>
        <row r="16385">
          <cell r="B16385" t="str">
            <v>0001</v>
          </cell>
        </row>
        <row r="16386">
          <cell r="B16386" t="str">
            <v>0001</v>
          </cell>
        </row>
        <row r="16387">
          <cell r="B16387" t="str">
            <v>0001</v>
          </cell>
        </row>
        <row r="16388">
          <cell r="B16388" t="str">
            <v>0001</v>
          </cell>
        </row>
        <row r="16389">
          <cell r="B16389" t="str">
            <v>0001</v>
          </cell>
        </row>
        <row r="16390">
          <cell r="B16390" t="str">
            <v>0001</v>
          </cell>
        </row>
        <row r="16391">
          <cell r="B16391" t="str">
            <v>0001</v>
          </cell>
        </row>
        <row r="16392">
          <cell r="B16392" t="str">
            <v>0001</v>
          </cell>
        </row>
        <row r="16393">
          <cell r="B16393" t="str">
            <v>0001</v>
          </cell>
        </row>
        <row r="16394">
          <cell r="B16394" t="str">
            <v>0001</v>
          </cell>
        </row>
        <row r="16395">
          <cell r="B16395" t="str">
            <v>0001</v>
          </cell>
        </row>
        <row r="16396">
          <cell r="B16396" t="str">
            <v>0001</v>
          </cell>
        </row>
        <row r="16397">
          <cell r="B16397" t="str">
            <v>0001</v>
          </cell>
        </row>
        <row r="16398">
          <cell r="B16398" t="str">
            <v>0001</v>
          </cell>
        </row>
        <row r="16399">
          <cell r="B16399" t="str">
            <v>0001</v>
          </cell>
        </row>
        <row r="16400">
          <cell r="B16400" t="str">
            <v>0001</v>
          </cell>
        </row>
        <row r="16401">
          <cell r="B16401" t="str">
            <v>0001</v>
          </cell>
        </row>
        <row r="16402">
          <cell r="B16402" t="str">
            <v>0001</v>
          </cell>
        </row>
        <row r="16403">
          <cell r="B16403" t="str">
            <v>0001</v>
          </cell>
        </row>
        <row r="16404">
          <cell r="B16404" t="str">
            <v>0001</v>
          </cell>
        </row>
        <row r="16405">
          <cell r="B16405" t="str">
            <v>0001</v>
          </cell>
        </row>
        <row r="16406">
          <cell r="B16406" t="str">
            <v>0001</v>
          </cell>
        </row>
        <row r="16407">
          <cell r="B16407" t="str">
            <v>0001</v>
          </cell>
        </row>
        <row r="16408">
          <cell r="B16408" t="str">
            <v>0001</v>
          </cell>
        </row>
        <row r="16409">
          <cell r="B16409" t="str">
            <v>0001</v>
          </cell>
        </row>
        <row r="16410">
          <cell r="B16410" t="str">
            <v>0001</v>
          </cell>
        </row>
        <row r="16411">
          <cell r="B16411" t="str">
            <v>0001</v>
          </cell>
        </row>
        <row r="16412">
          <cell r="B16412" t="str">
            <v>0001</v>
          </cell>
        </row>
        <row r="16413">
          <cell r="B16413" t="str">
            <v>0001</v>
          </cell>
        </row>
        <row r="16414">
          <cell r="B16414" t="str">
            <v>0001</v>
          </cell>
        </row>
        <row r="16415">
          <cell r="B16415" t="str">
            <v>0001</v>
          </cell>
        </row>
        <row r="16416">
          <cell r="B16416" t="str">
            <v>0001</v>
          </cell>
        </row>
        <row r="16417">
          <cell r="B16417" t="str">
            <v>0001</v>
          </cell>
        </row>
        <row r="16418">
          <cell r="B16418" t="str">
            <v>0001</v>
          </cell>
        </row>
        <row r="16419">
          <cell r="B16419" t="str">
            <v>0001</v>
          </cell>
        </row>
        <row r="16420">
          <cell r="B16420" t="str">
            <v>0001</v>
          </cell>
        </row>
        <row r="16421">
          <cell r="B16421" t="str">
            <v>0001</v>
          </cell>
        </row>
        <row r="16422">
          <cell r="B16422" t="str">
            <v>0001</v>
          </cell>
        </row>
        <row r="16423">
          <cell r="B16423" t="str">
            <v>0001</v>
          </cell>
        </row>
        <row r="16424">
          <cell r="B16424" t="str">
            <v>0001</v>
          </cell>
        </row>
        <row r="16425">
          <cell r="B16425" t="str">
            <v>0001</v>
          </cell>
        </row>
        <row r="16426">
          <cell r="B16426" t="str">
            <v>0001</v>
          </cell>
        </row>
        <row r="16427">
          <cell r="B16427" t="str">
            <v>0001</v>
          </cell>
        </row>
        <row r="16428">
          <cell r="B16428" t="str">
            <v>0001</v>
          </cell>
        </row>
        <row r="16429">
          <cell r="B16429" t="str">
            <v>0001</v>
          </cell>
        </row>
        <row r="16430">
          <cell r="B16430" t="str">
            <v>0001</v>
          </cell>
        </row>
        <row r="16431">
          <cell r="B16431" t="str">
            <v>0001</v>
          </cell>
        </row>
        <row r="16432">
          <cell r="B16432" t="str">
            <v>0001</v>
          </cell>
        </row>
        <row r="16433">
          <cell r="B16433" t="str">
            <v>0001</v>
          </cell>
        </row>
        <row r="16434">
          <cell r="B16434" t="str">
            <v>0001</v>
          </cell>
        </row>
        <row r="16435">
          <cell r="B16435" t="str">
            <v>0001</v>
          </cell>
        </row>
        <row r="16436">
          <cell r="B16436" t="str">
            <v>0001</v>
          </cell>
        </row>
        <row r="16437">
          <cell r="B16437" t="str">
            <v>0001</v>
          </cell>
        </row>
        <row r="16438">
          <cell r="B16438" t="str">
            <v>0001</v>
          </cell>
        </row>
        <row r="16439">
          <cell r="B16439" t="str">
            <v>0001</v>
          </cell>
        </row>
        <row r="16440">
          <cell r="B16440" t="str">
            <v>0001</v>
          </cell>
        </row>
        <row r="16441">
          <cell r="B16441" t="str">
            <v>0001</v>
          </cell>
        </row>
        <row r="16442">
          <cell r="B16442" t="str">
            <v>0001</v>
          </cell>
        </row>
        <row r="16443">
          <cell r="B16443" t="str">
            <v>0001</v>
          </cell>
        </row>
        <row r="16444">
          <cell r="B16444" t="str">
            <v>0001</v>
          </cell>
        </row>
        <row r="16445">
          <cell r="B16445" t="str">
            <v>0001</v>
          </cell>
        </row>
        <row r="16446">
          <cell r="B16446" t="str">
            <v>0001</v>
          </cell>
        </row>
        <row r="16447">
          <cell r="B16447" t="str">
            <v>0001</v>
          </cell>
        </row>
        <row r="16448">
          <cell r="B16448" t="str">
            <v>0001</v>
          </cell>
        </row>
        <row r="16449">
          <cell r="B16449" t="str">
            <v>0001</v>
          </cell>
        </row>
        <row r="16450">
          <cell r="B16450" t="str">
            <v>0001</v>
          </cell>
        </row>
        <row r="16451">
          <cell r="B16451" t="str">
            <v>0001</v>
          </cell>
        </row>
        <row r="16452">
          <cell r="B16452" t="str">
            <v>0001</v>
          </cell>
        </row>
        <row r="16453">
          <cell r="B16453" t="str">
            <v>0001</v>
          </cell>
        </row>
        <row r="16454">
          <cell r="B16454" t="str">
            <v>0001</v>
          </cell>
        </row>
        <row r="16455">
          <cell r="B16455" t="str">
            <v>0001</v>
          </cell>
        </row>
        <row r="16456">
          <cell r="B16456" t="str">
            <v>0001</v>
          </cell>
        </row>
        <row r="16457">
          <cell r="B16457" t="str">
            <v>0001</v>
          </cell>
        </row>
        <row r="16458">
          <cell r="B16458" t="str">
            <v>0001</v>
          </cell>
        </row>
        <row r="16459">
          <cell r="B16459" t="str">
            <v>0001</v>
          </cell>
        </row>
        <row r="16460">
          <cell r="B16460" t="str">
            <v>0001</v>
          </cell>
        </row>
        <row r="16461">
          <cell r="B16461" t="str">
            <v>0001</v>
          </cell>
        </row>
        <row r="16462">
          <cell r="B16462" t="str">
            <v>0001</v>
          </cell>
        </row>
        <row r="16463">
          <cell r="B16463" t="str">
            <v>0001</v>
          </cell>
        </row>
        <row r="16464">
          <cell r="B16464" t="str">
            <v>0001</v>
          </cell>
        </row>
        <row r="16465">
          <cell r="B16465" t="str">
            <v>0001</v>
          </cell>
        </row>
        <row r="16466">
          <cell r="B16466" t="str">
            <v>0001</v>
          </cell>
        </row>
        <row r="16467">
          <cell r="B16467" t="str">
            <v>0001</v>
          </cell>
        </row>
        <row r="16468">
          <cell r="B16468" t="str">
            <v>0001</v>
          </cell>
        </row>
        <row r="16469">
          <cell r="B16469" t="str">
            <v>0001</v>
          </cell>
        </row>
        <row r="16470">
          <cell r="B16470" t="str">
            <v>0001</v>
          </cell>
        </row>
        <row r="16471">
          <cell r="B16471" t="str">
            <v>0001</v>
          </cell>
        </row>
        <row r="16472">
          <cell r="B16472" t="str">
            <v>0001</v>
          </cell>
        </row>
        <row r="16473">
          <cell r="B16473" t="str">
            <v>0001</v>
          </cell>
        </row>
        <row r="16474">
          <cell r="B16474" t="str">
            <v>0001</v>
          </cell>
        </row>
        <row r="16475">
          <cell r="B16475" t="str">
            <v>0001</v>
          </cell>
        </row>
        <row r="16476">
          <cell r="B16476" t="str">
            <v>0001</v>
          </cell>
        </row>
        <row r="16477">
          <cell r="B16477" t="str">
            <v>0001</v>
          </cell>
        </row>
        <row r="16478">
          <cell r="B16478" t="str">
            <v>0001</v>
          </cell>
        </row>
        <row r="16479">
          <cell r="B16479" t="str">
            <v>0001</v>
          </cell>
        </row>
        <row r="16480">
          <cell r="B16480" t="str">
            <v>0001</v>
          </cell>
        </row>
        <row r="16481">
          <cell r="B16481" t="str">
            <v>0001</v>
          </cell>
        </row>
        <row r="16482">
          <cell r="B16482" t="str">
            <v>0001</v>
          </cell>
        </row>
        <row r="16483">
          <cell r="B16483" t="str">
            <v>0001</v>
          </cell>
        </row>
        <row r="16484">
          <cell r="B16484" t="str">
            <v>0001</v>
          </cell>
        </row>
        <row r="16485">
          <cell r="B16485" t="str">
            <v>0001</v>
          </cell>
        </row>
        <row r="16486">
          <cell r="B16486" t="str">
            <v>0001</v>
          </cell>
        </row>
        <row r="16487">
          <cell r="B16487" t="str">
            <v>0001</v>
          </cell>
        </row>
        <row r="16488">
          <cell r="B16488" t="str">
            <v>0001</v>
          </cell>
        </row>
        <row r="16489">
          <cell r="B16489" t="str">
            <v>0001</v>
          </cell>
        </row>
        <row r="16490">
          <cell r="B16490" t="str">
            <v>0001</v>
          </cell>
        </row>
        <row r="16491">
          <cell r="B16491" t="str">
            <v>0001</v>
          </cell>
        </row>
        <row r="16492">
          <cell r="B16492" t="str">
            <v>0001</v>
          </cell>
        </row>
        <row r="16493">
          <cell r="B16493" t="str">
            <v>0001</v>
          </cell>
        </row>
        <row r="16494">
          <cell r="B16494" t="str">
            <v>0001</v>
          </cell>
        </row>
        <row r="16495">
          <cell r="B16495" t="str">
            <v>0001</v>
          </cell>
        </row>
        <row r="16496">
          <cell r="B16496" t="str">
            <v>0001</v>
          </cell>
        </row>
        <row r="16497">
          <cell r="B16497" t="str">
            <v>0001</v>
          </cell>
        </row>
        <row r="16498">
          <cell r="B16498" t="str">
            <v>0001</v>
          </cell>
        </row>
        <row r="16499">
          <cell r="B16499" t="str">
            <v>0001</v>
          </cell>
        </row>
        <row r="16500">
          <cell r="B16500" t="str">
            <v>0001</v>
          </cell>
        </row>
        <row r="16501">
          <cell r="B16501" t="str">
            <v>0001</v>
          </cell>
        </row>
        <row r="16502">
          <cell r="B16502" t="str">
            <v>0001</v>
          </cell>
        </row>
        <row r="16503">
          <cell r="B16503" t="str">
            <v>0001</v>
          </cell>
        </row>
        <row r="16504">
          <cell r="B16504" t="str">
            <v>0001</v>
          </cell>
        </row>
        <row r="16505">
          <cell r="B16505" t="str">
            <v>0001</v>
          </cell>
        </row>
        <row r="16506">
          <cell r="B16506" t="str">
            <v>0001</v>
          </cell>
        </row>
        <row r="16507">
          <cell r="B16507" t="str">
            <v>0001</v>
          </cell>
        </row>
        <row r="16508">
          <cell r="B16508" t="str">
            <v>0001</v>
          </cell>
        </row>
        <row r="16509">
          <cell r="B16509" t="str">
            <v>0001</v>
          </cell>
        </row>
        <row r="16510">
          <cell r="B16510" t="str">
            <v>0001</v>
          </cell>
        </row>
        <row r="16511">
          <cell r="B16511" t="str">
            <v>0001</v>
          </cell>
        </row>
        <row r="16512">
          <cell r="B16512" t="str">
            <v>0001</v>
          </cell>
        </row>
        <row r="16513">
          <cell r="B16513" t="str">
            <v>0001</v>
          </cell>
        </row>
        <row r="16514">
          <cell r="B16514" t="str">
            <v>0001</v>
          </cell>
        </row>
        <row r="16515">
          <cell r="B16515" t="str">
            <v>0001</v>
          </cell>
        </row>
        <row r="16516">
          <cell r="B16516" t="str">
            <v>0001</v>
          </cell>
        </row>
        <row r="16517">
          <cell r="B16517" t="str">
            <v>0001</v>
          </cell>
        </row>
        <row r="16518">
          <cell r="B16518" t="str">
            <v>0001</v>
          </cell>
        </row>
        <row r="16519">
          <cell r="B16519" t="str">
            <v>0001</v>
          </cell>
        </row>
        <row r="16520">
          <cell r="B16520" t="str">
            <v>0001</v>
          </cell>
        </row>
        <row r="16521">
          <cell r="B16521" t="str">
            <v>0001</v>
          </cell>
        </row>
        <row r="16522">
          <cell r="B16522" t="str">
            <v>0001</v>
          </cell>
        </row>
        <row r="16523">
          <cell r="B16523" t="str">
            <v>0001</v>
          </cell>
        </row>
        <row r="16524">
          <cell r="B16524" t="str">
            <v>0001</v>
          </cell>
        </row>
        <row r="16525">
          <cell r="B16525" t="str">
            <v>0001</v>
          </cell>
        </row>
        <row r="16526">
          <cell r="B16526" t="str">
            <v>0001</v>
          </cell>
        </row>
        <row r="16527">
          <cell r="B16527" t="str">
            <v>0001</v>
          </cell>
        </row>
        <row r="16528">
          <cell r="B16528" t="str">
            <v>0001</v>
          </cell>
        </row>
        <row r="16529">
          <cell r="B16529" t="str">
            <v>0001</v>
          </cell>
        </row>
        <row r="16530">
          <cell r="B16530" t="str">
            <v>0001</v>
          </cell>
        </row>
        <row r="16531">
          <cell r="B16531" t="str">
            <v>0001</v>
          </cell>
        </row>
        <row r="16532">
          <cell r="B16532" t="str">
            <v>0001</v>
          </cell>
        </row>
        <row r="16533">
          <cell r="B16533" t="str">
            <v>0001</v>
          </cell>
        </row>
        <row r="16534">
          <cell r="B16534" t="str">
            <v>0001</v>
          </cell>
        </row>
        <row r="16535">
          <cell r="B16535" t="str">
            <v>0001</v>
          </cell>
        </row>
        <row r="16536">
          <cell r="B16536" t="str">
            <v>0001</v>
          </cell>
        </row>
        <row r="16537">
          <cell r="B16537" t="str">
            <v>0001</v>
          </cell>
        </row>
        <row r="16538">
          <cell r="B16538" t="str">
            <v>0001</v>
          </cell>
        </row>
        <row r="16539">
          <cell r="B16539" t="str">
            <v>0001</v>
          </cell>
        </row>
        <row r="16540">
          <cell r="B16540" t="str">
            <v>0001</v>
          </cell>
        </row>
        <row r="16541">
          <cell r="B16541" t="str">
            <v>0001</v>
          </cell>
        </row>
        <row r="16542">
          <cell r="B16542" t="str">
            <v>0001</v>
          </cell>
        </row>
        <row r="16543">
          <cell r="B16543" t="str">
            <v>0001</v>
          </cell>
        </row>
        <row r="16544">
          <cell r="B16544" t="str">
            <v>0001</v>
          </cell>
        </row>
        <row r="16545">
          <cell r="B16545" t="str">
            <v>0001</v>
          </cell>
        </row>
        <row r="16546">
          <cell r="B16546" t="str">
            <v>0001</v>
          </cell>
        </row>
        <row r="16547">
          <cell r="B16547" t="str">
            <v>0001</v>
          </cell>
        </row>
        <row r="16548">
          <cell r="B16548" t="str">
            <v>0001</v>
          </cell>
        </row>
        <row r="16549">
          <cell r="B16549" t="str">
            <v>0001</v>
          </cell>
        </row>
        <row r="16550">
          <cell r="B16550" t="str">
            <v>0001</v>
          </cell>
        </row>
        <row r="16551">
          <cell r="B16551" t="str">
            <v>0001</v>
          </cell>
        </row>
        <row r="16552">
          <cell r="B16552" t="str">
            <v>0001</v>
          </cell>
        </row>
        <row r="16553">
          <cell r="B16553" t="str">
            <v>0001</v>
          </cell>
        </row>
        <row r="16554">
          <cell r="B16554" t="str">
            <v>0001</v>
          </cell>
        </row>
        <row r="16555">
          <cell r="B16555" t="str">
            <v>0001</v>
          </cell>
        </row>
        <row r="16556">
          <cell r="B16556" t="str">
            <v>0001</v>
          </cell>
        </row>
        <row r="16557">
          <cell r="B16557" t="str">
            <v>0001</v>
          </cell>
        </row>
        <row r="16558">
          <cell r="B16558" t="str">
            <v>0001</v>
          </cell>
        </row>
        <row r="16559">
          <cell r="B16559" t="str">
            <v>0001</v>
          </cell>
        </row>
        <row r="16560">
          <cell r="B16560" t="str">
            <v>0001</v>
          </cell>
        </row>
        <row r="16561">
          <cell r="B16561" t="str">
            <v>0001</v>
          </cell>
        </row>
        <row r="16562">
          <cell r="B16562" t="str">
            <v>0001</v>
          </cell>
        </row>
        <row r="16563">
          <cell r="B16563" t="str">
            <v>0001</v>
          </cell>
        </row>
        <row r="16564">
          <cell r="B16564" t="str">
            <v>0001</v>
          </cell>
        </row>
        <row r="16565">
          <cell r="B16565" t="str">
            <v>0001</v>
          </cell>
        </row>
        <row r="16566">
          <cell r="B16566" t="str">
            <v>0001</v>
          </cell>
        </row>
        <row r="16567">
          <cell r="B16567" t="str">
            <v>0001</v>
          </cell>
        </row>
        <row r="16568">
          <cell r="B16568" t="str">
            <v>0001</v>
          </cell>
        </row>
        <row r="16569">
          <cell r="B16569" t="str">
            <v>0001</v>
          </cell>
        </row>
        <row r="16570">
          <cell r="B16570" t="str">
            <v>0001</v>
          </cell>
        </row>
        <row r="16571">
          <cell r="B16571" t="str">
            <v>0001</v>
          </cell>
        </row>
        <row r="16572">
          <cell r="B16572" t="str">
            <v>0001</v>
          </cell>
        </row>
        <row r="16573">
          <cell r="B16573" t="str">
            <v>0001</v>
          </cell>
        </row>
        <row r="16574">
          <cell r="B16574" t="str">
            <v>0001</v>
          </cell>
        </row>
        <row r="16575">
          <cell r="B16575" t="str">
            <v>0001</v>
          </cell>
        </row>
        <row r="16576">
          <cell r="B16576" t="str">
            <v>0001</v>
          </cell>
        </row>
        <row r="16577">
          <cell r="B16577" t="str">
            <v>0001</v>
          </cell>
        </row>
        <row r="16578">
          <cell r="B16578" t="str">
            <v>0001</v>
          </cell>
        </row>
        <row r="16579">
          <cell r="B16579" t="str">
            <v>0001</v>
          </cell>
        </row>
        <row r="16580">
          <cell r="B16580" t="str">
            <v>0001</v>
          </cell>
        </row>
        <row r="16581">
          <cell r="B16581" t="str">
            <v>0001</v>
          </cell>
        </row>
        <row r="16582">
          <cell r="B16582" t="str">
            <v>0001</v>
          </cell>
        </row>
        <row r="16583">
          <cell r="B16583" t="str">
            <v>0001</v>
          </cell>
        </row>
        <row r="16584">
          <cell r="B16584" t="str">
            <v>0001</v>
          </cell>
        </row>
        <row r="16585">
          <cell r="B16585" t="str">
            <v>0001</v>
          </cell>
        </row>
        <row r="16586">
          <cell r="B16586" t="str">
            <v>0001</v>
          </cell>
        </row>
        <row r="16587">
          <cell r="B16587" t="str">
            <v>0001</v>
          </cell>
        </row>
        <row r="16588">
          <cell r="B16588" t="str">
            <v>0001</v>
          </cell>
        </row>
        <row r="16589">
          <cell r="B16589" t="str">
            <v>0001</v>
          </cell>
        </row>
        <row r="16590">
          <cell r="B16590" t="str">
            <v>0001</v>
          </cell>
        </row>
        <row r="16591">
          <cell r="B16591" t="str">
            <v>0001</v>
          </cell>
        </row>
        <row r="16592">
          <cell r="B16592" t="str">
            <v>0001</v>
          </cell>
        </row>
        <row r="16593">
          <cell r="B16593" t="str">
            <v>0001</v>
          </cell>
        </row>
        <row r="16594">
          <cell r="B16594" t="str">
            <v>0001</v>
          </cell>
        </row>
        <row r="16595">
          <cell r="B16595" t="str">
            <v>0001</v>
          </cell>
        </row>
        <row r="16596">
          <cell r="B16596" t="str">
            <v>0001</v>
          </cell>
        </row>
        <row r="16597">
          <cell r="B16597" t="str">
            <v>0001</v>
          </cell>
        </row>
        <row r="16598">
          <cell r="B16598" t="str">
            <v>0001</v>
          </cell>
        </row>
        <row r="16599">
          <cell r="B16599" t="str">
            <v>0001</v>
          </cell>
        </row>
        <row r="16600">
          <cell r="B16600" t="str">
            <v>0001</v>
          </cell>
        </row>
        <row r="16601">
          <cell r="B16601" t="str">
            <v>0001</v>
          </cell>
        </row>
        <row r="16602">
          <cell r="B16602" t="str">
            <v>0001</v>
          </cell>
        </row>
        <row r="16603">
          <cell r="B16603" t="str">
            <v>0001</v>
          </cell>
        </row>
        <row r="16604">
          <cell r="B16604" t="str">
            <v>0001</v>
          </cell>
        </row>
        <row r="16605">
          <cell r="B16605" t="str">
            <v>0001</v>
          </cell>
        </row>
        <row r="16606">
          <cell r="B16606" t="str">
            <v>0001</v>
          </cell>
        </row>
        <row r="16607">
          <cell r="B16607" t="str">
            <v>0001</v>
          </cell>
        </row>
        <row r="16608">
          <cell r="B16608" t="str">
            <v>0001</v>
          </cell>
        </row>
        <row r="16609">
          <cell r="B16609" t="str">
            <v>0001</v>
          </cell>
        </row>
        <row r="16610">
          <cell r="B16610" t="str">
            <v>0001</v>
          </cell>
        </row>
        <row r="16611">
          <cell r="B16611" t="str">
            <v>0001</v>
          </cell>
        </row>
        <row r="16612">
          <cell r="B16612" t="str">
            <v>0001</v>
          </cell>
        </row>
        <row r="16613">
          <cell r="B16613" t="str">
            <v>0001</v>
          </cell>
        </row>
        <row r="16614">
          <cell r="B16614" t="str">
            <v>0001</v>
          </cell>
        </row>
        <row r="16615">
          <cell r="B16615" t="str">
            <v>0001</v>
          </cell>
        </row>
        <row r="16616">
          <cell r="B16616" t="str">
            <v>0001</v>
          </cell>
        </row>
        <row r="16617">
          <cell r="B16617" t="str">
            <v>0001</v>
          </cell>
        </row>
        <row r="16618">
          <cell r="B16618" t="str">
            <v>0001</v>
          </cell>
        </row>
        <row r="16619">
          <cell r="B16619" t="str">
            <v>0001</v>
          </cell>
        </row>
        <row r="16620">
          <cell r="B16620" t="str">
            <v>0001</v>
          </cell>
        </row>
        <row r="16621">
          <cell r="B16621" t="str">
            <v>0001</v>
          </cell>
        </row>
        <row r="16622">
          <cell r="B16622" t="str">
            <v>0001</v>
          </cell>
        </row>
        <row r="16623">
          <cell r="B16623" t="str">
            <v>0001</v>
          </cell>
        </row>
        <row r="16624">
          <cell r="B16624" t="str">
            <v>0001</v>
          </cell>
        </row>
        <row r="16625">
          <cell r="B16625" t="str">
            <v>0001</v>
          </cell>
        </row>
        <row r="16626">
          <cell r="B16626" t="str">
            <v>0001</v>
          </cell>
        </row>
        <row r="16627">
          <cell r="B16627" t="str">
            <v>0001</v>
          </cell>
        </row>
        <row r="16628">
          <cell r="B16628" t="str">
            <v>0001</v>
          </cell>
        </row>
        <row r="16629">
          <cell r="B16629" t="str">
            <v>0001</v>
          </cell>
        </row>
        <row r="16630">
          <cell r="B16630" t="str">
            <v>0001</v>
          </cell>
        </row>
        <row r="16631">
          <cell r="B16631" t="str">
            <v>0001</v>
          </cell>
        </row>
        <row r="16632">
          <cell r="B16632" t="str">
            <v>0001</v>
          </cell>
        </row>
        <row r="16633">
          <cell r="B16633" t="str">
            <v>0001</v>
          </cell>
        </row>
        <row r="16634">
          <cell r="B16634" t="str">
            <v>0001</v>
          </cell>
        </row>
        <row r="16635">
          <cell r="B16635" t="str">
            <v>0001</v>
          </cell>
        </row>
        <row r="16636">
          <cell r="B16636" t="str">
            <v>0001</v>
          </cell>
        </row>
        <row r="16637">
          <cell r="B16637" t="str">
            <v>0001</v>
          </cell>
        </row>
        <row r="16638">
          <cell r="B16638" t="str">
            <v>0001</v>
          </cell>
        </row>
        <row r="16639">
          <cell r="B16639" t="str">
            <v>0001</v>
          </cell>
        </row>
        <row r="16640">
          <cell r="B16640" t="str">
            <v>0001</v>
          </cell>
        </row>
        <row r="16641">
          <cell r="B16641" t="str">
            <v>0001</v>
          </cell>
        </row>
        <row r="16642">
          <cell r="B16642" t="str">
            <v>0001</v>
          </cell>
        </row>
        <row r="16643">
          <cell r="B16643" t="str">
            <v>0001</v>
          </cell>
        </row>
        <row r="16644">
          <cell r="B16644" t="str">
            <v>0001</v>
          </cell>
        </row>
        <row r="16645">
          <cell r="B16645" t="str">
            <v>0001</v>
          </cell>
        </row>
        <row r="16646">
          <cell r="B16646" t="str">
            <v>0001</v>
          </cell>
        </row>
        <row r="16647">
          <cell r="B16647" t="str">
            <v>0001</v>
          </cell>
        </row>
        <row r="16648">
          <cell r="B16648" t="str">
            <v>0001</v>
          </cell>
        </row>
        <row r="16649">
          <cell r="B16649" t="str">
            <v>0001</v>
          </cell>
        </row>
        <row r="16650">
          <cell r="B16650" t="str">
            <v>0001</v>
          </cell>
        </row>
        <row r="16651">
          <cell r="B16651" t="str">
            <v>0001</v>
          </cell>
        </row>
        <row r="16652">
          <cell r="B16652" t="str">
            <v>0001</v>
          </cell>
        </row>
        <row r="16653">
          <cell r="B16653" t="str">
            <v>0001</v>
          </cell>
        </row>
        <row r="16654">
          <cell r="B16654" t="str">
            <v>0001</v>
          </cell>
        </row>
        <row r="16655">
          <cell r="B16655" t="str">
            <v>0001</v>
          </cell>
        </row>
        <row r="16656">
          <cell r="B16656" t="str">
            <v>0001</v>
          </cell>
        </row>
        <row r="16657">
          <cell r="B16657" t="str">
            <v>0001</v>
          </cell>
        </row>
        <row r="16658">
          <cell r="B16658" t="str">
            <v>0001</v>
          </cell>
        </row>
        <row r="16659">
          <cell r="B16659" t="str">
            <v>0001</v>
          </cell>
        </row>
        <row r="16660">
          <cell r="B16660" t="str">
            <v>0001</v>
          </cell>
        </row>
        <row r="16661">
          <cell r="B16661" t="str">
            <v>0001</v>
          </cell>
        </row>
        <row r="16662">
          <cell r="B16662" t="str">
            <v>0001</v>
          </cell>
        </row>
        <row r="16663">
          <cell r="B16663" t="str">
            <v>0001</v>
          </cell>
        </row>
        <row r="16664">
          <cell r="B16664" t="str">
            <v>0001</v>
          </cell>
        </row>
        <row r="16665">
          <cell r="B16665" t="str">
            <v>0001</v>
          </cell>
        </row>
        <row r="16666">
          <cell r="B16666" t="str">
            <v>0001</v>
          </cell>
        </row>
        <row r="16667">
          <cell r="B16667" t="str">
            <v>0001</v>
          </cell>
        </row>
        <row r="16668">
          <cell r="B16668" t="str">
            <v>0001</v>
          </cell>
        </row>
        <row r="16669">
          <cell r="B16669" t="str">
            <v>0001</v>
          </cell>
        </row>
        <row r="16670">
          <cell r="B16670" t="str">
            <v>0001</v>
          </cell>
        </row>
        <row r="16671">
          <cell r="B16671" t="str">
            <v>0001</v>
          </cell>
        </row>
        <row r="16672">
          <cell r="B16672" t="str">
            <v>0001</v>
          </cell>
        </row>
        <row r="16673">
          <cell r="B16673" t="str">
            <v>0001</v>
          </cell>
        </row>
        <row r="16674">
          <cell r="B16674" t="str">
            <v>0001</v>
          </cell>
        </row>
        <row r="16675">
          <cell r="B16675" t="str">
            <v>0001</v>
          </cell>
        </row>
        <row r="16676">
          <cell r="B16676" t="str">
            <v>0001</v>
          </cell>
        </row>
        <row r="16677">
          <cell r="B16677" t="str">
            <v>0001</v>
          </cell>
        </row>
        <row r="16678">
          <cell r="B16678" t="str">
            <v>0001</v>
          </cell>
        </row>
        <row r="16679">
          <cell r="B16679" t="str">
            <v>0001</v>
          </cell>
        </row>
        <row r="16680">
          <cell r="B16680" t="str">
            <v>0001</v>
          </cell>
        </row>
        <row r="16681">
          <cell r="B16681" t="str">
            <v>0001</v>
          </cell>
        </row>
        <row r="16682">
          <cell r="B16682" t="str">
            <v>0001</v>
          </cell>
        </row>
        <row r="16683">
          <cell r="B16683" t="str">
            <v>0001</v>
          </cell>
        </row>
        <row r="16684">
          <cell r="B16684" t="str">
            <v>0001</v>
          </cell>
        </row>
        <row r="16685">
          <cell r="B16685" t="str">
            <v>0001</v>
          </cell>
        </row>
        <row r="16686">
          <cell r="B16686" t="str">
            <v>0001</v>
          </cell>
        </row>
        <row r="16687">
          <cell r="B16687" t="str">
            <v>0001</v>
          </cell>
        </row>
        <row r="16688">
          <cell r="B16688" t="str">
            <v>0001</v>
          </cell>
        </row>
        <row r="16689">
          <cell r="B16689" t="str">
            <v>0001</v>
          </cell>
        </row>
        <row r="16690">
          <cell r="B16690" t="str">
            <v>0001</v>
          </cell>
        </row>
        <row r="16691">
          <cell r="B16691" t="str">
            <v>0001</v>
          </cell>
        </row>
        <row r="16692">
          <cell r="B16692" t="str">
            <v>0001</v>
          </cell>
        </row>
        <row r="16693">
          <cell r="B16693" t="str">
            <v>0001</v>
          </cell>
        </row>
        <row r="16694">
          <cell r="B16694" t="str">
            <v>0001</v>
          </cell>
        </row>
        <row r="16695">
          <cell r="B16695" t="str">
            <v>0001</v>
          </cell>
        </row>
        <row r="16696">
          <cell r="B16696" t="str">
            <v>0001</v>
          </cell>
        </row>
        <row r="16697">
          <cell r="B16697" t="str">
            <v>0001</v>
          </cell>
        </row>
        <row r="16698">
          <cell r="B16698" t="str">
            <v>0001</v>
          </cell>
        </row>
        <row r="16699">
          <cell r="B16699" t="str">
            <v>0001</v>
          </cell>
        </row>
        <row r="16700">
          <cell r="B16700" t="str">
            <v>0001</v>
          </cell>
        </row>
        <row r="16701">
          <cell r="B16701" t="str">
            <v>0001</v>
          </cell>
        </row>
        <row r="16702">
          <cell r="B16702" t="str">
            <v>0001</v>
          </cell>
        </row>
        <row r="16703">
          <cell r="B16703" t="str">
            <v>0001</v>
          </cell>
        </row>
        <row r="16704">
          <cell r="B16704" t="str">
            <v>0001</v>
          </cell>
        </row>
        <row r="16705">
          <cell r="B16705" t="str">
            <v>0001</v>
          </cell>
        </row>
        <row r="16706">
          <cell r="B16706" t="str">
            <v>0001</v>
          </cell>
        </row>
        <row r="16707">
          <cell r="B16707" t="str">
            <v>0001</v>
          </cell>
        </row>
        <row r="16708">
          <cell r="B16708" t="str">
            <v>0001</v>
          </cell>
        </row>
        <row r="16709">
          <cell r="B16709" t="str">
            <v>0001</v>
          </cell>
        </row>
        <row r="16710">
          <cell r="B16710" t="str">
            <v>0001</v>
          </cell>
        </row>
        <row r="16711">
          <cell r="B16711" t="str">
            <v>0001</v>
          </cell>
        </row>
        <row r="16712">
          <cell r="B16712" t="str">
            <v>0001</v>
          </cell>
        </row>
        <row r="16713">
          <cell r="B16713" t="str">
            <v>0001</v>
          </cell>
        </row>
        <row r="16714">
          <cell r="B16714" t="str">
            <v>0001</v>
          </cell>
        </row>
        <row r="16715">
          <cell r="B16715" t="str">
            <v>0001</v>
          </cell>
        </row>
        <row r="16716">
          <cell r="B16716" t="str">
            <v>0001</v>
          </cell>
        </row>
        <row r="16717">
          <cell r="B16717" t="str">
            <v>0001</v>
          </cell>
        </row>
        <row r="16718">
          <cell r="B16718" t="str">
            <v>0001</v>
          </cell>
        </row>
        <row r="16719">
          <cell r="B16719" t="str">
            <v>0001</v>
          </cell>
        </row>
        <row r="16720">
          <cell r="B16720" t="str">
            <v>0001</v>
          </cell>
        </row>
        <row r="16721">
          <cell r="B16721" t="str">
            <v>0001</v>
          </cell>
        </row>
        <row r="16722">
          <cell r="B16722" t="str">
            <v>0001</v>
          </cell>
        </row>
        <row r="16723">
          <cell r="B16723" t="str">
            <v>0001</v>
          </cell>
        </row>
        <row r="16724">
          <cell r="B16724" t="str">
            <v>0001</v>
          </cell>
        </row>
        <row r="16725">
          <cell r="B16725" t="str">
            <v>0001</v>
          </cell>
        </row>
        <row r="16726">
          <cell r="B16726" t="str">
            <v>0001</v>
          </cell>
        </row>
        <row r="16727">
          <cell r="B16727" t="str">
            <v>0001</v>
          </cell>
        </row>
        <row r="16728">
          <cell r="B16728" t="str">
            <v>0001</v>
          </cell>
        </row>
        <row r="16729">
          <cell r="B16729" t="str">
            <v>0001</v>
          </cell>
        </row>
        <row r="16730">
          <cell r="B16730" t="str">
            <v>0001</v>
          </cell>
        </row>
        <row r="16731">
          <cell r="B16731" t="str">
            <v>0001</v>
          </cell>
        </row>
        <row r="16732">
          <cell r="B16732" t="str">
            <v>0001</v>
          </cell>
        </row>
        <row r="16733">
          <cell r="B16733" t="str">
            <v>0001</v>
          </cell>
        </row>
        <row r="16734">
          <cell r="B16734" t="str">
            <v>0001</v>
          </cell>
        </row>
        <row r="16735">
          <cell r="B16735" t="str">
            <v>0001</v>
          </cell>
        </row>
        <row r="16736">
          <cell r="B16736" t="str">
            <v>0001</v>
          </cell>
        </row>
        <row r="16737">
          <cell r="B16737" t="str">
            <v>0001</v>
          </cell>
        </row>
        <row r="16738">
          <cell r="B16738" t="str">
            <v>0001</v>
          </cell>
        </row>
        <row r="16739">
          <cell r="B16739" t="str">
            <v>0001</v>
          </cell>
        </row>
        <row r="16740">
          <cell r="B16740" t="str">
            <v>0001</v>
          </cell>
        </row>
        <row r="16741">
          <cell r="B16741" t="str">
            <v>0001</v>
          </cell>
        </row>
        <row r="16742">
          <cell r="B16742" t="str">
            <v>0001</v>
          </cell>
        </row>
        <row r="16743">
          <cell r="B16743" t="str">
            <v>0001</v>
          </cell>
        </row>
        <row r="16744">
          <cell r="B16744" t="str">
            <v>0001</v>
          </cell>
        </row>
        <row r="16745">
          <cell r="B16745" t="str">
            <v>0001</v>
          </cell>
        </row>
        <row r="16746">
          <cell r="B16746" t="str">
            <v>0001</v>
          </cell>
        </row>
        <row r="16747">
          <cell r="B16747" t="str">
            <v>0001</v>
          </cell>
        </row>
        <row r="16748">
          <cell r="B16748" t="str">
            <v>0001</v>
          </cell>
        </row>
        <row r="16749">
          <cell r="B16749" t="str">
            <v>0001</v>
          </cell>
        </row>
        <row r="16750">
          <cell r="B16750" t="str">
            <v>0001</v>
          </cell>
        </row>
        <row r="16751">
          <cell r="B16751" t="str">
            <v>0001</v>
          </cell>
        </row>
        <row r="16752">
          <cell r="B16752" t="str">
            <v>0001</v>
          </cell>
        </row>
        <row r="16753">
          <cell r="B16753" t="str">
            <v>0001</v>
          </cell>
        </row>
        <row r="16754">
          <cell r="B16754" t="str">
            <v>0001</v>
          </cell>
        </row>
        <row r="16755">
          <cell r="B16755" t="str">
            <v>0001</v>
          </cell>
        </row>
        <row r="16756">
          <cell r="B16756" t="str">
            <v>0001</v>
          </cell>
        </row>
        <row r="16757">
          <cell r="B16757" t="str">
            <v>0001</v>
          </cell>
        </row>
        <row r="16758">
          <cell r="B16758" t="str">
            <v>0001</v>
          </cell>
        </row>
        <row r="16759">
          <cell r="B16759" t="str">
            <v>0001</v>
          </cell>
        </row>
        <row r="16760">
          <cell r="B16760" t="str">
            <v>0001</v>
          </cell>
        </row>
        <row r="16761">
          <cell r="B16761" t="str">
            <v>0001</v>
          </cell>
        </row>
        <row r="16762">
          <cell r="B16762" t="str">
            <v>0001</v>
          </cell>
        </row>
        <row r="16763">
          <cell r="B16763" t="str">
            <v>0001</v>
          </cell>
        </row>
        <row r="16764">
          <cell r="B16764" t="str">
            <v>0001</v>
          </cell>
        </row>
        <row r="16765">
          <cell r="B16765" t="str">
            <v>0001</v>
          </cell>
        </row>
        <row r="16766">
          <cell r="B16766" t="str">
            <v>0001</v>
          </cell>
        </row>
        <row r="16767">
          <cell r="B16767" t="str">
            <v>0001</v>
          </cell>
        </row>
        <row r="16768">
          <cell r="B16768" t="str">
            <v>0001</v>
          </cell>
        </row>
        <row r="16769">
          <cell r="B16769" t="str">
            <v>0001</v>
          </cell>
        </row>
        <row r="16770">
          <cell r="B16770" t="str">
            <v>0001</v>
          </cell>
        </row>
        <row r="16771">
          <cell r="B16771" t="str">
            <v>0001</v>
          </cell>
        </row>
        <row r="16772">
          <cell r="B16772" t="str">
            <v>0001</v>
          </cell>
        </row>
        <row r="16773">
          <cell r="B16773" t="str">
            <v>0001</v>
          </cell>
        </row>
        <row r="16774">
          <cell r="B16774" t="str">
            <v>0001</v>
          </cell>
        </row>
        <row r="16775">
          <cell r="B16775" t="str">
            <v>0001</v>
          </cell>
        </row>
        <row r="16776">
          <cell r="B16776" t="str">
            <v>0001</v>
          </cell>
        </row>
        <row r="16777">
          <cell r="B16777" t="str">
            <v>0001</v>
          </cell>
        </row>
        <row r="16778">
          <cell r="B16778" t="str">
            <v>0001</v>
          </cell>
        </row>
        <row r="16779">
          <cell r="B16779" t="str">
            <v>0001</v>
          </cell>
        </row>
        <row r="16780">
          <cell r="B16780" t="str">
            <v>0001</v>
          </cell>
        </row>
        <row r="16781">
          <cell r="B16781" t="str">
            <v>0001</v>
          </cell>
        </row>
        <row r="16782">
          <cell r="B16782" t="str">
            <v>0001</v>
          </cell>
        </row>
        <row r="16783">
          <cell r="B16783" t="str">
            <v>0001</v>
          </cell>
        </row>
        <row r="16784">
          <cell r="B16784" t="str">
            <v>0001</v>
          </cell>
        </row>
        <row r="16785">
          <cell r="B16785" t="str">
            <v>0001</v>
          </cell>
        </row>
        <row r="16786">
          <cell r="B16786" t="str">
            <v>0001</v>
          </cell>
        </row>
        <row r="16787">
          <cell r="B16787" t="str">
            <v>0001</v>
          </cell>
        </row>
        <row r="16788">
          <cell r="B16788" t="str">
            <v>0001</v>
          </cell>
        </row>
        <row r="16789">
          <cell r="B16789" t="str">
            <v>0001</v>
          </cell>
        </row>
        <row r="16790">
          <cell r="B16790" t="str">
            <v>0001</v>
          </cell>
        </row>
        <row r="16791">
          <cell r="B16791" t="str">
            <v>0001</v>
          </cell>
        </row>
        <row r="16792">
          <cell r="B16792" t="str">
            <v>0001</v>
          </cell>
        </row>
        <row r="16793">
          <cell r="B16793" t="str">
            <v>0001</v>
          </cell>
        </row>
        <row r="16794">
          <cell r="B16794" t="str">
            <v>0001</v>
          </cell>
        </row>
        <row r="16795">
          <cell r="B16795" t="str">
            <v>0001</v>
          </cell>
        </row>
        <row r="16796">
          <cell r="B16796" t="str">
            <v>0001</v>
          </cell>
        </row>
        <row r="16797">
          <cell r="B16797" t="str">
            <v>0001</v>
          </cell>
        </row>
        <row r="16798">
          <cell r="B16798" t="str">
            <v>0001</v>
          </cell>
        </row>
        <row r="16799">
          <cell r="B16799" t="str">
            <v>0001</v>
          </cell>
        </row>
        <row r="16800">
          <cell r="B16800" t="str">
            <v>0001</v>
          </cell>
        </row>
        <row r="16801">
          <cell r="B16801" t="str">
            <v>0001</v>
          </cell>
        </row>
        <row r="16802">
          <cell r="B16802" t="str">
            <v>0001</v>
          </cell>
        </row>
        <row r="16803">
          <cell r="B16803" t="str">
            <v>0001</v>
          </cell>
        </row>
        <row r="16804">
          <cell r="B16804" t="str">
            <v>0001</v>
          </cell>
        </row>
        <row r="16805">
          <cell r="B16805" t="str">
            <v>0001</v>
          </cell>
        </row>
        <row r="16806">
          <cell r="B16806" t="str">
            <v>0001</v>
          </cell>
        </row>
        <row r="16807">
          <cell r="B16807" t="str">
            <v>0001</v>
          </cell>
        </row>
        <row r="16808">
          <cell r="B16808" t="str">
            <v>0001</v>
          </cell>
        </row>
        <row r="16809">
          <cell r="B16809" t="str">
            <v>0001</v>
          </cell>
        </row>
        <row r="16810">
          <cell r="B16810" t="str">
            <v>0001</v>
          </cell>
        </row>
        <row r="16811">
          <cell r="B16811" t="str">
            <v>0001</v>
          </cell>
        </row>
        <row r="16812">
          <cell r="B16812" t="str">
            <v>0001</v>
          </cell>
        </row>
        <row r="16813">
          <cell r="B16813" t="str">
            <v>0001</v>
          </cell>
        </row>
        <row r="16814">
          <cell r="B16814" t="str">
            <v>0001</v>
          </cell>
        </row>
        <row r="16815">
          <cell r="B16815" t="str">
            <v>0001</v>
          </cell>
        </row>
        <row r="16816">
          <cell r="B16816" t="str">
            <v>0001</v>
          </cell>
        </row>
        <row r="16817">
          <cell r="B16817" t="str">
            <v>0001</v>
          </cell>
        </row>
        <row r="16818">
          <cell r="B16818" t="str">
            <v>0001</v>
          </cell>
        </row>
        <row r="16819">
          <cell r="B16819" t="str">
            <v>0001</v>
          </cell>
        </row>
        <row r="16820">
          <cell r="B16820" t="str">
            <v>0001</v>
          </cell>
        </row>
        <row r="16821">
          <cell r="B16821" t="str">
            <v>0001</v>
          </cell>
        </row>
        <row r="16822">
          <cell r="B16822" t="str">
            <v>0001</v>
          </cell>
        </row>
        <row r="16823">
          <cell r="B16823" t="str">
            <v>0001</v>
          </cell>
        </row>
        <row r="16824">
          <cell r="B16824" t="str">
            <v>0001</v>
          </cell>
        </row>
        <row r="16825">
          <cell r="B16825" t="str">
            <v>0001</v>
          </cell>
        </row>
        <row r="16826">
          <cell r="B16826" t="str">
            <v>0001</v>
          </cell>
        </row>
        <row r="16827">
          <cell r="B16827" t="str">
            <v>0001</v>
          </cell>
        </row>
        <row r="16828">
          <cell r="B16828" t="str">
            <v>0001</v>
          </cell>
        </row>
        <row r="16829">
          <cell r="B16829" t="str">
            <v>0001</v>
          </cell>
        </row>
        <row r="16830">
          <cell r="B16830" t="str">
            <v>0001</v>
          </cell>
        </row>
        <row r="16831">
          <cell r="B16831" t="str">
            <v>0001</v>
          </cell>
        </row>
        <row r="16832">
          <cell r="B16832" t="str">
            <v>0001</v>
          </cell>
        </row>
        <row r="16833">
          <cell r="B16833" t="str">
            <v>0001</v>
          </cell>
        </row>
        <row r="16834">
          <cell r="B16834" t="str">
            <v>0001</v>
          </cell>
        </row>
        <row r="16835">
          <cell r="B16835" t="str">
            <v>0001</v>
          </cell>
        </row>
        <row r="16836">
          <cell r="B16836" t="str">
            <v>0001</v>
          </cell>
        </row>
        <row r="16837">
          <cell r="B16837" t="str">
            <v>0001</v>
          </cell>
        </row>
        <row r="16838">
          <cell r="B16838" t="str">
            <v>0001</v>
          </cell>
        </row>
        <row r="16839">
          <cell r="B16839" t="str">
            <v>0001</v>
          </cell>
        </row>
        <row r="16840">
          <cell r="B16840" t="str">
            <v>0001</v>
          </cell>
        </row>
        <row r="16841">
          <cell r="B16841" t="str">
            <v>0001</v>
          </cell>
        </row>
        <row r="16842">
          <cell r="B16842" t="str">
            <v>0001</v>
          </cell>
        </row>
        <row r="16843">
          <cell r="B16843" t="str">
            <v>0001</v>
          </cell>
        </row>
        <row r="16844">
          <cell r="B16844" t="str">
            <v>0001</v>
          </cell>
        </row>
        <row r="16845">
          <cell r="B16845" t="str">
            <v>0001</v>
          </cell>
        </row>
        <row r="16846">
          <cell r="B16846" t="str">
            <v>0001</v>
          </cell>
        </row>
        <row r="16847">
          <cell r="B16847" t="str">
            <v>0001</v>
          </cell>
        </row>
        <row r="16848">
          <cell r="B16848" t="str">
            <v>0001</v>
          </cell>
        </row>
        <row r="16849">
          <cell r="B16849" t="str">
            <v>0001</v>
          </cell>
        </row>
        <row r="16850">
          <cell r="B16850" t="str">
            <v>0001</v>
          </cell>
        </row>
        <row r="16851">
          <cell r="B16851" t="str">
            <v>0001</v>
          </cell>
        </row>
        <row r="16852">
          <cell r="B16852" t="str">
            <v>0001</v>
          </cell>
        </row>
        <row r="16853">
          <cell r="B16853" t="str">
            <v>0001</v>
          </cell>
        </row>
        <row r="16854">
          <cell r="B16854" t="str">
            <v>0001</v>
          </cell>
        </row>
        <row r="16855">
          <cell r="B16855" t="str">
            <v>0001</v>
          </cell>
        </row>
        <row r="16856">
          <cell r="B16856" t="str">
            <v>0001</v>
          </cell>
        </row>
        <row r="16857">
          <cell r="B16857" t="str">
            <v>0001</v>
          </cell>
        </row>
        <row r="16858">
          <cell r="B16858" t="str">
            <v>0001</v>
          </cell>
        </row>
        <row r="16859">
          <cell r="B16859" t="str">
            <v>0001</v>
          </cell>
        </row>
        <row r="16860">
          <cell r="B16860" t="str">
            <v>0001</v>
          </cell>
        </row>
        <row r="16861">
          <cell r="B16861" t="str">
            <v>0001</v>
          </cell>
        </row>
        <row r="16862">
          <cell r="B16862" t="str">
            <v>0001</v>
          </cell>
        </row>
        <row r="16863">
          <cell r="B16863" t="str">
            <v>0001</v>
          </cell>
        </row>
        <row r="16864">
          <cell r="B16864" t="str">
            <v>0001</v>
          </cell>
        </row>
        <row r="16865">
          <cell r="B16865" t="str">
            <v>0001</v>
          </cell>
        </row>
        <row r="16866">
          <cell r="B16866" t="str">
            <v>0001</v>
          </cell>
        </row>
        <row r="16867">
          <cell r="B16867" t="str">
            <v>0001</v>
          </cell>
        </row>
        <row r="16868">
          <cell r="B16868" t="str">
            <v>0001</v>
          </cell>
        </row>
        <row r="16869">
          <cell r="B16869" t="str">
            <v>0001</v>
          </cell>
        </row>
        <row r="16870">
          <cell r="B16870" t="str">
            <v>0001</v>
          </cell>
        </row>
        <row r="16871">
          <cell r="B16871" t="str">
            <v>0001</v>
          </cell>
        </row>
        <row r="16872">
          <cell r="B16872" t="str">
            <v>0001</v>
          </cell>
        </row>
        <row r="16873">
          <cell r="B16873" t="str">
            <v>0001</v>
          </cell>
        </row>
        <row r="16874">
          <cell r="B16874" t="str">
            <v>0001</v>
          </cell>
        </row>
        <row r="16875">
          <cell r="B16875" t="str">
            <v>0001</v>
          </cell>
        </row>
        <row r="16876">
          <cell r="B16876" t="str">
            <v>0001</v>
          </cell>
        </row>
        <row r="16877">
          <cell r="B16877" t="str">
            <v>0001</v>
          </cell>
        </row>
        <row r="16878">
          <cell r="B16878" t="str">
            <v>0001</v>
          </cell>
        </row>
        <row r="16879">
          <cell r="B16879" t="str">
            <v>0001</v>
          </cell>
        </row>
        <row r="16880">
          <cell r="B16880" t="str">
            <v>0001</v>
          </cell>
        </row>
        <row r="16881">
          <cell r="B16881" t="str">
            <v>0001</v>
          </cell>
        </row>
        <row r="16882">
          <cell r="B16882" t="str">
            <v>0001</v>
          </cell>
        </row>
        <row r="16883">
          <cell r="B16883" t="str">
            <v>0001</v>
          </cell>
        </row>
        <row r="16884">
          <cell r="B16884" t="str">
            <v>0001</v>
          </cell>
        </row>
        <row r="16885">
          <cell r="B16885" t="str">
            <v>0001</v>
          </cell>
        </row>
        <row r="16886">
          <cell r="B16886" t="str">
            <v>0001</v>
          </cell>
        </row>
        <row r="16887">
          <cell r="B16887" t="str">
            <v>0001</v>
          </cell>
        </row>
        <row r="16888">
          <cell r="B16888" t="str">
            <v>0001</v>
          </cell>
        </row>
        <row r="16889">
          <cell r="B16889" t="str">
            <v>0001</v>
          </cell>
        </row>
        <row r="16890">
          <cell r="B16890" t="str">
            <v>0001</v>
          </cell>
        </row>
        <row r="16891">
          <cell r="B16891" t="str">
            <v>0001</v>
          </cell>
        </row>
        <row r="16892">
          <cell r="B16892" t="str">
            <v>0001</v>
          </cell>
        </row>
        <row r="16893">
          <cell r="B16893" t="str">
            <v>0001</v>
          </cell>
        </row>
        <row r="16894">
          <cell r="B16894" t="str">
            <v>0001</v>
          </cell>
        </row>
        <row r="16895">
          <cell r="B16895" t="str">
            <v>0001</v>
          </cell>
        </row>
        <row r="16896">
          <cell r="B16896" t="str">
            <v>0001</v>
          </cell>
        </row>
        <row r="16897">
          <cell r="B16897" t="str">
            <v>0001</v>
          </cell>
        </row>
        <row r="16898">
          <cell r="B16898" t="str">
            <v>0001</v>
          </cell>
        </row>
        <row r="16899">
          <cell r="B16899" t="str">
            <v>0001</v>
          </cell>
        </row>
        <row r="16900">
          <cell r="B16900" t="str">
            <v>0001</v>
          </cell>
        </row>
        <row r="16901">
          <cell r="B16901" t="str">
            <v>0001</v>
          </cell>
        </row>
        <row r="16902">
          <cell r="B16902" t="str">
            <v>0001</v>
          </cell>
        </row>
        <row r="16903">
          <cell r="B16903" t="str">
            <v>0001</v>
          </cell>
        </row>
        <row r="16904">
          <cell r="B16904" t="str">
            <v>0001</v>
          </cell>
        </row>
        <row r="16905">
          <cell r="B16905" t="str">
            <v>0001</v>
          </cell>
        </row>
        <row r="16906">
          <cell r="B16906" t="str">
            <v>0001</v>
          </cell>
        </row>
        <row r="16907">
          <cell r="B16907" t="str">
            <v>0001</v>
          </cell>
        </row>
        <row r="16908">
          <cell r="B16908" t="str">
            <v>0001</v>
          </cell>
        </row>
        <row r="16909">
          <cell r="B16909" t="str">
            <v>0001</v>
          </cell>
        </row>
        <row r="16910">
          <cell r="B16910" t="str">
            <v>0001</v>
          </cell>
        </row>
        <row r="16911">
          <cell r="B16911" t="str">
            <v>0001</v>
          </cell>
        </row>
        <row r="16912">
          <cell r="B16912" t="str">
            <v>0001</v>
          </cell>
        </row>
        <row r="16913">
          <cell r="B16913" t="str">
            <v>0001</v>
          </cell>
        </row>
        <row r="16914">
          <cell r="B16914" t="str">
            <v>0001</v>
          </cell>
        </row>
        <row r="16915">
          <cell r="B16915" t="str">
            <v>0001</v>
          </cell>
        </row>
        <row r="16916">
          <cell r="B16916" t="str">
            <v>0001</v>
          </cell>
        </row>
        <row r="16917">
          <cell r="B16917" t="str">
            <v>0001</v>
          </cell>
        </row>
        <row r="16918">
          <cell r="B16918" t="str">
            <v>0001</v>
          </cell>
        </row>
        <row r="16919">
          <cell r="B16919" t="str">
            <v>0001</v>
          </cell>
        </row>
        <row r="16920">
          <cell r="B16920" t="str">
            <v>0001</v>
          </cell>
        </row>
        <row r="16921">
          <cell r="B16921" t="str">
            <v>0001</v>
          </cell>
        </row>
        <row r="16922">
          <cell r="B16922" t="str">
            <v>0001</v>
          </cell>
        </row>
        <row r="16923">
          <cell r="B16923" t="str">
            <v>0001</v>
          </cell>
        </row>
        <row r="16924">
          <cell r="B16924" t="str">
            <v>0001</v>
          </cell>
        </row>
        <row r="16925">
          <cell r="B16925" t="str">
            <v>0001</v>
          </cell>
        </row>
        <row r="16926">
          <cell r="B16926" t="str">
            <v>0001</v>
          </cell>
        </row>
        <row r="16927">
          <cell r="B16927" t="str">
            <v>0001</v>
          </cell>
        </row>
        <row r="16928">
          <cell r="B16928" t="str">
            <v>0001</v>
          </cell>
        </row>
        <row r="16929">
          <cell r="B16929" t="str">
            <v>0001</v>
          </cell>
        </row>
        <row r="16930">
          <cell r="B16930" t="str">
            <v>0001</v>
          </cell>
        </row>
        <row r="16931">
          <cell r="B16931" t="str">
            <v>0001</v>
          </cell>
        </row>
        <row r="16932">
          <cell r="B16932" t="str">
            <v>0001</v>
          </cell>
        </row>
        <row r="16933">
          <cell r="B16933" t="str">
            <v>0001</v>
          </cell>
        </row>
        <row r="16934">
          <cell r="B16934" t="str">
            <v>0001</v>
          </cell>
        </row>
        <row r="16935">
          <cell r="B16935" t="str">
            <v>0001</v>
          </cell>
        </row>
        <row r="16936">
          <cell r="B16936" t="str">
            <v>0001</v>
          </cell>
        </row>
        <row r="16937">
          <cell r="B16937" t="str">
            <v>0001</v>
          </cell>
        </row>
        <row r="16938">
          <cell r="B16938" t="str">
            <v>0001</v>
          </cell>
        </row>
        <row r="16939">
          <cell r="B16939" t="str">
            <v>0001</v>
          </cell>
        </row>
        <row r="16940">
          <cell r="B16940" t="str">
            <v>0001</v>
          </cell>
        </row>
        <row r="16941">
          <cell r="B16941" t="str">
            <v>0001</v>
          </cell>
        </row>
        <row r="16942">
          <cell r="B16942" t="str">
            <v>0001</v>
          </cell>
        </row>
        <row r="16943">
          <cell r="B16943" t="str">
            <v>0001</v>
          </cell>
        </row>
        <row r="16944">
          <cell r="B16944" t="str">
            <v>0001</v>
          </cell>
        </row>
        <row r="16945">
          <cell r="B16945" t="str">
            <v>0001</v>
          </cell>
        </row>
        <row r="16946">
          <cell r="B16946" t="str">
            <v>0001</v>
          </cell>
        </row>
        <row r="16947">
          <cell r="B16947" t="str">
            <v>0001</v>
          </cell>
        </row>
        <row r="16948">
          <cell r="B16948" t="str">
            <v>0001</v>
          </cell>
        </row>
        <row r="16949">
          <cell r="B16949" t="str">
            <v>0001</v>
          </cell>
        </row>
        <row r="16950">
          <cell r="B16950" t="str">
            <v>0001</v>
          </cell>
        </row>
        <row r="16951">
          <cell r="B16951" t="str">
            <v>0001</v>
          </cell>
        </row>
        <row r="16952">
          <cell r="B16952" t="str">
            <v>0001</v>
          </cell>
        </row>
        <row r="16953">
          <cell r="B16953" t="str">
            <v>0001</v>
          </cell>
        </row>
        <row r="16954">
          <cell r="B16954" t="str">
            <v>0001</v>
          </cell>
        </row>
        <row r="16955">
          <cell r="B16955" t="str">
            <v>0001</v>
          </cell>
        </row>
        <row r="16956">
          <cell r="B16956" t="str">
            <v>0001</v>
          </cell>
        </row>
        <row r="16957">
          <cell r="B16957" t="str">
            <v>0001</v>
          </cell>
        </row>
        <row r="16958">
          <cell r="B16958" t="str">
            <v>0001</v>
          </cell>
        </row>
        <row r="16959">
          <cell r="B16959" t="str">
            <v>0001</v>
          </cell>
        </row>
        <row r="16960">
          <cell r="B16960" t="str">
            <v>0001</v>
          </cell>
        </row>
        <row r="16961">
          <cell r="B16961" t="str">
            <v>0001</v>
          </cell>
        </row>
        <row r="16962">
          <cell r="B16962" t="str">
            <v>0001</v>
          </cell>
        </row>
        <row r="16963">
          <cell r="B16963" t="str">
            <v>0001</v>
          </cell>
        </row>
        <row r="16964">
          <cell r="B16964" t="str">
            <v>0001</v>
          </cell>
        </row>
        <row r="16965">
          <cell r="B16965" t="str">
            <v>0001</v>
          </cell>
        </row>
        <row r="16966">
          <cell r="B16966" t="str">
            <v>0001</v>
          </cell>
        </row>
        <row r="16967">
          <cell r="B16967" t="str">
            <v>0001</v>
          </cell>
        </row>
        <row r="16968">
          <cell r="B16968" t="str">
            <v>0001</v>
          </cell>
        </row>
        <row r="16969">
          <cell r="B16969" t="str">
            <v>0001</v>
          </cell>
        </row>
        <row r="16970">
          <cell r="B16970" t="str">
            <v>0001</v>
          </cell>
        </row>
        <row r="16971">
          <cell r="B16971" t="str">
            <v>0001</v>
          </cell>
        </row>
        <row r="16972">
          <cell r="B16972" t="str">
            <v>0001</v>
          </cell>
        </row>
        <row r="16973">
          <cell r="B16973" t="str">
            <v>0001</v>
          </cell>
        </row>
        <row r="16974">
          <cell r="B16974" t="str">
            <v>0001</v>
          </cell>
        </row>
        <row r="16975">
          <cell r="B16975" t="str">
            <v>0001</v>
          </cell>
        </row>
        <row r="16976">
          <cell r="B16976" t="str">
            <v>0001</v>
          </cell>
        </row>
        <row r="16977">
          <cell r="B16977" t="str">
            <v>0001</v>
          </cell>
        </row>
        <row r="16978">
          <cell r="B16978" t="str">
            <v>0001</v>
          </cell>
        </row>
        <row r="16979">
          <cell r="B16979" t="str">
            <v>0001</v>
          </cell>
        </row>
        <row r="16980">
          <cell r="B16980" t="str">
            <v>0001</v>
          </cell>
        </row>
        <row r="16981">
          <cell r="B16981" t="str">
            <v>0001</v>
          </cell>
        </row>
        <row r="16982">
          <cell r="B16982" t="str">
            <v>0001</v>
          </cell>
        </row>
        <row r="16983">
          <cell r="B16983" t="str">
            <v>0001</v>
          </cell>
        </row>
        <row r="16984">
          <cell r="B16984" t="str">
            <v>0001</v>
          </cell>
        </row>
        <row r="16985">
          <cell r="B16985" t="str">
            <v>0001</v>
          </cell>
        </row>
        <row r="16986">
          <cell r="B16986" t="str">
            <v>0001</v>
          </cell>
        </row>
        <row r="16987">
          <cell r="B16987" t="str">
            <v>0001</v>
          </cell>
        </row>
        <row r="16988">
          <cell r="B16988" t="str">
            <v>0001</v>
          </cell>
        </row>
        <row r="16989">
          <cell r="B16989" t="str">
            <v>0001</v>
          </cell>
        </row>
        <row r="16990">
          <cell r="B16990" t="str">
            <v>0001</v>
          </cell>
        </row>
        <row r="16991">
          <cell r="B16991" t="str">
            <v>0001</v>
          </cell>
        </row>
        <row r="16992">
          <cell r="B16992" t="str">
            <v>0001</v>
          </cell>
        </row>
        <row r="16993">
          <cell r="B16993" t="str">
            <v>0001</v>
          </cell>
        </row>
        <row r="16994">
          <cell r="B16994" t="str">
            <v>0001</v>
          </cell>
        </row>
        <row r="16995">
          <cell r="B16995" t="str">
            <v>0001</v>
          </cell>
        </row>
        <row r="16996">
          <cell r="B16996" t="str">
            <v>0001</v>
          </cell>
        </row>
        <row r="16997">
          <cell r="B16997" t="str">
            <v>0001</v>
          </cell>
        </row>
        <row r="16998">
          <cell r="B16998" t="str">
            <v>0001</v>
          </cell>
        </row>
        <row r="16999">
          <cell r="B16999" t="str">
            <v>0001</v>
          </cell>
        </row>
        <row r="17000">
          <cell r="B17000" t="str">
            <v>0001</v>
          </cell>
        </row>
        <row r="17001">
          <cell r="B17001" t="str">
            <v>0001</v>
          </cell>
        </row>
        <row r="17002">
          <cell r="B17002" t="str">
            <v>0001</v>
          </cell>
        </row>
        <row r="17003">
          <cell r="B17003" t="str">
            <v>0001</v>
          </cell>
        </row>
        <row r="17004">
          <cell r="B17004" t="str">
            <v>0001</v>
          </cell>
        </row>
        <row r="17005">
          <cell r="B17005" t="str">
            <v>0001</v>
          </cell>
        </row>
        <row r="17006">
          <cell r="B17006" t="str">
            <v>0001</v>
          </cell>
        </row>
        <row r="17007">
          <cell r="B17007" t="str">
            <v>0001</v>
          </cell>
        </row>
        <row r="17008">
          <cell r="B17008" t="str">
            <v>0001</v>
          </cell>
        </row>
        <row r="17009">
          <cell r="B17009" t="str">
            <v>0001</v>
          </cell>
        </row>
        <row r="17010">
          <cell r="B17010" t="str">
            <v>0001</v>
          </cell>
        </row>
        <row r="17011">
          <cell r="B17011" t="str">
            <v>0001</v>
          </cell>
        </row>
        <row r="17012">
          <cell r="B17012" t="str">
            <v>0001</v>
          </cell>
        </row>
        <row r="17013">
          <cell r="B17013" t="str">
            <v>0001</v>
          </cell>
        </row>
        <row r="17014">
          <cell r="B17014" t="str">
            <v>0001</v>
          </cell>
        </row>
        <row r="17015">
          <cell r="B17015" t="str">
            <v>0001</v>
          </cell>
        </row>
        <row r="17016">
          <cell r="B17016" t="str">
            <v>0001</v>
          </cell>
        </row>
        <row r="17017">
          <cell r="B17017" t="str">
            <v>0001</v>
          </cell>
        </row>
        <row r="17018">
          <cell r="B17018" t="str">
            <v>0001</v>
          </cell>
        </row>
        <row r="17019">
          <cell r="B17019" t="str">
            <v>0001</v>
          </cell>
        </row>
        <row r="17020">
          <cell r="B17020" t="str">
            <v>0001</v>
          </cell>
        </row>
        <row r="17021">
          <cell r="B17021" t="str">
            <v>0001</v>
          </cell>
        </row>
        <row r="17022">
          <cell r="B17022" t="str">
            <v>0001</v>
          </cell>
        </row>
        <row r="17023">
          <cell r="B17023" t="str">
            <v>0001</v>
          </cell>
        </row>
        <row r="17024">
          <cell r="B17024" t="str">
            <v>0001</v>
          </cell>
        </row>
        <row r="17025">
          <cell r="B17025" t="str">
            <v>0001</v>
          </cell>
        </row>
        <row r="17026">
          <cell r="B17026" t="str">
            <v>0001</v>
          </cell>
        </row>
        <row r="17027">
          <cell r="B17027" t="str">
            <v>0001</v>
          </cell>
        </row>
        <row r="17028">
          <cell r="B17028" t="str">
            <v>0001</v>
          </cell>
        </row>
        <row r="17029">
          <cell r="B17029" t="str">
            <v>0001</v>
          </cell>
        </row>
        <row r="17030">
          <cell r="B17030" t="str">
            <v>0001</v>
          </cell>
        </row>
        <row r="17031">
          <cell r="B17031" t="str">
            <v>0001</v>
          </cell>
        </row>
        <row r="17032">
          <cell r="B17032" t="str">
            <v>0001</v>
          </cell>
        </row>
        <row r="17033">
          <cell r="B17033" t="str">
            <v>0001</v>
          </cell>
        </row>
        <row r="17034">
          <cell r="B17034" t="str">
            <v>0001</v>
          </cell>
        </row>
        <row r="17035">
          <cell r="B17035" t="str">
            <v>0001</v>
          </cell>
        </row>
        <row r="17036">
          <cell r="B17036" t="str">
            <v>0001</v>
          </cell>
        </row>
        <row r="17037">
          <cell r="B17037" t="str">
            <v>0001</v>
          </cell>
        </row>
        <row r="17038">
          <cell r="B17038" t="str">
            <v>0001</v>
          </cell>
        </row>
        <row r="17039">
          <cell r="B17039" t="str">
            <v>0001</v>
          </cell>
        </row>
        <row r="17040">
          <cell r="B17040" t="str">
            <v>0001</v>
          </cell>
        </row>
        <row r="17041">
          <cell r="B17041" t="str">
            <v>0001</v>
          </cell>
        </row>
        <row r="17042">
          <cell r="B17042" t="str">
            <v>0001</v>
          </cell>
        </row>
        <row r="17043">
          <cell r="B17043" t="str">
            <v>0001</v>
          </cell>
        </row>
        <row r="17044">
          <cell r="B17044" t="str">
            <v>0001</v>
          </cell>
        </row>
        <row r="17045">
          <cell r="B17045" t="str">
            <v>0001</v>
          </cell>
        </row>
        <row r="17046">
          <cell r="B17046" t="str">
            <v>0001</v>
          </cell>
        </row>
        <row r="17047">
          <cell r="B17047" t="str">
            <v>0001</v>
          </cell>
        </row>
        <row r="17048">
          <cell r="B17048" t="str">
            <v>0001</v>
          </cell>
        </row>
        <row r="17049">
          <cell r="B17049" t="str">
            <v>0001</v>
          </cell>
        </row>
        <row r="17050">
          <cell r="B17050" t="str">
            <v>0001</v>
          </cell>
        </row>
        <row r="17051">
          <cell r="B17051" t="str">
            <v>0001</v>
          </cell>
        </row>
        <row r="17052">
          <cell r="B17052" t="str">
            <v>0001</v>
          </cell>
        </row>
        <row r="17053">
          <cell r="B17053" t="str">
            <v>0001</v>
          </cell>
        </row>
        <row r="17054">
          <cell r="B17054" t="str">
            <v>0001</v>
          </cell>
        </row>
        <row r="17055">
          <cell r="B17055" t="str">
            <v>0001</v>
          </cell>
        </row>
        <row r="17056">
          <cell r="B17056" t="str">
            <v>0001</v>
          </cell>
        </row>
        <row r="17057">
          <cell r="B17057" t="str">
            <v>0001</v>
          </cell>
        </row>
        <row r="17058">
          <cell r="B17058" t="str">
            <v>0001</v>
          </cell>
        </row>
        <row r="17059">
          <cell r="B17059" t="str">
            <v>0001</v>
          </cell>
        </row>
        <row r="17060">
          <cell r="B17060" t="str">
            <v>0001</v>
          </cell>
        </row>
        <row r="17061">
          <cell r="B17061" t="str">
            <v>0001</v>
          </cell>
        </row>
        <row r="17062">
          <cell r="B17062" t="str">
            <v>0001</v>
          </cell>
        </row>
        <row r="17063">
          <cell r="B17063" t="str">
            <v>0001</v>
          </cell>
        </row>
        <row r="17064">
          <cell r="B17064" t="str">
            <v>0001</v>
          </cell>
        </row>
        <row r="17065">
          <cell r="B17065" t="str">
            <v>0001</v>
          </cell>
        </row>
        <row r="17066">
          <cell r="B17066" t="str">
            <v>0001</v>
          </cell>
        </row>
        <row r="17067">
          <cell r="B17067" t="str">
            <v>0001</v>
          </cell>
        </row>
        <row r="17068">
          <cell r="B17068" t="str">
            <v>0001</v>
          </cell>
        </row>
        <row r="17069">
          <cell r="B17069" t="str">
            <v>0001</v>
          </cell>
        </row>
        <row r="17070">
          <cell r="B17070" t="str">
            <v>0001</v>
          </cell>
        </row>
        <row r="17071">
          <cell r="B17071" t="str">
            <v>0001</v>
          </cell>
        </row>
        <row r="17072">
          <cell r="B17072" t="str">
            <v>0001</v>
          </cell>
        </row>
        <row r="17073">
          <cell r="B17073" t="str">
            <v>0001</v>
          </cell>
        </row>
        <row r="17074">
          <cell r="B17074" t="str">
            <v>0001</v>
          </cell>
        </row>
        <row r="17075">
          <cell r="B17075" t="str">
            <v>0001</v>
          </cell>
        </row>
        <row r="17076">
          <cell r="B17076" t="str">
            <v>0001</v>
          </cell>
        </row>
        <row r="17077">
          <cell r="B17077" t="str">
            <v>0001</v>
          </cell>
        </row>
        <row r="17078">
          <cell r="B17078" t="str">
            <v>0001</v>
          </cell>
        </row>
        <row r="17079">
          <cell r="B17079" t="str">
            <v>0001</v>
          </cell>
        </row>
        <row r="17080">
          <cell r="B17080" t="str">
            <v>0001</v>
          </cell>
        </row>
        <row r="17081">
          <cell r="B17081" t="str">
            <v>0001</v>
          </cell>
        </row>
        <row r="17082">
          <cell r="B17082" t="str">
            <v>0001</v>
          </cell>
        </row>
        <row r="17083">
          <cell r="B17083" t="str">
            <v>0001</v>
          </cell>
        </row>
        <row r="17084">
          <cell r="B17084" t="str">
            <v>0001</v>
          </cell>
        </row>
        <row r="17085">
          <cell r="B17085" t="str">
            <v>0001</v>
          </cell>
        </row>
        <row r="17086">
          <cell r="B17086" t="str">
            <v>0001</v>
          </cell>
        </row>
        <row r="17087">
          <cell r="B17087" t="str">
            <v>0001</v>
          </cell>
        </row>
        <row r="17088">
          <cell r="B17088" t="str">
            <v>0001</v>
          </cell>
        </row>
        <row r="17089">
          <cell r="B17089" t="str">
            <v>0001</v>
          </cell>
        </row>
        <row r="17090">
          <cell r="B17090" t="str">
            <v>0001</v>
          </cell>
        </row>
        <row r="17091">
          <cell r="B17091" t="str">
            <v>0001</v>
          </cell>
        </row>
        <row r="17092">
          <cell r="B17092" t="str">
            <v>0001</v>
          </cell>
        </row>
        <row r="17093">
          <cell r="B17093" t="str">
            <v>0001</v>
          </cell>
        </row>
        <row r="17094">
          <cell r="B17094" t="str">
            <v>0001</v>
          </cell>
        </row>
        <row r="17095">
          <cell r="B17095" t="str">
            <v>0001</v>
          </cell>
        </row>
        <row r="17096">
          <cell r="B17096" t="str">
            <v>0001</v>
          </cell>
        </row>
        <row r="17097">
          <cell r="B17097" t="str">
            <v>0001</v>
          </cell>
        </row>
        <row r="17098">
          <cell r="B17098" t="str">
            <v>0001</v>
          </cell>
        </row>
        <row r="17099">
          <cell r="B17099" t="str">
            <v>0001</v>
          </cell>
        </row>
        <row r="17100">
          <cell r="B17100" t="str">
            <v>0001</v>
          </cell>
        </row>
        <row r="17101">
          <cell r="B17101" t="str">
            <v>0001</v>
          </cell>
        </row>
        <row r="17102">
          <cell r="B17102" t="str">
            <v>0001</v>
          </cell>
        </row>
        <row r="17103">
          <cell r="B17103" t="str">
            <v>0001</v>
          </cell>
        </row>
        <row r="17104">
          <cell r="B17104" t="str">
            <v>0001</v>
          </cell>
        </row>
        <row r="17105">
          <cell r="B17105" t="str">
            <v>0001</v>
          </cell>
        </row>
        <row r="17106">
          <cell r="B17106" t="str">
            <v>0001</v>
          </cell>
        </row>
        <row r="17107">
          <cell r="B17107" t="str">
            <v>0001</v>
          </cell>
        </row>
        <row r="17108">
          <cell r="B17108" t="str">
            <v>0001</v>
          </cell>
        </row>
        <row r="17109">
          <cell r="B17109" t="str">
            <v>0001</v>
          </cell>
        </row>
        <row r="17110">
          <cell r="B17110" t="str">
            <v>0001</v>
          </cell>
        </row>
        <row r="17111">
          <cell r="B17111" t="str">
            <v>0001</v>
          </cell>
        </row>
        <row r="17112">
          <cell r="B17112" t="str">
            <v>0001</v>
          </cell>
        </row>
        <row r="17113">
          <cell r="B17113" t="str">
            <v>0001</v>
          </cell>
        </row>
        <row r="17114">
          <cell r="B17114" t="str">
            <v>0001</v>
          </cell>
        </row>
        <row r="17115">
          <cell r="B17115" t="str">
            <v>0001</v>
          </cell>
        </row>
        <row r="17116">
          <cell r="B17116" t="str">
            <v>0001</v>
          </cell>
        </row>
        <row r="17117">
          <cell r="B17117" t="str">
            <v>0001</v>
          </cell>
        </row>
        <row r="17118">
          <cell r="B17118" t="str">
            <v>0001</v>
          </cell>
        </row>
        <row r="17119">
          <cell r="B17119" t="str">
            <v>0001</v>
          </cell>
        </row>
        <row r="17120">
          <cell r="B17120" t="str">
            <v>0001</v>
          </cell>
        </row>
        <row r="17121">
          <cell r="B17121" t="str">
            <v>0001</v>
          </cell>
        </row>
        <row r="17122">
          <cell r="B17122" t="str">
            <v>0001</v>
          </cell>
        </row>
        <row r="17123">
          <cell r="B17123" t="str">
            <v>0001</v>
          </cell>
        </row>
        <row r="17124">
          <cell r="B17124" t="str">
            <v>0001</v>
          </cell>
        </row>
        <row r="17125">
          <cell r="B17125" t="str">
            <v>0001</v>
          </cell>
        </row>
        <row r="17126">
          <cell r="B17126" t="str">
            <v>0001</v>
          </cell>
        </row>
        <row r="17127">
          <cell r="B17127" t="str">
            <v>0001</v>
          </cell>
        </row>
        <row r="17128">
          <cell r="B17128" t="str">
            <v>0001</v>
          </cell>
        </row>
        <row r="17129">
          <cell r="B17129" t="str">
            <v>0001</v>
          </cell>
        </row>
        <row r="17130">
          <cell r="B17130" t="str">
            <v>0001</v>
          </cell>
        </row>
        <row r="17131">
          <cell r="B17131" t="str">
            <v>0001</v>
          </cell>
        </row>
        <row r="17132">
          <cell r="B17132" t="str">
            <v>0001</v>
          </cell>
        </row>
        <row r="17133">
          <cell r="B17133" t="str">
            <v>0001</v>
          </cell>
        </row>
        <row r="17134">
          <cell r="B17134" t="str">
            <v>0001</v>
          </cell>
        </row>
        <row r="17135">
          <cell r="B17135" t="str">
            <v>0001</v>
          </cell>
        </row>
        <row r="17136">
          <cell r="B17136" t="str">
            <v>0001</v>
          </cell>
        </row>
        <row r="17137">
          <cell r="B17137" t="str">
            <v>0001</v>
          </cell>
        </row>
        <row r="17138">
          <cell r="B17138" t="str">
            <v>0001</v>
          </cell>
        </row>
        <row r="17139">
          <cell r="B17139" t="str">
            <v>0001</v>
          </cell>
        </row>
        <row r="17140">
          <cell r="B17140" t="str">
            <v>0001</v>
          </cell>
        </row>
        <row r="17141">
          <cell r="B17141" t="str">
            <v>0001</v>
          </cell>
        </row>
        <row r="17142">
          <cell r="B17142" t="str">
            <v>0001</v>
          </cell>
        </row>
        <row r="17143">
          <cell r="B17143" t="str">
            <v>0001</v>
          </cell>
        </row>
        <row r="17144">
          <cell r="B17144" t="str">
            <v>0001</v>
          </cell>
        </row>
        <row r="17145">
          <cell r="B17145" t="str">
            <v>0001</v>
          </cell>
        </row>
        <row r="17146">
          <cell r="B17146" t="str">
            <v>0001</v>
          </cell>
        </row>
        <row r="17147">
          <cell r="B17147" t="str">
            <v>0001</v>
          </cell>
        </row>
        <row r="17148">
          <cell r="B17148" t="str">
            <v>0001</v>
          </cell>
        </row>
        <row r="17149">
          <cell r="B17149" t="str">
            <v>0001</v>
          </cell>
        </row>
        <row r="17150">
          <cell r="B17150" t="str">
            <v>0001</v>
          </cell>
        </row>
        <row r="17151">
          <cell r="B17151" t="str">
            <v>0001</v>
          </cell>
        </row>
        <row r="17152">
          <cell r="B17152" t="str">
            <v>0001</v>
          </cell>
        </row>
        <row r="17153">
          <cell r="B17153" t="str">
            <v>0001</v>
          </cell>
        </row>
        <row r="17154">
          <cell r="B17154" t="str">
            <v>0001</v>
          </cell>
        </row>
        <row r="17155">
          <cell r="B17155" t="str">
            <v>0001</v>
          </cell>
        </row>
        <row r="17156">
          <cell r="B17156" t="str">
            <v>0001</v>
          </cell>
        </row>
        <row r="17157">
          <cell r="B17157" t="str">
            <v>0001</v>
          </cell>
        </row>
        <row r="17158">
          <cell r="B17158" t="str">
            <v>0001</v>
          </cell>
        </row>
        <row r="17159">
          <cell r="B17159" t="str">
            <v>0001</v>
          </cell>
        </row>
        <row r="17160">
          <cell r="B17160" t="str">
            <v>0001</v>
          </cell>
        </row>
        <row r="17161">
          <cell r="B17161" t="str">
            <v>0001</v>
          </cell>
        </row>
        <row r="17162">
          <cell r="B17162" t="str">
            <v>0001</v>
          </cell>
        </row>
        <row r="17163">
          <cell r="B17163" t="str">
            <v>0001</v>
          </cell>
        </row>
        <row r="17164">
          <cell r="B17164" t="str">
            <v>0001</v>
          </cell>
        </row>
        <row r="17165">
          <cell r="B17165" t="str">
            <v>0001</v>
          </cell>
        </row>
        <row r="17166">
          <cell r="B17166" t="str">
            <v>0001</v>
          </cell>
        </row>
        <row r="17167">
          <cell r="B17167" t="str">
            <v>0001</v>
          </cell>
        </row>
        <row r="17168">
          <cell r="B17168" t="str">
            <v>0001</v>
          </cell>
        </row>
        <row r="17169">
          <cell r="B17169" t="str">
            <v>0001</v>
          </cell>
        </row>
        <row r="17170">
          <cell r="B17170" t="str">
            <v>0001</v>
          </cell>
        </row>
        <row r="17171">
          <cell r="B17171" t="str">
            <v>0001</v>
          </cell>
        </row>
        <row r="17172">
          <cell r="B17172" t="str">
            <v>0001</v>
          </cell>
        </row>
        <row r="17173">
          <cell r="B17173" t="str">
            <v>0001</v>
          </cell>
        </row>
        <row r="17174">
          <cell r="B17174" t="str">
            <v>0001</v>
          </cell>
        </row>
        <row r="17175">
          <cell r="B17175" t="str">
            <v>0001</v>
          </cell>
        </row>
        <row r="17176">
          <cell r="B17176" t="str">
            <v>0001</v>
          </cell>
        </row>
        <row r="17177">
          <cell r="B17177" t="str">
            <v>0001</v>
          </cell>
        </row>
        <row r="17178">
          <cell r="B17178" t="str">
            <v>0001</v>
          </cell>
        </row>
        <row r="17179">
          <cell r="B17179" t="str">
            <v>0001</v>
          </cell>
        </row>
        <row r="17180">
          <cell r="B17180" t="str">
            <v>0001</v>
          </cell>
        </row>
        <row r="17181">
          <cell r="B17181" t="str">
            <v>0001</v>
          </cell>
        </row>
        <row r="17182">
          <cell r="B17182" t="str">
            <v>0001</v>
          </cell>
        </row>
        <row r="17183">
          <cell r="B17183" t="str">
            <v>0001</v>
          </cell>
        </row>
        <row r="17184">
          <cell r="B17184" t="str">
            <v>0001</v>
          </cell>
        </row>
        <row r="17185">
          <cell r="B17185" t="str">
            <v>0001</v>
          </cell>
        </row>
        <row r="17186">
          <cell r="B17186" t="str">
            <v>0001</v>
          </cell>
        </row>
        <row r="17187">
          <cell r="B17187" t="str">
            <v>0001</v>
          </cell>
        </row>
        <row r="17188">
          <cell r="B17188" t="str">
            <v>0001</v>
          </cell>
        </row>
        <row r="17189">
          <cell r="B17189" t="str">
            <v>0001</v>
          </cell>
        </row>
        <row r="17190">
          <cell r="B17190" t="str">
            <v>0001</v>
          </cell>
        </row>
        <row r="17191">
          <cell r="B17191" t="str">
            <v>0001</v>
          </cell>
        </row>
        <row r="17192">
          <cell r="B17192" t="str">
            <v>0001</v>
          </cell>
        </row>
        <row r="17193">
          <cell r="B17193" t="str">
            <v>0001</v>
          </cell>
        </row>
        <row r="17194">
          <cell r="B17194" t="str">
            <v>0001</v>
          </cell>
        </row>
        <row r="17195">
          <cell r="B17195" t="str">
            <v>0001</v>
          </cell>
        </row>
        <row r="17196">
          <cell r="B17196" t="str">
            <v>0001</v>
          </cell>
        </row>
        <row r="17197">
          <cell r="B17197" t="str">
            <v>0001</v>
          </cell>
        </row>
        <row r="17198">
          <cell r="B17198" t="str">
            <v>0001</v>
          </cell>
        </row>
        <row r="17199">
          <cell r="B17199" t="str">
            <v>0001</v>
          </cell>
        </row>
        <row r="17200">
          <cell r="B17200" t="str">
            <v>0001</v>
          </cell>
        </row>
        <row r="17201">
          <cell r="B17201" t="str">
            <v>0001</v>
          </cell>
        </row>
        <row r="17202">
          <cell r="B17202" t="str">
            <v>0001</v>
          </cell>
        </row>
        <row r="17203">
          <cell r="B17203" t="str">
            <v>0001</v>
          </cell>
        </row>
        <row r="17204">
          <cell r="B17204" t="str">
            <v>0001</v>
          </cell>
        </row>
        <row r="17205">
          <cell r="B17205" t="str">
            <v>0001</v>
          </cell>
        </row>
        <row r="17206">
          <cell r="B17206" t="str">
            <v>0001</v>
          </cell>
        </row>
        <row r="17207">
          <cell r="B17207" t="str">
            <v>0001</v>
          </cell>
        </row>
        <row r="17208">
          <cell r="B17208" t="str">
            <v>0001</v>
          </cell>
        </row>
        <row r="17209">
          <cell r="B17209" t="str">
            <v>0001</v>
          </cell>
        </row>
        <row r="17210">
          <cell r="B17210" t="str">
            <v>0001</v>
          </cell>
        </row>
        <row r="17211">
          <cell r="B17211" t="str">
            <v>0001</v>
          </cell>
        </row>
        <row r="17212">
          <cell r="B17212" t="str">
            <v>0001</v>
          </cell>
        </row>
        <row r="17213">
          <cell r="B17213" t="str">
            <v>0001</v>
          </cell>
        </row>
        <row r="17214">
          <cell r="B17214" t="str">
            <v>0001</v>
          </cell>
        </row>
        <row r="17215">
          <cell r="B17215" t="str">
            <v>0001</v>
          </cell>
        </row>
        <row r="17216">
          <cell r="B17216" t="str">
            <v>0001</v>
          </cell>
        </row>
        <row r="17217">
          <cell r="B17217" t="str">
            <v>0001</v>
          </cell>
        </row>
        <row r="17218">
          <cell r="B17218" t="str">
            <v>0001</v>
          </cell>
        </row>
        <row r="17219">
          <cell r="B17219" t="str">
            <v>0001</v>
          </cell>
        </row>
        <row r="17220">
          <cell r="B17220" t="str">
            <v>0001</v>
          </cell>
        </row>
        <row r="17221">
          <cell r="B17221" t="str">
            <v>0001</v>
          </cell>
        </row>
        <row r="17222">
          <cell r="B17222" t="str">
            <v>0001</v>
          </cell>
        </row>
        <row r="17223">
          <cell r="B17223" t="str">
            <v>0001</v>
          </cell>
        </row>
        <row r="17224">
          <cell r="B17224" t="str">
            <v>0001</v>
          </cell>
        </row>
        <row r="17225">
          <cell r="B17225" t="str">
            <v>0001</v>
          </cell>
        </row>
        <row r="17226">
          <cell r="B17226" t="str">
            <v>0001</v>
          </cell>
        </row>
        <row r="17227">
          <cell r="B17227" t="str">
            <v>0001</v>
          </cell>
        </row>
        <row r="17228">
          <cell r="B17228" t="str">
            <v>0001</v>
          </cell>
        </row>
        <row r="17229">
          <cell r="B17229" t="str">
            <v>0001</v>
          </cell>
        </row>
        <row r="17230">
          <cell r="B17230" t="str">
            <v>0001</v>
          </cell>
        </row>
        <row r="17231">
          <cell r="B17231" t="str">
            <v>0001</v>
          </cell>
        </row>
        <row r="17232">
          <cell r="B17232" t="str">
            <v>0001</v>
          </cell>
        </row>
        <row r="17233">
          <cell r="B17233" t="str">
            <v>0001</v>
          </cell>
        </row>
        <row r="17234">
          <cell r="B17234" t="str">
            <v>0001</v>
          </cell>
        </row>
        <row r="17235">
          <cell r="B17235" t="str">
            <v>0001</v>
          </cell>
        </row>
        <row r="17236">
          <cell r="B17236" t="str">
            <v>0001</v>
          </cell>
        </row>
        <row r="17237">
          <cell r="B17237" t="str">
            <v>0001</v>
          </cell>
        </row>
        <row r="17238">
          <cell r="B17238" t="str">
            <v>0001</v>
          </cell>
        </row>
        <row r="17239">
          <cell r="B17239" t="str">
            <v>0001</v>
          </cell>
        </row>
        <row r="17240">
          <cell r="B17240" t="str">
            <v>0001</v>
          </cell>
        </row>
        <row r="17241">
          <cell r="B17241" t="str">
            <v>0001</v>
          </cell>
        </row>
        <row r="17242">
          <cell r="B17242" t="str">
            <v>0001</v>
          </cell>
        </row>
        <row r="17243">
          <cell r="B17243" t="str">
            <v>0001</v>
          </cell>
        </row>
        <row r="17244">
          <cell r="B17244" t="str">
            <v>0001</v>
          </cell>
        </row>
        <row r="17245">
          <cell r="B17245" t="str">
            <v>0001</v>
          </cell>
        </row>
        <row r="17246">
          <cell r="B17246" t="str">
            <v>0001</v>
          </cell>
        </row>
        <row r="17247">
          <cell r="B17247" t="str">
            <v>0001</v>
          </cell>
        </row>
        <row r="17248">
          <cell r="B17248" t="str">
            <v>0001</v>
          </cell>
        </row>
        <row r="17249">
          <cell r="B17249" t="str">
            <v>0001</v>
          </cell>
        </row>
        <row r="17250">
          <cell r="B17250" t="str">
            <v>0001</v>
          </cell>
        </row>
        <row r="17251">
          <cell r="B17251" t="str">
            <v>0001</v>
          </cell>
        </row>
        <row r="17252">
          <cell r="B17252" t="str">
            <v>0001</v>
          </cell>
        </row>
        <row r="17253">
          <cell r="B17253" t="str">
            <v>0001</v>
          </cell>
        </row>
        <row r="17254">
          <cell r="B17254" t="str">
            <v>0001</v>
          </cell>
        </row>
        <row r="17255">
          <cell r="B17255" t="str">
            <v>0001</v>
          </cell>
        </row>
        <row r="17256">
          <cell r="B17256" t="str">
            <v>0001</v>
          </cell>
        </row>
        <row r="17257">
          <cell r="B17257" t="str">
            <v>0001</v>
          </cell>
        </row>
        <row r="17258">
          <cell r="B17258" t="str">
            <v>0001</v>
          </cell>
        </row>
        <row r="17259">
          <cell r="B17259" t="str">
            <v>0001</v>
          </cell>
        </row>
        <row r="17260">
          <cell r="B17260" t="str">
            <v>0001</v>
          </cell>
        </row>
        <row r="17261">
          <cell r="B17261" t="str">
            <v>0001</v>
          </cell>
        </row>
        <row r="17262">
          <cell r="B17262" t="str">
            <v>0001</v>
          </cell>
        </row>
        <row r="17263">
          <cell r="B17263" t="str">
            <v>0001</v>
          </cell>
        </row>
        <row r="17264">
          <cell r="B17264" t="str">
            <v>0001</v>
          </cell>
        </row>
        <row r="17265">
          <cell r="B17265" t="str">
            <v>0001</v>
          </cell>
        </row>
        <row r="17266">
          <cell r="B17266" t="str">
            <v>0001</v>
          </cell>
        </row>
        <row r="17267">
          <cell r="B17267" t="str">
            <v>0001</v>
          </cell>
        </row>
        <row r="17268">
          <cell r="B17268" t="str">
            <v>0001</v>
          </cell>
        </row>
        <row r="17269">
          <cell r="B17269" t="str">
            <v>0001</v>
          </cell>
        </row>
        <row r="17270">
          <cell r="B17270" t="str">
            <v>0001</v>
          </cell>
        </row>
        <row r="17271">
          <cell r="B17271" t="str">
            <v>0001</v>
          </cell>
        </row>
        <row r="17272">
          <cell r="B17272" t="str">
            <v>0001</v>
          </cell>
        </row>
        <row r="17273">
          <cell r="B17273" t="str">
            <v>0001</v>
          </cell>
        </row>
        <row r="17274">
          <cell r="B17274" t="str">
            <v>0001</v>
          </cell>
        </row>
        <row r="17275">
          <cell r="B17275" t="str">
            <v>0001</v>
          </cell>
        </row>
        <row r="17276">
          <cell r="B17276" t="str">
            <v>0001</v>
          </cell>
        </row>
        <row r="17277">
          <cell r="B17277" t="str">
            <v>0001</v>
          </cell>
        </row>
        <row r="17278">
          <cell r="B17278" t="str">
            <v>0001</v>
          </cell>
        </row>
        <row r="17279">
          <cell r="B17279" t="str">
            <v>0001</v>
          </cell>
        </row>
        <row r="17280">
          <cell r="B17280" t="str">
            <v>0001</v>
          </cell>
        </row>
        <row r="17281">
          <cell r="B17281" t="str">
            <v>0001</v>
          </cell>
        </row>
        <row r="17282">
          <cell r="B17282" t="str">
            <v>0001</v>
          </cell>
        </row>
        <row r="17283">
          <cell r="B17283" t="str">
            <v>0001</v>
          </cell>
        </row>
        <row r="17284">
          <cell r="B17284" t="str">
            <v>0001</v>
          </cell>
        </row>
        <row r="17285">
          <cell r="B17285" t="str">
            <v>0001</v>
          </cell>
        </row>
        <row r="17286">
          <cell r="B17286" t="str">
            <v>0001</v>
          </cell>
        </row>
        <row r="17287">
          <cell r="B17287" t="str">
            <v>0001</v>
          </cell>
        </row>
        <row r="17288">
          <cell r="B17288" t="str">
            <v>0001</v>
          </cell>
        </row>
        <row r="17289">
          <cell r="B17289" t="str">
            <v>0001</v>
          </cell>
        </row>
        <row r="17290">
          <cell r="B17290" t="str">
            <v>0001</v>
          </cell>
        </row>
        <row r="17291">
          <cell r="B17291" t="str">
            <v>0001</v>
          </cell>
        </row>
        <row r="17292">
          <cell r="B17292" t="str">
            <v>0001</v>
          </cell>
        </row>
        <row r="17293">
          <cell r="B17293" t="str">
            <v>0001</v>
          </cell>
        </row>
        <row r="17294">
          <cell r="B17294" t="str">
            <v>0001</v>
          </cell>
        </row>
        <row r="17295">
          <cell r="B17295" t="str">
            <v>0001</v>
          </cell>
        </row>
        <row r="17296">
          <cell r="B17296" t="str">
            <v>0001</v>
          </cell>
        </row>
        <row r="17297">
          <cell r="B17297" t="str">
            <v>0001</v>
          </cell>
        </row>
        <row r="17298">
          <cell r="B17298" t="str">
            <v>0001</v>
          </cell>
        </row>
        <row r="17299">
          <cell r="B17299" t="str">
            <v>0001</v>
          </cell>
        </row>
        <row r="17300">
          <cell r="B17300" t="str">
            <v>0001</v>
          </cell>
        </row>
        <row r="17301">
          <cell r="B17301" t="str">
            <v>0001</v>
          </cell>
        </row>
        <row r="17302">
          <cell r="B17302" t="str">
            <v>0001</v>
          </cell>
        </row>
        <row r="17303">
          <cell r="B17303" t="str">
            <v>0001</v>
          </cell>
        </row>
        <row r="17304">
          <cell r="B17304" t="str">
            <v>0001</v>
          </cell>
        </row>
        <row r="17305">
          <cell r="B17305" t="str">
            <v>0001</v>
          </cell>
        </row>
        <row r="17306">
          <cell r="B17306" t="str">
            <v>0001</v>
          </cell>
        </row>
        <row r="17307">
          <cell r="B17307" t="str">
            <v>0001</v>
          </cell>
        </row>
        <row r="17308">
          <cell r="B17308" t="str">
            <v>0001</v>
          </cell>
        </row>
        <row r="17309">
          <cell r="B17309" t="str">
            <v>0001</v>
          </cell>
        </row>
        <row r="17310">
          <cell r="B17310" t="str">
            <v>0001</v>
          </cell>
        </row>
        <row r="17311">
          <cell r="B17311" t="str">
            <v>0001</v>
          </cell>
        </row>
        <row r="17312">
          <cell r="B17312" t="str">
            <v>0001</v>
          </cell>
        </row>
        <row r="17313">
          <cell r="B17313" t="str">
            <v>0001</v>
          </cell>
        </row>
        <row r="17314">
          <cell r="B17314" t="str">
            <v>0001</v>
          </cell>
        </row>
        <row r="17315">
          <cell r="B17315" t="str">
            <v>0001</v>
          </cell>
        </row>
        <row r="17316">
          <cell r="B17316" t="str">
            <v>0001</v>
          </cell>
        </row>
        <row r="17317">
          <cell r="B17317" t="str">
            <v>0001</v>
          </cell>
        </row>
        <row r="17318">
          <cell r="B17318" t="str">
            <v>0001</v>
          </cell>
        </row>
        <row r="17319">
          <cell r="B17319" t="str">
            <v>0001</v>
          </cell>
        </row>
        <row r="17320">
          <cell r="B17320" t="str">
            <v>0001</v>
          </cell>
        </row>
        <row r="17321">
          <cell r="B17321" t="str">
            <v>0001</v>
          </cell>
        </row>
        <row r="17322">
          <cell r="B17322" t="str">
            <v>0001</v>
          </cell>
        </row>
        <row r="17323">
          <cell r="B17323" t="str">
            <v>0001</v>
          </cell>
        </row>
        <row r="17324">
          <cell r="B17324" t="str">
            <v>0001</v>
          </cell>
        </row>
        <row r="17325">
          <cell r="B17325" t="str">
            <v>0001</v>
          </cell>
        </row>
        <row r="17326">
          <cell r="B17326" t="str">
            <v>0001</v>
          </cell>
        </row>
        <row r="17327">
          <cell r="B17327" t="str">
            <v>0001</v>
          </cell>
        </row>
        <row r="17328">
          <cell r="B17328" t="str">
            <v>0001</v>
          </cell>
        </row>
        <row r="17329">
          <cell r="B17329" t="str">
            <v>0001</v>
          </cell>
        </row>
        <row r="17330">
          <cell r="B17330" t="str">
            <v>0001</v>
          </cell>
        </row>
        <row r="17331">
          <cell r="B17331" t="str">
            <v>0001</v>
          </cell>
        </row>
        <row r="17332">
          <cell r="B17332" t="str">
            <v>0001</v>
          </cell>
        </row>
        <row r="17333">
          <cell r="B17333" t="str">
            <v>0001</v>
          </cell>
        </row>
        <row r="17334">
          <cell r="B17334" t="str">
            <v>0001</v>
          </cell>
        </row>
        <row r="17335">
          <cell r="B17335" t="str">
            <v>0001</v>
          </cell>
        </row>
        <row r="17336">
          <cell r="B17336" t="str">
            <v>0001</v>
          </cell>
        </row>
        <row r="17337">
          <cell r="B17337" t="str">
            <v>0001</v>
          </cell>
        </row>
        <row r="17338">
          <cell r="B17338" t="str">
            <v>0001</v>
          </cell>
        </row>
        <row r="17339">
          <cell r="B17339" t="str">
            <v>0001</v>
          </cell>
        </row>
        <row r="17340">
          <cell r="B17340" t="str">
            <v>0001</v>
          </cell>
        </row>
        <row r="17341">
          <cell r="B17341" t="str">
            <v>0001</v>
          </cell>
        </row>
        <row r="17342">
          <cell r="B17342" t="str">
            <v>0001</v>
          </cell>
        </row>
        <row r="17343">
          <cell r="B17343" t="str">
            <v>0001</v>
          </cell>
        </row>
        <row r="17344">
          <cell r="B17344" t="str">
            <v>0001</v>
          </cell>
        </row>
        <row r="17345">
          <cell r="B17345" t="str">
            <v>0001</v>
          </cell>
        </row>
        <row r="17346">
          <cell r="B17346" t="str">
            <v>0001</v>
          </cell>
        </row>
        <row r="17347">
          <cell r="B17347" t="str">
            <v>0001</v>
          </cell>
        </row>
        <row r="17348">
          <cell r="B17348" t="str">
            <v>0001</v>
          </cell>
        </row>
        <row r="17349">
          <cell r="B17349" t="str">
            <v>0001</v>
          </cell>
        </row>
        <row r="17350">
          <cell r="B17350" t="str">
            <v>0001</v>
          </cell>
        </row>
        <row r="17351">
          <cell r="B17351" t="str">
            <v>0001</v>
          </cell>
        </row>
        <row r="17352">
          <cell r="B17352" t="str">
            <v>0001</v>
          </cell>
        </row>
        <row r="17353">
          <cell r="B17353" t="str">
            <v>0001</v>
          </cell>
        </row>
        <row r="17354">
          <cell r="B17354" t="str">
            <v>0001</v>
          </cell>
        </row>
        <row r="17355">
          <cell r="B17355" t="str">
            <v>0001</v>
          </cell>
        </row>
        <row r="17356">
          <cell r="B17356" t="str">
            <v>0001</v>
          </cell>
        </row>
        <row r="17357">
          <cell r="B17357" t="str">
            <v>0001</v>
          </cell>
        </row>
        <row r="17358">
          <cell r="B17358" t="str">
            <v>0001</v>
          </cell>
        </row>
        <row r="17359">
          <cell r="B17359" t="str">
            <v>0001</v>
          </cell>
        </row>
        <row r="17360">
          <cell r="B17360" t="str">
            <v>0001</v>
          </cell>
        </row>
        <row r="17361">
          <cell r="B17361" t="str">
            <v>0001</v>
          </cell>
        </row>
        <row r="17362">
          <cell r="B17362" t="str">
            <v>0001</v>
          </cell>
        </row>
        <row r="17363">
          <cell r="B17363" t="str">
            <v>0001</v>
          </cell>
        </row>
        <row r="17364">
          <cell r="B17364" t="str">
            <v>0001</v>
          </cell>
        </row>
        <row r="17365">
          <cell r="B17365" t="str">
            <v>0001</v>
          </cell>
        </row>
        <row r="17366">
          <cell r="B17366" t="str">
            <v>0001</v>
          </cell>
        </row>
        <row r="17367">
          <cell r="B17367" t="str">
            <v>0001</v>
          </cell>
        </row>
        <row r="17368">
          <cell r="B17368" t="str">
            <v>0001</v>
          </cell>
        </row>
        <row r="17369">
          <cell r="B17369" t="str">
            <v>0001</v>
          </cell>
        </row>
        <row r="17370">
          <cell r="B17370" t="str">
            <v>0001</v>
          </cell>
        </row>
        <row r="17371">
          <cell r="B17371" t="str">
            <v>0001</v>
          </cell>
        </row>
        <row r="17372">
          <cell r="B17372" t="str">
            <v>0001</v>
          </cell>
        </row>
        <row r="17373">
          <cell r="B17373" t="str">
            <v>0001</v>
          </cell>
        </row>
        <row r="17374">
          <cell r="B17374" t="str">
            <v>0001</v>
          </cell>
        </row>
        <row r="17375">
          <cell r="B17375" t="str">
            <v>0001</v>
          </cell>
        </row>
        <row r="17376">
          <cell r="B17376" t="str">
            <v>0001</v>
          </cell>
        </row>
        <row r="17377">
          <cell r="B17377" t="str">
            <v>0001</v>
          </cell>
        </row>
        <row r="17378">
          <cell r="B17378" t="str">
            <v>0001</v>
          </cell>
        </row>
        <row r="17379">
          <cell r="B17379" t="str">
            <v>0001</v>
          </cell>
        </row>
        <row r="17380">
          <cell r="B17380" t="str">
            <v>0001</v>
          </cell>
        </row>
        <row r="17381">
          <cell r="B17381" t="str">
            <v>0001</v>
          </cell>
        </row>
        <row r="17382">
          <cell r="B17382" t="str">
            <v>0001</v>
          </cell>
        </row>
        <row r="17383">
          <cell r="B17383" t="str">
            <v>0001</v>
          </cell>
        </row>
        <row r="17384">
          <cell r="B17384" t="str">
            <v>0001</v>
          </cell>
        </row>
        <row r="17385">
          <cell r="B17385" t="str">
            <v>0001</v>
          </cell>
        </row>
        <row r="17386">
          <cell r="B17386" t="str">
            <v>0001</v>
          </cell>
        </row>
        <row r="17387">
          <cell r="B17387" t="str">
            <v>0001</v>
          </cell>
        </row>
        <row r="17388">
          <cell r="B17388" t="str">
            <v>0001</v>
          </cell>
        </row>
        <row r="17389">
          <cell r="B17389" t="str">
            <v>0001</v>
          </cell>
        </row>
        <row r="17390">
          <cell r="B17390" t="str">
            <v>0001</v>
          </cell>
        </row>
        <row r="17391">
          <cell r="B17391" t="str">
            <v>0001</v>
          </cell>
        </row>
        <row r="17392">
          <cell r="B17392" t="str">
            <v>0001</v>
          </cell>
        </row>
        <row r="17393">
          <cell r="B17393" t="str">
            <v>0001</v>
          </cell>
        </row>
        <row r="17394">
          <cell r="B17394" t="str">
            <v>0001</v>
          </cell>
        </row>
        <row r="17395">
          <cell r="B17395" t="str">
            <v>0001</v>
          </cell>
        </row>
        <row r="17396">
          <cell r="B17396" t="str">
            <v>0001</v>
          </cell>
        </row>
        <row r="17397">
          <cell r="B17397" t="str">
            <v>0001</v>
          </cell>
        </row>
        <row r="17398">
          <cell r="B17398" t="str">
            <v>0001</v>
          </cell>
        </row>
        <row r="17399">
          <cell r="B17399" t="str">
            <v>0001</v>
          </cell>
        </row>
        <row r="17400">
          <cell r="B17400" t="str">
            <v>0001</v>
          </cell>
        </row>
        <row r="17401">
          <cell r="B17401" t="str">
            <v>0001</v>
          </cell>
        </row>
        <row r="17402">
          <cell r="B17402" t="str">
            <v>0001</v>
          </cell>
        </row>
        <row r="17403">
          <cell r="B17403" t="str">
            <v>0001</v>
          </cell>
        </row>
        <row r="17404">
          <cell r="B17404" t="str">
            <v>0001</v>
          </cell>
        </row>
        <row r="17405">
          <cell r="B17405" t="str">
            <v>0001</v>
          </cell>
        </row>
        <row r="17406">
          <cell r="B17406" t="str">
            <v>0001</v>
          </cell>
        </row>
        <row r="17407">
          <cell r="B17407" t="str">
            <v>0001</v>
          </cell>
        </row>
        <row r="17408">
          <cell r="B17408" t="str">
            <v>0001</v>
          </cell>
        </row>
        <row r="17409">
          <cell r="B17409" t="str">
            <v>0001</v>
          </cell>
        </row>
        <row r="17410">
          <cell r="B17410" t="str">
            <v>0001</v>
          </cell>
        </row>
        <row r="17411">
          <cell r="B17411" t="str">
            <v>0001</v>
          </cell>
        </row>
        <row r="17412">
          <cell r="B17412" t="str">
            <v>0001</v>
          </cell>
        </row>
        <row r="17413">
          <cell r="B17413" t="str">
            <v>0001</v>
          </cell>
        </row>
        <row r="17414">
          <cell r="B17414" t="str">
            <v>0001</v>
          </cell>
        </row>
        <row r="17415">
          <cell r="B17415" t="str">
            <v>0001</v>
          </cell>
        </row>
        <row r="17416">
          <cell r="B17416" t="str">
            <v>0001</v>
          </cell>
        </row>
        <row r="17417">
          <cell r="B17417" t="str">
            <v>0001</v>
          </cell>
        </row>
        <row r="17418">
          <cell r="B17418" t="str">
            <v>0001</v>
          </cell>
        </row>
        <row r="17419">
          <cell r="B17419" t="str">
            <v>0001</v>
          </cell>
        </row>
        <row r="17420">
          <cell r="B17420" t="str">
            <v>0001</v>
          </cell>
        </row>
        <row r="17421">
          <cell r="B17421" t="str">
            <v>0001</v>
          </cell>
        </row>
        <row r="17422">
          <cell r="B17422" t="str">
            <v>0001</v>
          </cell>
        </row>
        <row r="17423">
          <cell r="B17423" t="str">
            <v>0001</v>
          </cell>
        </row>
        <row r="17424">
          <cell r="B17424" t="str">
            <v>0001</v>
          </cell>
        </row>
        <row r="17425">
          <cell r="B17425" t="str">
            <v>0001</v>
          </cell>
        </row>
        <row r="17426">
          <cell r="B17426" t="str">
            <v>0001</v>
          </cell>
        </row>
        <row r="17427">
          <cell r="B17427" t="str">
            <v>0001</v>
          </cell>
        </row>
        <row r="17428">
          <cell r="B17428" t="str">
            <v>0001</v>
          </cell>
        </row>
        <row r="17429">
          <cell r="B17429" t="str">
            <v>0001</v>
          </cell>
        </row>
        <row r="17430">
          <cell r="B17430" t="str">
            <v>0001</v>
          </cell>
        </row>
        <row r="17431">
          <cell r="B17431" t="str">
            <v>0001</v>
          </cell>
        </row>
        <row r="17432">
          <cell r="B17432" t="str">
            <v>0001</v>
          </cell>
        </row>
        <row r="17433">
          <cell r="B17433" t="str">
            <v>0001</v>
          </cell>
        </row>
        <row r="17434">
          <cell r="B17434" t="str">
            <v>0001</v>
          </cell>
        </row>
        <row r="17435">
          <cell r="B17435" t="str">
            <v>0001</v>
          </cell>
        </row>
        <row r="17436">
          <cell r="B17436" t="str">
            <v>0001</v>
          </cell>
        </row>
        <row r="17437">
          <cell r="B17437" t="str">
            <v>0001</v>
          </cell>
        </row>
        <row r="17438">
          <cell r="B17438" t="str">
            <v>0001</v>
          </cell>
        </row>
        <row r="17439">
          <cell r="B17439" t="str">
            <v>0001</v>
          </cell>
        </row>
        <row r="17440">
          <cell r="B17440" t="str">
            <v>0001</v>
          </cell>
        </row>
        <row r="17441">
          <cell r="B17441" t="str">
            <v>0001</v>
          </cell>
        </row>
        <row r="17442">
          <cell r="B17442" t="str">
            <v>0001</v>
          </cell>
        </row>
        <row r="17443">
          <cell r="B17443" t="str">
            <v>0001</v>
          </cell>
        </row>
        <row r="17444">
          <cell r="B17444" t="str">
            <v>0001</v>
          </cell>
        </row>
        <row r="17445">
          <cell r="B17445" t="str">
            <v>0001</v>
          </cell>
        </row>
        <row r="17446">
          <cell r="B17446" t="str">
            <v>0001</v>
          </cell>
        </row>
        <row r="17447">
          <cell r="B17447" t="str">
            <v>0001</v>
          </cell>
        </row>
        <row r="17448">
          <cell r="B17448" t="str">
            <v>0001</v>
          </cell>
        </row>
        <row r="17449">
          <cell r="B17449" t="str">
            <v>0001</v>
          </cell>
        </row>
        <row r="17450">
          <cell r="B17450" t="str">
            <v>0001</v>
          </cell>
        </row>
        <row r="17451">
          <cell r="B17451" t="str">
            <v>0001</v>
          </cell>
        </row>
        <row r="17452">
          <cell r="B17452" t="str">
            <v>0001</v>
          </cell>
        </row>
        <row r="17453">
          <cell r="B17453" t="str">
            <v>0001</v>
          </cell>
        </row>
        <row r="17454">
          <cell r="B17454" t="str">
            <v>0001</v>
          </cell>
        </row>
        <row r="17455">
          <cell r="B17455" t="str">
            <v>0001</v>
          </cell>
        </row>
        <row r="17456">
          <cell r="B17456" t="str">
            <v>0001</v>
          </cell>
        </row>
        <row r="17457">
          <cell r="B17457" t="str">
            <v>0001</v>
          </cell>
        </row>
        <row r="17458">
          <cell r="B17458" t="str">
            <v>0001</v>
          </cell>
        </row>
        <row r="17459">
          <cell r="B17459" t="str">
            <v>0001</v>
          </cell>
        </row>
        <row r="17460">
          <cell r="B17460" t="str">
            <v>0001</v>
          </cell>
        </row>
        <row r="17461">
          <cell r="B17461" t="str">
            <v>0001</v>
          </cell>
        </row>
        <row r="17462">
          <cell r="B17462" t="str">
            <v>0001</v>
          </cell>
        </row>
        <row r="17463">
          <cell r="B17463" t="str">
            <v>0001</v>
          </cell>
        </row>
        <row r="17464">
          <cell r="B17464" t="str">
            <v>0001</v>
          </cell>
        </row>
        <row r="17465">
          <cell r="B17465" t="str">
            <v>0001</v>
          </cell>
        </row>
        <row r="17466">
          <cell r="B17466" t="str">
            <v>0001</v>
          </cell>
        </row>
        <row r="17467">
          <cell r="B17467" t="str">
            <v>0001</v>
          </cell>
        </row>
        <row r="17468">
          <cell r="B17468" t="str">
            <v>0001</v>
          </cell>
        </row>
        <row r="17469">
          <cell r="B17469" t="str">
            <v>0001</v>
          </cell>
        </row>
        <row r="17470">
          <cell r="B17470" t="str">
            <v>0001</v>
          </cell>
        </row>
        <row r="17471">
          <cell r="B17471" t="str">
            <v>0001</v>
          </cell>
        </row>
        <row r="17472">
          <cell r="B17472" t="str">
            <v>0001</v>
          </cell>
        </row>
        <row r="17473">
          <cell r="B17473" t="str">
            <v>0001</v>
          </cell>
        </row>
        <row r="17474">
          <cell r="B17474" t="str">
            <v>0001</v>
          </cell>
        </row>
        <row r="17475">
          <cell r="B17475" t="str">
            <v>0001</v>
          </cell>
        </row>
        <row r="17476">
          <cell r="B17476" t="str">
            <v>0001</v>
          </cell>
        </row>
        <row r="17477">
          <cell r="B17477" t="str">
            <v>0001</v>
          </cell>
        </row>
        <row r="17478">
          <cell r="B17478" t="str">
            <v>0001</v>
          </cell>
        </row>
        <row r="17479">
          <cell r="B17479" t="str">
            <v>0001</v>
          </cell>
        </row>
        <row r="17480">
          <cell r="B17480" t="str">
            <v>0001</v>
          </cell>
        </row>
        <row r="17481">
          <cell r="B17481" t="str">
            <v>0001</v>
          </cell>
        </row>
        <row r="17482">
          <cell r="B17482" t="str">
            <v>0001</v>
          </cell>
        </row>
        <row r="17483">
          <cell r="B17483" t="str">
            <v>0001</v>
          </cell>
        </row>
        <row r="17484">
          <cell r="B17484" t="str">
            <v>0001</v>
          </cell>
        </row>
        <row r="17485">
          <cell r="B17485" t="str">
            <v>0001</v>
          </cell>
        </row>
        <row r="17486">
          <cell r="B17486" t="str">
            <v>0001</v>
          </cell>
        </row>
        <row r="17487">
          <cell r="B17487" t="str">
            <v>0001</v>
          </cell>
        </row>
        <row r="17488">
          <cell r="B17488" t="str">
            <v>0001</v>
          </cell>
        </row>
        <row r="17489">
          <cell r="B17489" t="str">
            <v>0001</v>
          </cell>
        </row>
        <row r="17490">
          <cell r="B17490" t="str">
            <v>0001</v>
          </cell>
        </row>
        <row r="17491">
          <cell r="B17491" t="str">
            <v>0001</v>
          </cell>
        </row>
        <row r="17492">
          <cell r="B17492" t="str">
            <v>0001</v>
          </cell>
        </row>
        <row r="17493">
          <cell r="B17493" t="str">
            <v>0001</v>
          </cell>
        </row>
        <row r="17494">
          <cell r="B17494" t="str">
            <v>0001</v>
          </cell>
        </row>
        <row r="17495">
          <cell r="B17495" t="str">
            <v>0001</v>
          </cell>
        </row>
        <row r="17496">
          <cell r="B17496" t="str">
            <v>0001</v>
          </cell>
        </row>
        <row r="17497">
          <cell r="B17497" t="str">
            <v>0001</v>
          </cell>
        </row>
        <row r="17498">
          <cell r="B17498" t="str">
            <v>0001</v>
          </cell>
        </row>
        <row r="17499">
          <cell r="B17499" t="str">
            <v>0001</v>
          </cell>
        </row>
        <row r="17500">
          <cell r="B17500" t="str">
            <v>0001</v>
          </cell>
        </row>
        <row r="17501">
          <cell r="B17501" t="str">
            <v>0001</v>
          </cell>
        </row>
        <row r="17502">
          <cell r="B17502" t="str">
            <v>0001</v>
          </cell>
        </row>
        <row r="17503">
          <cell r="B17503" t="str">
            <v>0001</v>
          </cell>
        </row>
        <row r="17504">
          <cell r="B17504" t="str">
            <v>0001</v>
          </cell>
        </row>
        <row r="17505">
          <cell r="B17505" t="str">
            <v>0001</v>
          </cell>
        </row>
        <row r="17506">
          <cell r="B17506" t="str">
            <v>0001</v>
          </cell>
        </row>
        <row r="17507">
          <cell r="B17507" t="str">
            <v>0001</v>
          </cell>
        </row>
        <row r="17508">
          <cell r="B17508" t="str">
            <v>0001</v>
          </cell>
        </row>
        <row r="17509">
          <cell r="B17509" t="str">
            <v>0001</v>
          </cell>
        </row>
        <row r="17510">
          <cell r="B17510" t="str">
            <v>0001</v>
          </cell>
        </row>
        <row r="17511">
          <cell r="B17511" t="str">
            <v>0001</v>
          </cell>
        </row>
        <row r="17512">
          <cell r="B17512" t="str">
            <v>0001</v>
          </cell>
        </row>
        <row r="17513">
          <cell r="B17513" t="str">
            <v>0001</v>
          </cell>
        </row>
        <row r="17514">
          <cell r="B17514" t="str">
            <v>0001</v>
          </cell>
        </row>
        <row r="17515">
          <cell r="B17515" t="str">
            <v>0001</v>
          </cell>
        </row>
        <row r="17516">
          <cell r="B17516" t="str">
            <v>0001</v>
          </cell>
        </row>
        <row r="17517">
          <cell r="B17517" t="str">
            <v>0001</v>
          </cell>
        </row>
        <row r="17518">
          <cell r="B17518" t="str">
            <v>0001</v>
          </cell>
        </row>
        <row r="17519">
          <cell r="B17519" t="str">
            <v>0001</v>
          </cell>
        </row>
        <row r="17520">
          <cell r="B17520" t="str">
            <v>0001</v>
          </cell>
        </row>
        <row r="17521">
          <cell r="B17521" t="str">
            <v>0001</v>
          </cell>
        </row>
        <row r="17522">
          <cell r="B17522" t="str">
            <v>0001</v>
          </cell>
        </row>
        <row r="17523">
          <cell r="B17523" t="str">
            <v>0001</v>
          </cell>
        </row>
        <row r="17524">
          <cell r="B17524" t="str">
            <v>0001</v>
          </cell>
        </row>
        <row r="17525">
          <cell r="B17525" t="str">
            <v>0001</v>
          </cell>
        </row>
        <row r="17526">
          <cell r="B17526" t="str">
            <v>0001</v>
          </cell>
        </row>
        <row r="17527">
          <cell r="B17527" t="str">
            <v>0001</v>
          </cell>
        </row>
        <row r="17528">
          <cell r="B17528" t="str">
            <v>0001</v>
          </cell>
        </row>
        <row r="17529">
          <cell r="B17529" t="str">
            <v>0001</v>
          </cell>
        </row>
        <row r="17530">
          <cell r="B17530" t="str">
            <v>0001</v>
          </cell>
        </row>
        <row r="17531">
          <cell r="B17531" t="str">
            <v>0001</v>
          </cell>
        </row>
        <row r="17532">
          <cell r="B17532" t="str">
            <v>0001</v>
          </cell>
        </row>
        <row r="17533">
          <cell r="B17533" t="str">
            <v>0001</v>
          </cell>
        </row>
        <row r="17534">
          <cell r="B17534" t="str">
            <v>0001</v>
          </cell>
        </row>
        <row r="17535">
          <cell r="B17535" t="str">
            <v>0001</v>
          </cell>
        </row>
        <row r="17536">
          <cell r="B17536" t="str">
            <v>0001</v>
          </cell>
        </row>
        <row r="17537">
          <cell r="B17537" t="str">
            <v>0001</v>
          </cell>
        </row>
        <row r="17538">
          <cell r="B17538" t="str">
            <v>0001</v>
          </cell>
        </row>
        <row r="17539">
          <cell r="B17539" t="str">
            <v>0001</v>
          </cell>
        </row>
        <row r="17540">
          <cell r="B17540" t="str">
            <v>0001</v>
          </cell>
        </row>
        <row r="17541">
          <cell r="B17541" t="str">
            <v>0001</v>
          </cell>
        </row>
        <row r="17542">
          <cell r="B17542" t="str">
            <v>0001</v>
          </cell>
        </row>
        <row r="17543">
          <cell r="B17543" t="str">
            <v>0001</v>
          </cell>
        </row>
        <row r="17544">
          <cell r="B17544" t="str">
            <v>0001</v>
          </cell>
        </row>
        <row r="17545">
          <cell r="B17545" t="str">
            <v>0001</v>
          </cell>
        </row>
        <row r="17546">
          <cell r="B17546" t="str">
            <v>0001</v>
          </cell>
        </row>
        <row r="17547">
          <cell r="B17547" t="str">
            <v>0001</v>
          </cell>
        </row>
        <row r="17548">
          <cell r="B17548" t="str">
            <v>0001</v>
          </cell>
        </row>
        <row r="17549">
          <cell r="B17549" t="str">
            <v>0001</v>
          </cell>
        </row>
        <row r="17550">
          <cell r="B17550" t="str">
            <v>0001</v>
          </cell>
        </row>
        <row r="17551">
          <cell r="B17551" t="str">
            <v>0001</v>
          </cell>
        </row>
        <row r="17552">
          <cell r="B17552" t="str">
            <v>0001</v>
          </cell>
        </row>
        <row r="17553">
          <cell r="B17553" t="str">
            <v>0001</v>
          </cell>
        </row>
        <row r="17554">
          <cell r="B17554" t="str">
            <v>0001</v>
          </cell>
        </row>
        <row r="17555">
          <cell r="B17555" t="str">
            <v>0001</v>
          </cell>
        </row>
        <row r="17556">
          <cell r="B17556" t="str">
            <v>0001</v>
          </cell>
        </row>
        <row r="17557">
          <cell r="B17557" t="str">
            <v>0001</v>
          </cell>
        </row>
        <row r="17558">
          <cell r="B17558" t="str">
            <v>0001</v>
          </cell>
        </row>
        <row r="17559">
          <cell r="B17559" t="str">
            <v>0001</v>
          </cell>
        </row>
        <row r="17560">
          <cell r="B17560" t="str">
            <v>0001</v>
          </cell>
        </row>
        <row r="17561">
          <cell r="B17561" t="str">
            <v>0001</v>
          </cell>
        </row>
        <row r="17562">
          <cell r="B17562" t="str">
            <v>0001</v>
          </cell>
        </row>
        <row r="17563">
          <cell r="B17563" t="str">
            <v>0001</v>
          </cell>
        </row>
        <row r="17564">
          <cell r="B17564" t="str">
            <v>0001</v>
          </cell>
        </row>
        <row r="17565">
          <cell r="B17565" t="str">
            <v>0001</v>
          </cell>
        </row>
        <row r="17566">
          <cell r="B17566" t="str">
            <v>0001</v>
          </cell>
        </row>
        <row r="17567">
          <cell r="B17567" t="str">
            <v>0001</v>
          </cell>
        </row>
        <row r="17568">
          <cell r="B17568" t="str">
            <v>0001</v>
          </cell>
        </row>
        <row r="17569">
          <cell r="B17569" t="str">
            <v>0001</v>
          </cell>
        </row>
        <row r="17570">
          <cell r="B17570" t="str">
            <v>0001</v>
          </cell>
        </row>
        <row r="17571">
          <cell r="B17571" t="str">
            <v>0001</v>
          </cell>
        </row>
        <row r="17572">
          <cell r="B17572" t="str">
            <v>0001</v>
          </cell>
        </row>
        <row r="17573">
          <cell r="B17573" t="str">
            <v>0001</v>
          </cell>
        </row>
        <row r="17574">
          <cell r="B17574" t="str">
            <v>0001</v>
          </cell>
        </row>
        <row r="17575">
          <cell r="B17575" t="str">
            <v>0001</v>
          </cell>
        </row>
        <row r="17576">
          <cell r="B17576" t="str">
            <v>0001</v>
          </cell>
        </row>
        <row r="17577">
          <cell r="B17577" t="str">
            <v>0001</v>
          </cell>
        </row>
        <row r="17578">
          <cell r="B17578" t="str">
            <v>0001</v>
          </cell>
        </row>
        <row r="17579">
          <cell r="B17579" t="str">
            <v>0001</v>
          </cell>
        </row>
        <row r="17580">
          <cell r="B17580" t="str">
            <v>0001</v>
          </cell>
        </row>
        <row r="17581">
          <cell r="B17581" t="str">
            <v>0001</v>
          </cell>
        </row>
        <row r="17582">
          <cell r="B17582" t="str">
            <v>0001</v>
          </cell>
        </row>
        <row r="17583">
          <cell r="B17583" t="str">
            <v>0001</v>
          </cell>
        </row>
        <row r="17584">
          <cell r="B17584" t="str">
            <v>0001</v>
          </cell>
        </row>
        <row r="17585">
          <cell r="B17585" t="str">
            <v>0001</v>
          </cell>
        </row>
        <row r="17586">
          <cell r="B17586" t="str">
            <v>0001</v>
          </cell>
        </row>
        <row r="17587">
          <cell r="B17587" t="str">
            <v>0001</v>
          </cell>
        </row>
        <row r="17588">
          <cell r="B17588" t="str">
            <v>0001</v>
          </cell>
        </row>
        <row r="17589">
          <cell r="B17589" t="str">
            <v>0001</v>
          </cell>
        </row>
        <row r="17590">
          <cell r="B17590" t="str">
            <v>0001</v>
          </cell>
        </row>
        <row r="17591">
          <cell r="B17591" t="str">
            <v>0001</v>
          </cell>
        </row>
        <row r="17592">
          <cell r="B17592" t="str">
            <v>0001</v>
          </cell>
        </row>
        <row r="17593">
          <cell r="B17593" t="str">
            <v>0001</v>
          </cell>
        </row>
        <row r="17594">
          <cell r="B17594" t="str">
            <v>0001</v>
          </cell>
        </row>
        <row r="17595">
          <cell r="B17595" t="str">
            <v>0001</v>
          </cell>
        </row>
        <row r="17596">
          <cell r="B17596" t="str">
            <v>0001</v>
          </cell>
        </row>
        <row r="17597">
          <cell r="B17597" t="str">
            <v>0001</v>
          </cell>
        </row>
        <row r="17598">
          <cell r="B17598" t="str">
            <v>0001</v>
          </cell>
        </row>
        <row r="17599">
          <cell r="B17599" t="str">
            <v>0001</v>
          </cell>
        </row>
        <row r="17600">
          <cell r="B17600" t="str">
            <v>0001</v>
          </cell>
        </row>
        <row r="17601">
          <cell r="B17601" t="str">
            <v>0001</v>
          </cell>
        </row>
        <row r="17602">
          <cell r="B17602" t="str">
            <v>0001</v>
          </cell>
        </row>
        <row r="17603">
          <cell r="B17603" t="str">
            <v>0001</v>
          </cell>
        </row>
        <row r="17604">
          <cell r="B17604" t="str">
            <v>0001</v>
          </cell>
        </row>
        <row r="17605">
          <cell r="B17605" t="str">
            <v>0001</v>
          </cell>
        </row>
        <row r="17606">
          <cell r="B17606" t="str">
            <v>0001</v>
          </cell>
        </row>
        <row r="17607">
          <cell r="B17607" t="str">
            <v>0001</v>
          </cell>
        </row>
        <row r="17608">
          <cell r="B17608" t="str">
            <v>0001</v>
          </cell>
        </row>
        <row r="17609">
          <cell r="B17609" t="str">
            <v>0001</v>
          </cell>
        </row>
        <row r="17610">
          <cell r="B17610" t="str">
            <v>0001</v>
          </cell>
        </row>
        <row r="17611">
          <cell r="B17611" t="str">
            <v>0001</v>
          </cell>
        </row>
        <row r="17612">
          <cell r="B17612" t="str">
            <v>0001</v>
          </cell>
        </row>
        <row r="17613">
          <cell r="B17613" t="str">
            <v>0001</v>
          </cell>
        </row>
        <row r="17614">
          <cell r="B17614" t="str">
            <v>0001</v>
          </cell>
        </row>
        <row r="17615">
          <cell r="B17615" t="str">
            <v>0001</v>
          </cell>
        </row>
        <row r="17616">
          <cell r="B17616" t="str">
            <v>0001</v>
          </cell>
        </row>
        <row r="17617">
          <cell r="B17617" t="str">
            <v>0001</v>
          </cell>
        </row>
        <row r="17618">
          <cell r="B17618" t="str">
            <v>0001</v>
          </cell>
        </row>
        <row r="17619">
          <cell r="B17619" t="str">
            <v>0001</v>
          </cell>
        </row>
        <row r="17620">
          <cell r="B17620" t="str">
            <v>0001</v>
          </cell>
        </row>
        <row r="17621">
          <cell r="B17621" t="str">
            <v>0001</v>
          </cell>
        </row>
        <row r="17622">
          <cell r="B17622" t="str">
            <v>0001</v>
          </cell>
        </row>
        <row r="17623">
          <cell r="B17623" t="str">
            <v>0001</v>
          </cell>
        </row>
        <row r="17624">
          <cell r="B17624" t="str">
            <v>0001</v>
          </cell>
        </row>
        <row r="17625">
          <cell r="B17625" t="str">
            <v>0001</v>
          </cell>
        </row>
        <row r="17626">
          <cell r="B17626" t="str">
            <v>0001</v>
          </cell>
        </row>
        <row r="17627">
          <cell r="B17627" t="str">
            <v>0001</v>
          </cell>
        </row>
        <row r="17628">
          <cell r="B17628" t="str">
            <v>0001</v>
          </cell>
        </row>
        <row r="17629">
          <cell r="B17629" t="str">
            <v>0001</v>
          </cell>
        </row>
        <row r="17630">
          <cell r="B17630" t="str">
            <v>0001</v>
          </cell>
        </row>
        <row r="17631">
          <cell r="B17631" t="str">
            <v>0001</v>
          </cell>
        </row>
        <row r="17632">
          <cell r="B17632" t="str">
            <v>0001</v>
          </cell>
        </row>
        <row r="17633">
          <cell r="B17633" t="str">
            <v>0001</v>
          </cell>
        </row>
        <row r="17634">
          <cell r="B17634" t="str">
            <v>0001</v>
          </cell>
        </row>
        <row r="17635">
          <cell r="B17635" t="str">
            <v>0001</v>
          </cell>
        </row>
        <row r="17636">
          <cell r="B17636" t="str">
            <v>0001</v>
          </cell>
        </row>
        <row r="17637">
          <cell r="B17637" t="str">
            <v>0001</v>
          </cell>
        </row>
        <row r="17638">
          <cell r="B17638" t="str">
            <v>0001</v>
          </cell>
        </row>
        <row r="17639">
          <cell r="B17639" t="str">
            <v>0001</v>
          </cell>
        </row>
        <row r="17640">
          <cell r="B17640" t="str">
            <v>0001</v>
          </cell>
        </row>
        <row r="17641">
          <cell r="B17641" t="str">
            <v>0001</v>
          </cell>
        </row>
        <row r="17642">
          <cell r="B17642" t="str">
            <v>0001</v>
          </cell>
        </row>
        <row r="17643">
          <cell r="B17643" t="str">
            <v>0001</v>
          </cell>
        </row>
        <row r="17644">
          <cell r="B17644" t="str">
            <v>0001</v>
          </cell>
        </row>
        <row r="17645">
          <cell r="B17645" t="str">
            <v>0001</v>
          </cell>
        </row>
        <row r="17646">
          <cell r="B17646" t="str">
            <v>0001</v>
          </cell>
        </row>
        <row r="17647">
          <cell r="B17647" t="str">
            <v>0001</v>
          </cell>
        </row>
        <row r="17648">
          <cell r="B17648" t="str">
            <v>0001</v>
          </cell>
        </row>
        <row r="17649">
          <cell r="B17649" t="str">
            <v>0001</v>
          </cell>
        </row>
        <row r="17650">
          <cell r="B17650" t="str">
            <v>0001</v>
          </cell>
        </row>
        <row r="17651">
          <cell r="B17651" t="str">
            <v>0001</v>
          </cell>
        </row>
        <row r="17652">
          <cell r="B17652" t="str">
            <v>0001</v>
          </cell>
        </row>
        <row r="17653">
          <cell r="B17653" t="str">
            <v>0001</v>
          </cell>
        </row>
        <row r="17654">
          <cell r="B17654" t="str">
            <v>0001</v>
          </cell>
        </row>
        <row r="17655">
          <cell r="B17655" t="str">
            <v>0001</v>
          </cell>
        </row>
        <row r="17656">
          <cell r="B17656" t="str">
            <v>0001</v>
          </cell>
        </row>
        <row r="17657">
          <cell r="B17657" t="str">
            <v>0001</v>
          </cell>
        </row>
        <row r="17658">
          <cell r="B17658" t="str">
            <v>0001</v>
          </cell>
        </row>
        <row r="17659">
          <cell r="B17659" t="str">
            <v>0001</v>
          </cell>
        </row>
        <row r="17660">
          <cell r="B17660" t="str">
            <v>0001</v>
          </cell>
        </row>
        <row r="17661">
          <cell r="B17661" t="str">
            <v>0001</v>
          </cell>
        </row>
        <row r="17662">
          <cell r="B17662" t="str">
            <v>0001</v>
          </cell>
        </row>
        <row r="17663">
          <cell r="B17663" t="str">
            <v>0001</v>
          </cell>
        </row>
        <row r="17664">
          <cell r="B17664" t="str">
            <v>0001</v>
          </cell>
        </row>
        <row r="17665">
          <cell r="B17665" t="str">
            <v>0001</v>
          </cell>
        </row>
        <row r="17666">
          <cell r="B17666" t="str">
            <v>0001</v>
          </cell>
        </row>
        <row r="17667">
          <cell r="B17667" t="str">
            <v>0001</v>
          </cell>
        </row>
        <row r="17668">
          <cell r="B17668" t="str">
            <v>0001</v>
          </cell>
        </row>
        <row r="17669">
          <cell r="B17669" t="str">
            <v>0001</v>
          </cell>
        </row>
        <row r="17670">
          <cell r="B17670" t="str">
            <v>0001</v>
          </cell>
        </row>
        <row r="17671">
          <cell r="B17671" t="str">
            <v>0001</v>
          </cell>
        </row>
        <row r="17672">
          <cell r="B17672" t="str">
            <v>0001</v>
          </cell>
        </row>
        <row r="17673">
          <cell r="B17673" t="str">
            <v>0001</v>
          </cell>
        </row>
        <row r="17674">
          <cell r="B17674" t="str">
            <v>0001</v>
          </cell>
        </row>
        <row r="17675">
          <cell r="B17675" t="str">
            <v>0001</v>
          </cell>
        </row>
        <row r="17676">
          <cell r="B17676" t="str">
            <v>0001</v>
          </cell>
        </row>
        <row r="17677">
          <cell r="B17677" t="str">
            <v>0001</v>
          </cell>
        </row>
        <row r="17678">
          <cell r="B17678" t="str">
            <v>0001</v>
          </cell>
        </row>
        <row r="17679">
          <cell r="B17679" t="str">
            <v>0001</v>
          </cell>
        </row>
        <row r="17680">
          <cell r="B17680" t="str">
            <v>0001</v>
          </cell>
        </row>
        <row r="17681">
          <cell r="B17681" t="str">
            <v>0001</v>
          </cell>
        </row>
        <row r="17682">
          <cell r="B17682" t="str">
            <v>0001</v>
          </cell>
        </row>
        <row r="17683">
          <cell r="B17683" t="str">
            <v>0001</v>
          </cell>
        </row>
        <row r="17684">
          <cell r="B17684" t="str">
            <v>0001</v>
          </cell>
        </row>
        <row r="17685">
          <cell r="B17685" t="str">
            <v>0001</v>
          </cell>
        </row>
        <row r="17686">
          <cell r="B17686" t="str">
            <v>0001</v>
          </cell>
        </row>
        <row r="17687">
          <cell r="B17687" t="str">
            <v>0001</v>
          </cell>
        </row>
        <row r="17688">
          <cell r="B17688" t="str">
            <v>0001</v>
          </cell>
        </row>
        <row r="17689">
          <cell r="B17689" t="str">
            <v>0001</v>
          </cell>
        </row>
        <row r="17690">
          <cell r="B17690" t="str">
            <v>0001</v>
          </cell>
        </row>
        <row r="17691">
          <cell r="B17691" t="str">
            <v>0001</v>
          </cell>
        </row>
        <row r="17692">
          <cell r="B17692" t="str">
            <v>0001</v>
          </cell>
        </row>
        <row r="17693">
          <cell r="B17693" t="str">
            <v>0001</v>
          </cell>
        </row>
        <row r="17694">
          <cell r="B17694" t="str">
            <v>0001</v>
          </cell>
        </row>
        <row r="17695">
          <cell r="B17695" t="str">
            <v>0001</v>
          </cell>
        </row>
        <row r="17696">
          <cell r="B17696" t="str">
            <v>0001</v>
          </cell>
        </row>
        <row r="17697">
          <cell r="B17697" t="str">
            <v>0001</v>
          </cell>
        </row>
        <row r="17698">
          <cell r="B17698" t="str">
            <v>0001</v>
          </cell>
        </row>
        <row r="17699">
          <cell r="B17699" t="str">
            <v>0001</v>
          </cell>
        </row>
        <row r="17700">
          <cell r="B17700" t="str">
            <v>0001</v>
          </cell>
        </row>
        <row r="17701">
          <cell r="B17701" t="str">
            <v>0001</v>
          </cell>
        </row>
        <row r="17702">
          <cell r="B17702" t="str">
            <v>0001</v>
          </cell>
        </row>
        <row r="17703">
          <cell r="B17703" t="str">
            <v>0001</v>
          </cell>
        </row>
        <row r="17704">
          <cell r="B17704" t="str">
            <v>0001</v>
          </cell>
        </row>
        <row r="17705">
          <cell r="B17705" t="str">
            <v>0001</v>
          </cell>
        </row>
        <row r="17706">
          <cell r="B17706" t="str">
            <v>0001</v>
          </cell>
        </row>
        <row r="17707">
          <cell r="B17707" t="str">
            <v>0001</v>
          </cell>
        </row>
        <row r="17708">
          <cell r="B17708" t="str">
            <v>0001</v>
          </cell>
        </row>
        <row r="17709">
          <cell r="B17709" t="str">
            <v>0001</v>
          </cell>
        </row>
        <row r="17710">
          <cell r="B17710" t="str">
            <v>0001</v>
          </cell>
        </row>
        <row r="17711">
          <cell r="B17711" t="str">
            <v>0001</v>
          </cell>
        </row>
        <row r="17712">
          <cell r="B17712" t="str">
            <v>0001</v>
          </cell>
        </row>
        <row r="17713">
          <cell r="B17713" t="str">
            <v>0001</v>
          </cell>
        </row>
        <row r="17714">
          <cell r="B17714" t="str">
            <v>0001</v>
          </cell>
        </row>
        <row r="17715">
          <cell r="B17715" t="str">
            <v>0001</v>
          </cell>
        </row>
        <row r="17716">
          <cell r="B17716" t="str">
            <v>0001</v>
          </cell>
        </row>
        <row r="17717">
          <cell r="B17717" t="str">
            <v>0001</v>
          </cell>
        </row>
        <row r="17718">
          <cell r="B17718" t="str">
            <v>0001</v>
          </cell>
        </row>
        <row r="17719">
          <cell r="B17719" t="str">
            <v>0001</v>
          </cell>
        </row>
        <row r="17720">
          <cell r="B17720" t="str">
            <v>0001</v>
          </cell>
        </row>
        <row r="17721">
          <cell r="B17721" t="str">
            <v>0001</v>
          </cell>
        </row>
        <row r="17722">
          <cell r="B17722" t="str">
            <v>0001</v>
          </cell>
        </row>
        <row r="17723">
          <cell r="B17723" t="str">
            <v>0001</v>
          </cell>
        </row>
        <row r="17724">
          <cell r="B17724" t="str">
            <v>0001</v>
          </cell>
        </row>
        <row r="17725">
          <cell r="B17725" t="str">
            <v>0001</v>
          </cell>
        </row>
        <row r="17726">
          <cell r="B17726" t="str">
            <v>0001</v>
          </cell>
        </row>
        <row r="17727">
          <cell r="B17727" t="str">
            <v>0001</v>
          </cell>
        </row>
        <row r="17728">
          <cell r="B17728" t="str">
            <v>0001</v>
          </cell>
        </row>
        <row r="17729">
          <cell r="B17729" t="str">
            <v>0001</v>
          </cell>
        </row>
        <row r="17730">
          <cell r="B17730" t="str">
            <v>0001</v>
          </cell>
        </row>
        <row r="17731">
          <cell r="B17731" t="str">
            <v>0001</v>
          </cell>
        </row>
        <row r="17732">
          <cell r="B17732" t="str">
            <v>0001</v>
          </cell>
        </row>
        <row r="17733">
          <cell r="B17733" t="str">
            <v>0001</v>
          </cell>
        </row>
        <row r="17734">
          <cell r="B17734" t="str">
            <v>0001</v>
          </cell>
        </row>
        <row r="17735">
          <cell r="B17735" t="str">
            <v>0001</v>
          </cell>
        </row>
        <row r="17736">
          <cell r="B17736" t="str">
            <v>0001</v>
          </cell>
        </row>
        <row r="17737">
          <cell r="B17737" t="str">
            <v>0001</v>
          </cell>
        </row>
        <row r="17738">
          <cell r="B17738" t="str">
            <v>0001</v>
          </cell>
        </row>
        <row r="17739">
          <cell r="B17739" t="str">
            <v>0001</v>
          </cell>
        </row>
        <row r="17740">
          <cell r="B17740" t="str">
            <v>0001</v>
          </cell>
        </row>
        <row r="17741">
          <cell r="B17741" t="str">
            <v>0001</v>
          </cell>
        </row>
        <row r="17742">
          <cell r="B17742" t="str">
            <v>0001</v>
          </cell>
        </row>
        <row r="17743">
          <cell r="B17743" t="str">
            <v>0001</v>
          </cell>
        </row>
        <row r="17744">
          <cell r="B17744" t="str">
            <v>0001</v>
          </cell>
        </row>
        <row r="17745">
          <cell r="B17745" t="str">
            <v>0001</v>
          </cell>
        </row>
        <row r="17746">
          <cell r="B17746" t="str">
            <v>0001</v>
          </cell>
        </row>
        <row r="17747">
          <cell r="B17747" t="str">
            <v>0001</v>
          </cell>
        </row>
        <row r="17748">
          <cell r="B17748" t="str">
            <v>0001</v>
          </cell>
        </row>
        <row r="17749">
          <cell r="B17749" t="str">
            <v>0001</v>
          </cell>
        </row>
        <row r="17750">
          <cell r="B17750" t="str">
            <v>0001</v>
          </cell>
        </row>
        <row r="17751">
          <cell r="B17751" t="str">
            <v>0001</v>
          </cell>
        </row>
        <row r="17752">
          <cell r="B17752" t="str">
            <v>0001</v>
          </cell>
        </row>
        <row r="17753">
          <cell r="B17753" t="str">
            <v>0001</v>
          </cell>
        </row>
        <row r="17754">
          <cell r="B17754" t="str">
            <v>0001</v>
          </cell>
        </row>
        <row r="17755">
          <cell r="B17755" t="str">
            <v>0001</v>
          </cell>
        </row>
        <row r="17756">
          <cell r="B17756" t="str">
            <v>0001</v>
          </cell>
        </row>
        <row r="17757">
          <cell r="B17757" t="str">
            <v>0001</v>
          </cell>
        </row>
        <row r="17758">
          <cell r="B17758" t="str">
            <v>0001</v>
          </cell>
        </row>
        <row r="17759">
          <cell r="B17759" t="str">
            <v>0001</v>
          </cell>
        </row>
        <row r="17760">
          <cell r="B17760" t="str">
            <v>0001</v>
          </cell>
        </row>
        <row r="17761">
          <cell r="B17761" t="str">
            <v>0001</v>
          </cell>
        </row>
        <row r="17762">
          <cell r="B17762" t="str">
            <v>0001</v>
          </cell>
        </row>
        <row r="17763">
          <cell r="B17763" t="str">
            <v>0001</v>
          </cell>
        </row>
        <row r="17764">
          <cell r="B17764" t="str">
            <v>0001</v>
          </cell>
        </row>
        <row r="17765">
          <cell r="B17765" t="str">
            <v>0001</v>
          </cell>
        </row>
        <row r="17766">
          <cell r="B17766" t="str">
            <v>0001</v>
          </cell>
        </row>
        <row r="17767">
          <cell r="B17767" t="str">
            <v>0001</v>
          </cell>
        </row>
        <row r="17768">
          <cell r="B17768" t="str">
            <v>0001</v>
          </cell>
        </row>
        <row r="17769">
          <cell r="B17769" t="str">
            <v>0001</v>
          </cell>
        </row>
        <row r="17770">
          <cell r="B17770" t="str">
            <v>0001</v>
          </cell>
        </row>
        <row r="17771">
          <cell r="B17771" t="str">
            <v>0001</v>
          </cell>
        </row>
        <row r="17772">
          <cell r="B17772" t="str">
            <v>0001</v>
          </cell>
        </row>
        <row r="17773">
          <cell r="B17773" t="str">
            <v>0001</v>
          </cell>
        </row>
        <row r="17774">
          <cell r="B17774" t="str">
            <v>0001</v>
          </cell>
        </row>
        <row r="17775">
          <cell r="B17775" t="str">
            <v>0001</v>
          </cell>
        </row>
        <row r="17776">
          <cell r="B17776" t="str">
            <v>0001</v>
          </cell>
        </row>
        <row r="17777">
          <cell r="B17777" t="str">
            <v>0001</v>
          </cell>
        </row>
        <row r="17778">
          <cell r="B17778" t="str">
            <v>0001</v>
          </cell>
        </row>
        <row r="17779">
          <cell r="B17779" t="str">
            <v>0001</v>
          </cell>
        </row>
        <row r="17780">
          <cell r="B17780" t="str">
            <v>0001</v>
          </cell>
        </row>
        <row r="17781">
          <cell r="B17781" t="str">
            <v>0001</v>
          </cell>
        </row>
        <row r="17782">
          <cell r="B17782" t="str">
            <v>0001</v>
          </cell>
        </row>
        <row r="17783">
          <cell r="B17783" t="str">
            <v>0001</v>
          </cell>
        </row>
        <row r="17784">
          <cell r="B17784" t="str">
            <v>0001</v>
          </cell>
        </row>
        <row r="17785">
          <cell r="B17785" t="str">
            <v>0001</v>
          </cell>
        </row>
        <row r="17786">
          <cell r="B17786" t="str">
            <v>0001</v>
          </cell>
        </row>
        <row r="17787">
          <cell r="B17787" t="str">
            <v>0001</v>
          </cell>
        </row>
        <row r="17788">
          <cell r="B17788" t="str">
            <v>0001</v>
          </cell>
        </row>
        <row r="17789">
          <cell r="B17789" t="str">
            <v>0001</v>
          </cell>
        </row>
        <row r="17790">
          <cell r="B17790" t="str">
            <v>0001</v>
          </cell>
        </row>
        <row r="17791">
          <cell r="B17791" t="str">
            <v>0001</v>
          </cell>
        </row>
        <row r="17792">
          <cell r="B17792" t="str">
            <v>0001</v>
          </cell>
        </row>
        <row r="17793">
          <cell r="B17793" t="str">
            <v>0001</v>
          </cell>
        </row>
        <row r="17794">
          <cell r="B17794" t="str">
            <v>0001</v>
          </cell>
        </row>
        <row r="17795">
          <cell r="B17795" t="str">
            <v>0001</v>
          </cell>
        </row>
        <row r="17796">
          <cell r="B17796" t="str">
            <v>0001</v>
          </cell>
        </row>
        <row r="17797">
          <cell r="B17797" t="str">
            <v>0001</v>
          </cell>
        </row>
        <row r="17798">
          <cell r="B17798" t="str">
            <v>0001</v>
          </cell>
        </row>
        <row r="17799">
          <cell r="B17799" t="str">
            <v>0001</v>
          </cell>
        </row>
        <row r="17800">
          <cell r="B17800" t="str">
            <v>0001</v>
          </cell>
        </row>
        <row r="17801">
          <cell r="B17801" t="str">
            <v>0001</v>
          </cell>
        </row>
        <row r="17802">
          <cell r="B17802" t="str">
            <v>0001</v>
          </cell>
        </row>
        <row r="17803">
          <cell r="B17803" t="str">
            <v>0001</v>
          </cell>
        </row>
        <row r="17804">
          <cell r="B17804" t="str">
            <v>0001</v>
          </cell>
        </row>
        <row r="17805">
          <cell r="B17805" t="str">
            <v>0001</v>
          </cell>
        </row>
        <row r="17806">
          <cell r="B17806" t="str">
            <v>0001</v>
          </cell>
        </row>
        <row r="17807">
          <cell r="B17807" t="str">
            <v>0001</v>
          </cell>
        </row>
        <row r="17808">
          <cell r="B17808" t="str">
            <v>0001</v>
          </cell>
        </row>
        <row r="17809">
          <cell r="B17809" t="str">
            <v>0001</v>
          </cell>
        </row>
        <row r="17810">
          <cell r="B17810" t="str">
            <v>0001</v>
          </cell>
        </row>
        <row r="17811">
          <cell r="B17811" t="str">
            <v>0001</v>
          </cell>
        </row>
        <row r="17812">
          <cell r="B17812" t="str">
            <v>0001</v>
          </cell>
        </row>
        <row r="17813">
          <cell r="B17813" t="str">
            <v>0001</v>
          </cell>
        </row>
        <row r="17814">
          <cell r="B17814" t="str">
            <v>0001</v>
          </cell>
        </row>
        <row r="17815">
          <cell r="B17815" t="str">
            <v>0001</v>
          </cell>
        </row>
        <row r="17816">
          <cell r="B17816" t="str">
            <v>0001</v>
          </cell>
        </row>
        <row r="17817">
          <cell r="B17817" t="str">
            <v>0001</v>
          </cell>
        </row>
        <row r="17818">
          <cell r="B17818" t="str">
            <v>0001</v>
          </cell>
        </row>
        <row r="17819">
          <cell r="B17819" t="str">
            <v>0001</v>
          </cell>
        </row>
        <row r="17820">
          <cell r="B17820" t="str">
            <v>0001</v>
          </cell>
        </row>
        <row r="17821">
          <cell r="B17821" t="str">
            <v>0001</v>
          </cell>
        </row>
        <row r="17822">
          <cell r="B17822" t="str">
            <v>0001</v>
          </cell>
        </row>
        <row r="17823">
          <cell r="B17823" t="str">
            <v>0001</v>
          </cell>
        </row>
        <row r="17824">
          <cell r="B17824" t="str">
            <v>0001</v>
          </cell>
        </row>
        <row r="17825">
          <cell r="B17825" t="str">
            <v>0001</v>
          </cell>
        </row>
        <row r="17826">
          <cell r="B17826" t="str">
            <v>0001</v>
          </cell>
        </row>
        <row r="17827">
          <cell r="B17827" t="str">
            <v>0001</v>
          </cell>
        </row>
        <row r="17828">
          <cell r="B17828" t="str">
            <v>0001</v>
          </cell>
        </row>
        <row r="17829">
          <cell r="B17829" t="str">
            <v>0001</v>
          </cell>
        </row>
        <row r="17830">
          <cell r="B17830" t="str">
            <v>0001</v>
          </cell>
        </row>
        <row r="17831">
          <cell r="B17831" t="str">
            <v>0001</v>
          </cell>
        </row>
        <row r="17832">
          <cell r="B17832" t="str">
            <v>0001</v>
          </cell>
        </row>
        <row r="17833">
          <cell r="B17833" t="str">
            <v>0001</v>
          </cell>
        </row>
        <row r="17834">
          <cell r="B17834" t="str">
            <v>0001</v>
          </cell>
        </row>
        <row r="17835">
          <cell r="B17835" t="str">
            <v>0001</v>
          </cell>
        </row>
        <row r="17836">
          <cell r="B17836" t="str">
            <v>0001</v>
          </cell>
        </row>
        <row r="17837">
          <cell r="B17837" t="str">
            <v>0001</v>
          </cell>
        </row>
        <row r="17838">
          <cell r="B17838" t="str">
            <v>0001</v>
          </cell>
        </row>
        <row r="17839">
          <cell r="B17839" t="str">
            <v>0001</v>
          </cell>
        </row>
        <row r="17840">
          <cell r="B17840" t="str">
            <v>0001</v>
          </cell>
        </row>
        <row r="17841">
          <cell r="B17841" t="str">
            <v>0001</v>
          </cell>
        </row>
        <row r="17842">
          <cell r="B17842" t="str">
            <v>0001</v>
          </cell>
        </row>
        <row r="17843">
          <cell r="B17843" t="str">
            <v>0001</v>
          </cell>
        </row>
        <row r="17844">
          <cell r="B17844" t="str">
            <v>0001</v>
          </cell>
        </row>
        <row r="17845">
          <cell r="B17845" t="str">
            <v>0001</v>
          </cell>
        </row>
        <row r="17846">
          <cell r="B17846" t="str">
            <v>0001</v>
          </cell>
        </row>
        <row r="17847">
          <cell r="B17847" t="str">
            <v>0001</v>
          </cell>
        </row>
        <row r="17848">
          <cell r="B17848" t="str">
            <v>0001</v>
          </cell>
        </row>
        <row r="17849">
          <cell r="B17849" t="str">
            <v>0001</v>
          </cell>
        </row>
        <row r="17850">
          <cell r="B17850" t="str">
            <v>0001</v>
          </cell>
        </row>
        <row r="17851">
          <cell r="B17851" t="str">
            <v>0001</v>
          </cell>
        </row>
        <row r="17852">
          <cell r="B17852" t="str">
            <v>0001</v>
          </cell>
        </row>
        <row r="17853">
          <cell r="B17853" t="str">
            <v>0001</v>
          </cell>
        </row>
        <row r="17854">
          <cell r="B17854" t="str">
            <v>0001</v>
          </cell>
        </row>
        <row r="17855">
          <cell r="B17855" t="str">
            <v>0001</v>
          </cell>
        </row>
        <row r="17856">
          <cell r="B17856" t="str">
            <v>0001</v>
          </cell>
        </row>
        <row r="17857">
          <cell r="B17857" t="str">
            <v>0001</v>
          </cell>
        </row>
        <row r="17858">
          <cell r="B17858" t="str">
            <v>0001</v>
          </cell>
        </row>
        <row r="17859">
          <cell r="B17859" t="str">
            <v>0001</v>
          </cell>
        </row>
        <row r="17860">
          <cell r="B17860" t="str">
            <v>0001</v>
          </cell>
        </row>
        <row r="17861">
          <cell r="B17861" t="str">
            <v>0001</v>
          </cell>
        </row>
        <row r="17862">
          <cell r="B17862" t="str">
            <v>0001</v>
          </cell>
        </row>
        <row r="17863">
          <cell r="B17863" t="str">
            <v>0001</v>
          </cell>
        </row>
        <row r="17864">
          <cell r="B17864" t="str">
            <v>0001</v>
          </cell>
        </row>
        <row r="17865">
          <cell r="B17865" t="str">
            <v>0001</v>
          </cell>
        </row>
        <row r="17866">
          <cell r="B17866" t="str">
            <v>0001</v>
          </cell>
        </row>
        <row r="17867">
          <cell r="B17867" t="str">
            <v>0001</v>
          </cell>
        </row>
        <row r="17868">
          <cell r="B17868" t="str">
            <v>0001</v>
          </cell>
        </row>
        <row r="17869">
          <cell r="B17869" t="str">
            <v>0001</v>
          </cell>
        </row>
        <row r="17870">
          <cell r="B17870" t="str">
            <v>0001</v>
          </cell>
        </row>
        <row r="17871">
          <cell r="B17871" t="str">
            <v>0001</v>
          </cell>
        </row>
        <row r="17872">
          <cell r="B17872" t="str">
            <v>0001</v>
          </cell>
        </row>
        <row r="17873">
          <cell r="B17873" t="str">
            <v>0001</v>
          </cell>
        </row>
        <row r="17874">
          <cell r="B17874" t="str">
            <v>0001</v>
          </cell>
        </row>
        <row r="17875">
          <cell r="B17875" t="str">
            <v>0001</v>
          </cell>
        </row>
        <row r="17876">
          <cell r="B17876" t="str">
            <v>0001</v>
          </cell>
        </row>
        <row r="17877">
          <cell r="B17877" t="str">
            <v>0001</v>
          </cell>
        </row>
        <row r="17878">
          <cell r="B17878" t="str">
            <v>0001</v>
          </cell>
        </row>
        <row r="17879">
          <cell r="B17879" t="str">
            <v>0001</v>
          </cell>
        </row>
        <row r="17880">
          <cell r="B17880" t="str">
            <v>0001</v>
          </cell>
        </row>
        <row r="17881">
          <cell r="B17881" t="str">
            <v>0001</v>
          </cell>
        </row>
        <row r="17882">
          <cell r="B17882" t="str">
            <v>0001</v>
          </cell>
        </row>
        <row r="17883">
          <cell r="B17883" t="str">
            <v>0001</v>
          </cell>
        </row>
        <row r="17884">
          <cell r="B17884" t="str">
            <v>0001</v>
          </cell>
        </row>
        <row r="17885">
          <cell r="B17885" t="str">
            <v>0001</v>
          </cell>
        </row>
        <row r="17886">
          <cell r="B17886" t="str">
            <v>0001</v>
          </cell>
        </row>
        <row r="17887">
          <cell r="B17887" t="str">
            <v>0001</v>
          </cell>
        </row>
        <row r="17888">
          <cell r="B17888" t="str">
            <v>0001</v>
          </cell>
        </row>
        <row r="17889">
          <cell r="B17889" t="str">
            <v>0001</v>
          </cell>
        </row>
        <row r="17890">
          <cell r="B17890" t="str">
            <v>0001</v>
          </cell>
        </row>
        <row r="17891">
          <cell r="B17891" t="str">
            <v>0001</v>
          </cell>
        </row>
        <row r="17892">
          <cell r="B17892" t="str">
            <v>0001</v>
          </cell>
        </row>
        <row r="17893">
          <cell r="B17893" t="str">
            <v>0001</v>
          </cell>
        </row>
        <row r="17894">
          <cell r="B17894" t="str">
            <v>0001</v>
          </cell>
        </row>
        <row r="17895">
          <cell r="B17895" t="str">
            <v>0001</v>
          </cell>
        </row>
        <row r="17896">
          <cell r="B17896" t="str">
            <v>0001</v>
          </cell>
        </row>
        <row r="17897">
          <cell r="B17897" t="str">
            <v>0001</v>
          </cell>
        </row>
        <row r="17898">
          <cell r="B17898" t="str">
            <v>0001</v>
          </cell>
        </row>
        <row r="17899">
          <cell r="B17899" t="str">
            <v>0001</v>
          </cell>
        </row>
        <row r="17900">
          <cell r="B17900" t="str">
            <v>0001</v>
          </cell>
        </row>
        <row r="17901">
          <cell r="B17901" t="str">
            <v>0001</v>
          </cell>
        </row>
        <row r="17902">
          <cell r="B17902" t="str">
            <v>0001</v>
          </cell>
        </row>
        <row r="17903">
          <cell r="B17903" t="str">
            <v>0001</v>
          </cell>
        </row>
        <row r="17904">
          <cell r="B17904" t="str">
            <v>0001</v>
          </cell>
        </row>
        <row r="17905">
          <cell r="B17905" t="str">
            <v>0001</v>
          </cell>
        </row>
        <row r="17906">
          <cell r="B17906" t="str">
            <v>0001</v>
          </cell>
        </row>
        <row r="17907">
          <cell r="B17907" t="str">
            <v>0001</v>
          </cell>
        </row>
        <row r="17908">
          <cell r="B17908" t="str">
            <v>0001</v>
          </cell>
        </row>
        <row r="17909">
          <cell r="B17909" t="str">
            <v>0001</v>
          </cell>
        </row>
        <row r="17910">
          <cell r="B17910" t="str">
            <v>0001</v>
          </cell>
        </row>
        <row r="17911">
          <cell r="B17911" t="str">
            <v>0001</v>
          </cell>
        </row>
        <row r="17912">
          <cell r="B17912" t="str">
            <v>0001</v>
          </cell>
        </row>
        <row r="17913">
          <cell r="B17913" t="str">
            <v>0001</v>
          </cell>
        </row>
        <row r="17914">
          <cell r="B17914" t="str">
            <v>0001</v>
          </cell>
        </row>
        <row r="17915">
          <cell r="B17915" t="str">
            <v>0001</v>
          </cell>
        </row>
        <row r="17916">
          <cell r="B17916" t="str">
            <v>0001</v>
          </cell>
        </row>
        <row r="17917">
          <cell r="B17917" t="str">
            <v>0001</v>
          </cell>
        </row>
        <row r="17918">
          <cell r="B17918" t="str">
            <v>0001</v>
          </cell>
        </row>
        <row r="17919">
          <cell r="B17919" t="str">
            <v>0001</v>
          </cell>
        </row>
        <row r="17920">
          <cell r="B17920" t="str">
            <v>0001</v>
          </cell>
        </row>
        <row r="17921">
          <cell r="B17921" t="str">
            <v>0001</v>
          </cell>
        </row>
        <row r="17922">
          <cell r="B17922" t="str">
            <v>0001</v>
          </cell>
        </row>
        <row r="17923">
          <cell r="B17923" t="str">
            <v>0001</v>
          </cell>
        </row>
        <row r="17924">
          <cell r="B17924" t="str">
            <v>0001</v>
          </cell>
        </row>
        <row r="17925">
          <cell r="B17925" t="str">
            <v>0001</v>
          </cell>
        </row>
        <row r="17926">
          <cell r="B17926" t="str">
            <v>0001</v>
          </cell>
        </row>
        <row r="17927">
          <cell r="B17927" t="str">
            <v>0001</v>
          </cell>
        </row>
        <row r="17928">
          <cell r="B17928" t="str">
            <v>0001</v>
          </cell>
        </row>
        <row r="17929">
          <cell r="B17929" t="str">
            <v>0001</v>
          </cell>
        </row>
        <row r="17930">
          <cell r="B17930" t="str">
            <v>0001</v>
          </cell>
        </row>
        <row r="17931">
          <cell r="B17931" t="str">
            <v>0001</v>
          </cell>
        </row>
        <row r="17932">
          <cell r="B17932" t="str">
            <v>0001</v>
          </cell>
        </row>
        <row r="17933">
          <cell r="B17933" t="str">
            <v>0001</v>
          </cell>
        </row>
        <row r="17934">
          <cell r="B17934" t="str">
            <v>0001</v>
          </cell>
        </row>
        <row r="17935">
          <cell r="B17935" t="str">
            <v>0001</v>
          </cell>
        </row>
        <row r="17936">
          <cell r="B17936" t="str">
            <v>0001</v>
          </cell>
        </row>
        <row r="17937">
          <cell r="B17937" t="str">
            <v>0001</v>
          </cell>
        </row>
        <row r="17938">
          <cell r="B17938" t="str">
            <v>0001</v>
          </cell>
        </row>
        <row r="17939">
          <cell r="B17939" t="str">
            <v>0001</v>
          </cell>
        </row>
        <row r="17940">
          <cell r="B17940" t="str">
            <v>0001</v>
          </cell>
        </row>
        <row r="17941">
          <cell r="B17941" t="str">
            <v>0001</v>
          </cell>
        </row>
        <row r="17942">
          <cell r="B17942" t="str">
            <v>0001</v>
          </cell>
        </row>
        <row r="17943">
          <cell r="B17943" t="str">
            <v>0001</v>
          </cell>
        </row>
        <row r="17944">
          <cell r="B17944" t="str">
            <v>0001</v>
          </cell>
        </row>
        <row r="17945">
          <cell r="B17945" t="str">
            <v>0001</v>
          </cell>
        </row>
        <row r="17946">
          <cell r="B17946" t="str">
            <v>0001</v>
          </cell>
        </row>
        <row r="17947">
          <cell r="B17947" t="str">
            <v>0001</v>
          </cell>
        </row>
        <row r="17948">
          <cell r="B17948" t="str">
            <v>0001</v>
          </cell>
        </row>
        <row r="17949">
          <cell r="B17949" t="str">
            <v>0001</v>
          </cell>
        </row>
        <row r="17950">
          <cell r="B17950" t="str">
            <v>0001</v>
          </cell>
        </row>
        <row r="17951">
          <cell r="B17951" t="str">
            <v>0001</v>
          </cell>
        </row>
        <row r="17952">
          <cell r="B17952" t="str">
            <v>0001</v>
          </cell>
        </row>
        <row r="17953">
          <cell r="B17953" t="str">
            <v>0001</v>
          </cell>
        </row>
        <row r="17954">
          <cell r="B17954" t="str">
            <v>0001</v>
          </cell>
        </row>
        <row r="17955">
          <cell r="B17955" t="str">
            <v>0001</v>
          </cell>
        </row>
        <row r="17956">
          <cell r="B17956" t="str">
            <v>0001</v>
          </cell>
        </row>
        <row r="17957">
          <cell r="B17957" t="str">
            <v>0001</v>
          </cell>
        </row>
        <row r="17958">
          <cell r="B17958" t="str">
            <v>0001</v>
          </cell>
        </row>
        <row r="17959">
          <cell r="B17959" t="str">
            <v>0001</v>
          </cell>
        </row>
        <row r="17960">
          <cell r="B17960" t="str">
            <v>0001</v>
          </cell>
        </row>
        <row r="17961">
          <cell r="B17961" t="str">
            <v>0001</v>
          </cell>
        </row>
        <row r="17962">
          <cell r="B17962" t="str">
            <v>0001</v>
          </cell>
        </row>
        <row r="17963">
          <cell r="B17963" t="str">
            <v>0001</v>
          </cell>
        </row>
        <row r="17964">
          <cell r="B17964" t="str">
            <v>0001</v>
          </cell>
        </row>
        <row r="17965">
          <cell r="B17965" t="str">
            <v>0001</v>
          </cell>
        </row>
        <row r="17966">
          <cell r="B17966" t="str">
            <v>0001</v>
          </cell>
        </row>
        <row r="17967">
          <cell r="B17967" t="str">
            <v>0001</v>
          </cell>
        </row>
        <row r="17968">
          <cell r="B17968" t="str">
            <v>0001</v>
          </cell>
        </row>
        <row r="17969">
          <cell r="B17969" t="str">
            <v>0001</v>
          </cell>
        </row>
        <row r="17970">
          <cell r="B17970" t="str">
            <v>0001</v>
          </cell>
        </row>
        <row r="17971">
          <cell r="B17971" t="str">
            <v>0001</v>
          </cell>
        </row>
        <row r="17972">
          <cell r="B17972" t="str">
            <v>0001</v>
          </cell>
        </row>
        <row r="17973">
          <cell r="B17973" t="str">
            <v>0001</v>
          </cell>
        </row>
        <row r="17974">
          <cell r="B17974" t="str">
            <v>0001</v>
          </cell>
        </row>
        <row r="17975">
          <cell r="B17975" t="str">
            <v>0001</v>
          </cell>
        </row>
        <row r="17976">
          <cell r="B17976" t="str">
            <v>0001</v>
          </cell>
        </row>
        <row r="17977">
          <cell r="B17977" t="str">
            <v>0001</v>
          </cell>
        </row>
        <row r="17978">
          <cell r="B17978" t="str">
            <v>0001</v>
          </cell>
        </row>
        <row r="17979">
          <cell r="B17979" t="str">
            <v>0001</v>
          </cell>
        </row>
        <row r="17980">
          <cell r="B17980" t="str">
            <v>0001</v>
          </cell>
        </row>
        <row r="17981">
          <cell r="B17981" t="str">
            <v>0001</v>
          </cell>
        </row>
        <row r="17982">
          <cell r="B17982" t="str">
            <v>0001</v>
          </cell>
        </row>
        <row r="17983">
          <cell r="B17983" t="str">
            <v>0001</v>
          </cell>
        </row>
        <row r="17984">
          <cell r="B17984" t="str">
            <v>0001</v>
          </cell>
        </row>
        <row r="17985">
          <cell r="B17985" t="str">
            <v>0001</v>
          </cell>
        </row>
        <row r="17986">
          <cell r="B17986" t="str">
            <v>0001</v>
          </cell>
        </row>
        <row r="17987">
          <cell r="B17987" t="str">
            <v>0001</v>
          </cell>
        </row>
        <row r="17988">
          <cell r="B17988" t="str">
            <v>0001</v>
          </cell>
        </row>
        <row r="17989">
          <cell r="B17989" t="str">
            <v>0001</v>
          </cell>
        </row>
        <row r="17990">
          <cell r="B17990" t="str">
            <v>0001</v>
          </cell>
        </row>
        <row r="17991">
          <cell r="B17991" t="str">
            <v>0001</v>
          </cell>
        </row>
        <row r="17992">
          <cell r="B17992" t="str">
            <v>0001</v>
          </cell>
        </row>
        <row r="17993">
          <cell r="B17993" t="str">
            <v>0001</v>
          </cell>
        </row>
        <row r="17994">
          <cell r="B17994" t="str">
            <v>0001</v>
          </cell>
        </row>
        <row r="17995">
          <cell r="B17995" t="str">
            <v>0001</v>
          </cell>
        </row>
        <row r="17996">
          <cell r="B17996" t="str">
            <v>0001</v>
          </cell>
        </row>
        <row r="17997">
          <cell r="B17997" t="str">
            <v>0001</v>
          </cell>
        </row>
        <row r="17998">
          <cell r="B17998" t="str">
            <v>0001</v>
          </cell>
        </row>
        <row r="17999">
          <cell r="B17999" t="str">
            <v>0001</v>
          </cell>
        </row>
        <row r="18000">
          <cell r="B18000" t="str">
            <v>0001</v>
          </cell>
        </row>
        <row r="18001">
          <cell r="B18001" t="str">
            <v>0001</v>
          </cell>
        </row>
        <row r="18002">
          <cell r="B18002" t="str">
            <v>0001</v>
          </cell>
        </row>
        <row r="18003">
          <cell r="B18003" t="str">
            <v>0001</v>
          </cell>
        </row>
        <row r="18004">
          <cell r="B18004" t="str">
            <v>0001</v>
          </cell>
        </row>
        <row r="18005">
          <cell r="B18005" t="str">
            <v>0001</v>
          </cell>
        </row>
        <row r="18006">
          <cell r="B18006" t="str">
            <v>0001</v>
          </cell>
        </row>
        <row r="18007">
          <cell r="B18007" t="str">
            <v>0001</v>
          </cell>
        </row>
        <row r="18008">
          <cell r="B18008" t="str">
            <v>0001</v>
          </cell>
        </row>
        <row r="18009">
          <cell r="B18009" t="str">
            <v>0001</v>
          </cell>
        </row>
        <row r="18010">
          <cell r="B18010" t="str">
            <v>0001</v>
          </cell>
        </row>
        <row r="18011">
          <cell r="B18011" t="str">
            <v>0001</v>
          </cell>
        </row>
        <row r="18012">
          <cell r="B18012" t="str">
            <v>0001</v>
          </cell>
        </row>
        <row r="18013">
          <cell r="B18013" t="str">
            <v>0001</v>
          </cell>
        </row>
        <row r="18014">
          <cell r="B18014" t="str">
            <v>0001</v>
          </cell>
        </row>
        <row r="18015">
          <cell r="B18015" t="str">
            <v>0001</v>
          </cell>
        </row>
        <row r="18016">
          <cell r="B18016" t="str">
            <v>0001</v>
          </cell>
        </row>
        <row r="18017">
          <cell r="B18017" t="str">
            <v>0001</v>
          </cell>
        </row>
        <row r="18018">
          <cell r="B18018" t="str">
            <v>0001</v>
          </cell>
        </row>
        <row r="18019">
          <cell r="B18019" t="str">
            <v>0001</v>
          </cell>
        </row>
        <row r="18020">
          <cell r="B18020" t="str">
            <v>0001</v>
          </cell>
        </row>
        <row r="18021">
          <cell r="B18021" t="str">
            <v>0001</v>
          </cell>
        </row>
        <row r="18022">
          <cell r="B18022" t="str">
            <v>0001</v>
          </cell>
        </row>
        <row r="18023">
          <cell r="B18023" t="str">
            <v>0001</v>
          </cell>
        </row>
        <row r="18024">
          <cell r="B18024" t="str">
            <v>0001</v>
          </cell>
        </row>
        <row r="18025">
          <cell r="B18025" t="str">
            <v>0001</v>
          </cell>
        </row>
        <row r="18026">
          <cell r="B18026" t="str">
            <v>0001</v>
          </cell>
        </row>
        <row r="18027">
          <cell r="B18027" t="str">
            <v>0001</v>
          </cell>
        </row>
        <row r="18028">
          <cell r="B18028" t="str">
            <v>0001</v>
          </cell>
        </row>
        <row r="18029">
          <cell r="B18029" t="str">
            <v>0001</v>
          </cell>
        </row>
        <row r="18030">
          <cell r="B18030" t="str">
            <v>0001</v>
          </cell>
        </row>
        <row r="18031">
          <cell r="B18031" t="str">
            <v>0001</v>
          </cell>
        </row>
        <row r="18032">
          <cell r="B18032" t="str">
            <v>0001</v>
          </cell>
        </row>
        <row r="18033">
          <cell r="B18033" t="str">
            <v>0001</v>
          </cell>
        </row>
        <row r="18034">
          <cell r="B18034" t="str">
            <v>0001</v>
          </cell>
        </row>
        <row r="18035">
          <cell r="B18035" t="str">
            <v>0001</v>
          </cell>
        </row>
        <row r="18036">
          <cell r="B18036" t="str">
            <v>0001</v>
          </cell>
        </row>
        <row r="18037">
          <cell r="B18037" t="str">
            <v>0001</v>
          </cell>
        </row>
        <row r="18038">
          <cell r="B18038" t="str">
            <v>0001</v>
          </cell>
        </row>
        <row r="18039">
          <cell r="B18039" t="str">
            <v>0001</v>
          </cell>
        </row>
        <row r="18040">
          <cell r="B18040" t="str">
            <v>0001</v>
          </cell>
        </row>
        <row r="18041">
          <cell r="B18041" t="str">
            <v>0001</v>
          </cell>
        </row>
        <row r="18042">
          <cell r="B18042" t="str">
            <v>0001</v>
          </cell>
        </row>
        <row r="18043">
          <cell r="B18043" t="str">
            <v>0001</v>
          </cell>
        </row>
        <row r="18044">
          <cell r="B18044" t="str">
            <v>0001</v>
          </cell>
        </row>
        <row r="18045">
          <cell r="B18045" t="str">
            <v>0001</v>
          </cell>
        </row>
        <row r="18046">
          <cell r="B18046" t="str">
            <v>0001</v>
          </cell>
        </row>
        <row r="18047">
          <cell r="B18047" t="str">
            <v>0001</v>
          </cell>
        </row>
        <row r="18048">
          <cell r="B18048" t="str">
            <v>0001</v>
          </cell>
        </row>
        <row r="18049">
          <cell r="B18049" t="str">
            <v>0001</v>
          </cell>
        </row>
        <row r="18050">
          <cell r="B18050" t="str">
            <v>0001</v>
          </cell>
        </row>
        <row r="18051">
          <cell r="B18051" t="str">
            <v>0001</v>
          </cell>
        </row>
        <row r="18052">
          <cell r="B18052" t="str">
            <v>0001</v>
          </cell>
        </row>
        <row r="18053">
          <cell r="B18053" t="str">
            <v>0001</v>
          </cell>
        </row>
        <row r="18054">
          <cell r="B18054" t="str">
            <v>0001</v>
          </cell>
        </row>
        <row r="18055">
          <cell r="B18055" t="str">
            <v>0001</v>
          </cell>
        </row>
        <row r="18056">
          <cell r="B18056" t="str">
            <v>0001</v>
          </cell>
        </row>
        <row r="18057">
          <cell r="B18057" t="str">
            <v>0001</v>
          </cell>
        </row>
        <row r="18058">
          <cell r="B18058" t="str">
            <v>0001</v>
          </cell>
        </row>
        <row r="18059">
          <cell r="B18059" t="str">
            <v>0001</v>
          </cell>
        </row>
        <row r="18060">
          <cell r="B18060" t="str">
            <v>0001</v>
          </cell>
        </row>
        <row r="18061">
          <cell r="B18061" t="str">
            <v>0001</v>
          </cell>
        </row>
        <row r="18062">
          <cell r="B18062" t="str">
            <v>0001</v>
          </cell>
        </row>
        <row r="18063">
          <cell r="B18063" t="str">
            <v>0001</v>
          </cell>
        </row>
        <row r="18064">
          <cell r="B18064" t="str">
            <v>0001</v>
          </cell>
        </row>
        <row r="18065">
          <cell r="B18065" t="str">
            <v>0001</v>
          </cell>
        </row>
        <row r="18066">
          <cell r="B18066" t="str">
            <v>0001</v>
          </cell>
        </row>
        <row r="18067">
          <cell r="B18067" t="str">
            <v>0001</v>
          </cell>
        </row>
        <row r="18068">
          <cell r="B18068" t="str">
            <v>0001</v>
          </cell>
        </row>
        <row r="18069">
          <cell r="B18069" t="str">
            <v>0001</v>
          </cell>
        </row>
        <row r="18070">
          <cell r="B18070" t="str">
            <v>0001</v>
          </cell>
        </row>
        <row r="18071">
          <cell r="B18071" t="str">
            <v>0001</v>
          </cell>
        </row>
        <row r="18072">
          <cell r="B18072" t="str">
            <v>0001</v>
          </cell>
        </row>
        <row r="18073">
          <cell r="B18073" t="str">
            <v>0001</v>
          </cell>
        </row>
        <row r="18074">
          <cell r="B18074" t="str">
            <v>0001</v>
          </cell>
        </row>
        <row r="18075">
          <cell r="B18075" t="str">
            <v>0001</v>
          </cell>
        </row>
        <row r="18076">
          <cell r="B18076" t="str">
            <v>0001</v>
          </cell>
        </row>
        <row r="18077">
          <cell r="B18077" t="str">
            <v>0001</v>
          </cell>
        </row>
        <row r="18078">
          <cell r="B18078" t="str">
            <v>0001</v>
          </cell>
        </row>
        <row r="18079">
          <cell r="B18079" t="str">
            <v>0001</v>
          </cell>
        </row>
        <row r="18080">
          <cell r="B18080" t="str">
            <v>0001</v>
          </cell>
        </row>
        <row r="18081">
          <cell r="B18081" t="str">
            <v>0001</v>
          </cell>
        </row>
        <row r="18082">
          <cell r="B18082" t="str">
            <v>0001</v>
          </cell>
        </row>
        <row r="18083">
          <cell r="B18083" t="str">
            <v>0001</v>
          </cell>
        </row>
        <row r="18084">
          <cell r="B18084" t="str">
            <v>0001</v>
          </cell>
        </row>
        <row r="18085">
          <cell r="B18085" t="str">
            <v>0001</v>
          </cell>
        </row>
        <row r="18086">
          <cell r="B18086" t="str">
            <v>0001</v>
          </cell>
        </row>
        <row r="18087">
          <cell r="B18087" t="str">
            <v>0001</v>
          </cell>
        </row>
        <row r="18088">
          <cell r="B18088" t="str">
            <v>0001</v>
          </cell>
        </row>
        <row r="18089">
          <cell r="B18089" t="str">
            <v>0001</v>
          </cell>
        </row>
        <row r="18090">
          <cell r="B18090" t="str">
            <v>0001</v>
          </cell>
        </row>
        <row r="18091">
          <cell r="B18091" t="str">
            <v>0001</v>
          </cell>
        </row>
        <row r="18092">
          <cell r="B18092" t="str">
            <v>0001</v>
          </cell>
        </row>
        <row r="18093">
          <cell r="B18093" t="str">
            <v>0001</v>
          </cell>
        </row>
        <row r="18094">
          <cell r="B18094" t="str">
            <v>0001</v>
          </cell>
        </row>
        <row r="18095">
          <cell r="B18095" t="str">
            <v>0001</v>
          </cell>
        </row>
        <row r="18096">
          <cell r="B18096" t="str">
            <v>0001</v>
          </cell>
        </row>
        <row r="18097">
          <cell r="B18097" t="str">
            <v>0001</v>
          </cell>
        </row>
        <row r="18098">
          <cell r="B18098" t="str">
            <v>0001</v>
          </cell>
        </row>
        <row r="18099">
          <cell r="B18099" t="str">
            <v>0001</v>
          </cell>
        </row>
        <row r="18100">
          <cell r="B18100" t="str">
            <v>0001</v>
          </cell>
        </row>
        <row r="18101">
          <cell r="B18101" t="str">
            <v>0001</v>
          </cell>
        </row>
        <row r="18102">
          <cell r="B18102" t="str">
            <v>0001</v>
          </cell>
        </row>
        <row r="18103">
          <cell r="B18103" t="str">
            <v>0001</v>
          </cell>
        </row>
        <row r="18104">
          <cell r="B18104" t="str">
            <v>0001</v>
          </cell>
        </row>
        <row r="18105">
          <cell r="B18105" t="str">
            <v>0001</v>
          </cell>
        </row>
        <row r="18106">
          <cell r="B18106" t="str">
            <v>0001</v>
          </cell>
        </row>
        <row r="18107">
          <cell r="B18107" t="str">
            <v>0001</v>
          </cell>
        </row>
        <row r="18108">
          <cell r="B18108" t="str">
            <v>0001</v>
          </cell>
        </row>
        <row r="18109">
          <cell r="B18109" t="str">
            <v>0001</v>
          </cell>
        </row>
        <row r="18110">
          <cell r="B18110" t="str">
            <v>0001</v>
          </cell>
        </row>
        <row r="18111">
          <cell r="B18111" t="str">
            <v>0001</v>
          </cell>
        </row>
        <row r="18112">
          <cell r="B18112" t="str">
            <v>0001</v>
          </cell>
        </row>
        <row r="18113">
          <cell r="B18113" t="str">
            <v>0001</v>
          </cell>
        </row>
        <row r="18114">
          <cell r="B18114" t="str">
            <v>0001</v>
          </cell>
        </row>
        <row r="18115">
          <cell r="B18115" t="str">
            <v>0001</v>
          </cell>
        </row>
        <row r="18116">
          <cell r="B18116" t="str">
            <v>0001</v>
          </cell>
        </row>
        <row r="18117">
          <cell r="B18117" t="str">
            <v>0001</v>
          </cell>
        </row>
        <row r="18118">
          <cell r="B18118" t="str">
            <v>0001</v>
          </cell>
        </row>
        <row r="18119">
          <cell r="B18119" t="str">
            <v>0001</v>
          </cell>
        </row>
        <row r="18120">
          <cell r="B18120" t="str">
            <v>0001</v>
          </cell>
        </row>
        <row r="18121">
          <cell r="B18121" t="str">
            <v>0001</v>
          </cell>
        </row>
        <row r="18122">
          <cell r="B18122" t="str">
            <v>0001</v>
          </cell>
        </row>
        <row r="18123">
          <cell r="B18123" t="str">
            <v>0001</v>
          </cell>
        </row>
        <row r="18124">
          <cell r="B18124" t="str">
            <v>0001</v>
          </cell>
        </row>
        <row r="18125">
          <cell r="B18125" t="str">
            <v>0001</v>
          </cell>
        </row>
        <row r="18126">
          <cell r="B18126" t="str">
            <v>0001</v>
          </cell>
        </row>
        <row r="18127">
          <cell r="B18127" t="str">
            <v>0001</v>
          </cell>
        </row>
        <row r="18128">
          <cell r="B18128" t="str">
            <v>0001</v>
          </cell>
        </row>
        <row r="18129">
          <cell r="B18129" t="str">
            <v>0001</v>
          </cell>
        </row>
        <row r="18130">
          <cell r="B18130" t="str">
            <v>0001</v>
          </cell>
        </row>
        <row r="18131">
          <cell r="B18131" t="str">
            <v>0001</v>
          </cell>
        </row>
        <row r="18132">
          <cell r="B18132" t="str">
            <v>0001</v>
          </cell>
        </row>
        <row r="18133">
          <cell r="B18133" t="str">
            <v>0001</v>
          </cell>
        </row>
        <row r="18134">
          <cell r="B18134" t="str">
            <v>0001</v>
          </cell>
        </row>
        <row r="18135">
          <cell r="B18135" t="str">
            <v>0001</v>
          </cell>
        </row>
        <row r="18136">
          <cell r="B18136" t="str">
            <v>0001</v>
          </cell>
        </row>
        <row r="18137">
          <cell r="B18137" t="str">
            <v>0001</v>
          </cell>
        </row>
        <row r="18138">
          <cell r="B18138" t="str">
            <v>0001</v>
          </cell>
        </row>
        <row r="18139">
          <cell r="B18139" t="str">
            <v>0001</v>
          </cell>
        </row>
        <row r="18140">
          <cell r="B18140" t="str">
            <v>0001</v>
          </cell>
        </row>
        <row r="18141">
          <cell r="B18141" t="str">
            <v>0001</v>
          </cell>
        </row>
        <row r="18142">
          <cell r="B18142" t="str">
            <v>0001</v>
          </cell>
        </row>
        <row r="18143">
          <cell r="B18143" t="str">
            <v>0001</v>
          </cell>
        </row>
        <row r="18144">
          <cell r="B18144" t="str">
            <v>0001</v>
          </cell>
        </row>
        <row r="18145">
          <cell r="B18145" t="str">
            <v>0001</v>
          </cell>
        </row>
        <row r="18146">
          <cell r="B18146" t="str">
            <v>0001</v>
          </cell>
        </row>
        <row r="18147">
          <cell r="B18147" t="str">
            <v>0001</v>
          </cell>
        </row>
        <row r="18148">
          <cell r="B18148" t="str">
            <v>0001</v>
          </cell>
        </row>
        <row r="18149">
          <cell r="B18149" t="str">
            <v>0001</v>
          </cell>
        </row>
        <row r="18150">
          <cell r="B18150" t="str">
            <v>0001</v>
          </cell>
        </row>
        <row r="18151">
          <cell r="B18151" t="str">
            <v>0001</v>
          </cell>
        </row>
        <row r="18152">
          <cell r="B18152" t="str">
            <v>0001</v>
          </cell>
        </row>
        <row r="18153">
          <cell r="B18153" t="str">
            <v>0001</v>
          </cell>
        </row>
        <row r="18154">
          <cell r="B18154" t="str">
            <v>0001</v>
          </cell>
        </row>
        <row r="18155">
          <cell r="B18155" t="str">
            <v>0001</v>
          </cell>
        </row>
        <row r="18156">
          <cell r="B18156" t="str">
            <v>0001</v>
          </cell>
        </row>
        <row r="18157">
          <cell r="B18157" t="str">
            <v>0001</v>
          </cell>
        </row>
        <row r="18158">
          <cell r="B18158" t="str">
            <v>0001</v>
          </cell>
        </row>
        <row r="18159">
          <cell r="B18159" t="str">
            <v>0001</v>
          </cell>
        </row>
        <row r="18160">
          <cell r="B18160" t="str">
            <v>0001</v>
          </cell>
        </row>
        <row r="18161">
          <cell r="B18161" t="str">
            <v>0001</v>
          </cell>
        </row>
        <row r="18162">
          <cell r="B18162" t="str">
            <v>0001</v>
          </cell>
        </row>
        <row r="18163">
          <cell r="B18163" t="str">
            <v>0001</v>
          </cell>
        </row>
        <row r="18164">
          <cell r="B18164" t="str">
            <v>0001</v>
          </cell>
        </row>
        <row r="18165">
          <cell r="B18165" t="str">
            <v>0001</v>
          </cell>
        </row>
        <row r="18166">
          <cell r="B18166" t="str">
            <v>0001</v>
          </cell>
        </row>
        <row r="18167">
          <cell r="B18167" t="str">
            <v>0001</v>
          </cell>
        </row>
        <row r="18168">
          <cell r="B18168" t="str">
            <v>0001</v>
          </cell>
        </row>
        <row r="18169">
          <cell r="B18169" t="str">
            <v>0001</v>
          </cell>
        </row>
        <row r="18170">
          <cell r="B18170" t="str">
            <v>0001</v>
          </cell>
        </row>
        <row r="18171">
          <cell r="B18171" t="str">
            <v>0001</v>
          </cell>
        </row>
        <row r="18172">
          <cell r="B18172" t="str">
            <v>0001</v>
          </cell>
        </row>
        <row r="18173">
          <cell r="B18173" t="str">
            <v>0001</v>
          </cell>
        </row>
        <row r="18174">
          <cell r="B18174" t="str">
            <v>0001</v>
          </cell>
        </row>
        <row r="18175">
          <cell r="B18175" t="str">
            <v>0001</v>
          </cell>
        </row>
        <row r="18176">
          <cell r="B18176" t="str">
            <v>0001</v>
          </cell>
        </row>
        <row r="18177">
          <cell r="B18177" t="str">
            <v>0001</v>
          </cell>
        </row>
        <row r="18178">
          <cell r="B18178" t="str">
            <v>0001</v>
          </cell>
        </row>
        <row r="18179">
          <cell r="B18179" t="str">
            <v>0001</v>
          </cell>
        </row>
        <row r="18180">
          <cell r="B18180" t="str">
            <v>0001</v>
          </cell>
        </row>
        <row r="18181">
          <cell r="B18181" t="str">
            <v>0001</v>
          </cell>
        </row>
        <row r="18182">
          <cell r="B18182" t="str">
            <v>0001</v>
          </cell>
        </row>
        <row r="18183">
          <cell r="B18183" t="str">
            <v>0001</v>
          </cell>
        </row>
        <row r="18184">
          <cell r="B18184" t="str">
            <v>0001</v>
          </cell>
        </row>
        <row r="18185">
          <cell r="B18185" t="str">
            <v>0001</v>
          </cell>
        </row>
        <row r="18186">
          <cell r="B18186" t="str">
            <v>0001</v>
          </cell>
        </row>
        <row r="18187">
          <cell r="B18187" t="str">
            <v>0001</v>
          </cell>
        </row>
        <row r="18188">
          <cell r="B18188" t="str">
            <v>0001</v>
          </cell>
        </row>
        <row r="18189">
          <cell r="B18189" t="str">
            <v>0001</v>
          </cell>
        </row>
        <row r="18190">
          <cell r="B18190" t="str">
            <v>0001</v>
          </cell>
        </row>
        <row r="18191">
          <cell r="B18191" t="str">
            <v>0001</v>
          </cell>
        </row>
        <row r="18192">
          <cell r="B18192" t="str">
            <v>0001</v>
          </cell>
        </row>
        <row r="18193">
          <cell r="B18193" t="str">
            <v>0001</v>
          </cell>
        </row>
        <row r="18194">
          <cell r="B18194" t="str">
            <v>0001</v>
          </cell>
        </row>
        <row r="18195">
          <cell r="B18195" t="str">
            <v>0001</v>
          </cell>
        </row>
        <row r="18196">
          <cell r="B18196" t="str">
            <v>0001</v>
          </cell>
        </row>
        <row r="18197">
          <cell r="B18197" t="str">
            <v>0001</v>
          </cell>
        </row>
        <row r="18198">
          <cell r="B18198" t="str">
            <v>0001</v>
          </cell>
        </row>
        <row r="18199">
          <cell r="B18199" t="str">
            <v>0001</v>
          </cell>
        </row>
        <row r="18200">
          <cell r="B18200" t="str">
            <v>0001</v>
          </cell>
        </row>
        <row r="18201">
          <cell r="B18201" t="str">
            <v>0001</v>
          </cell>
        </row>
        <row r="18202">
          <cell r="B18202" t="str">
            <v>0001</v>
          </cell>
        </row>
        <row r="18203">
          <cell r="B18203" t="str">
            <v>0001</v>
          </cell>
        </row>
        <row r="18204">
          <cell r="B18204" t="str">
            <v>0001</v>
          </cell>
        </row>
        <row r="18205">
          <cell r="B18205" t="str">
            <v>0001</v>
          </cell>
        </row>
        <row r="18206">
          <cell r="B18206" t="str">
            <v>0001</v>
          </cell>
        </row>
        <row r="18207">
          <cell r="B18207" t="str">
            <v>0001</v>
          </cell>
        </row>
        <row r="18208">
          <cell r="B18208" t="str">
            <v>0001</v>
          </cell>
        </row>
        <row r="18209">
          <cell r="B18209" t="str">
            <v>0001</v>
          </cell>
        </row>
        <row r="18210">
          <cell r="B18210" t="str">
            <v>0001</v>
          </cell>
        </row>
        <row r="18211">
          <cell r="B18211" t="str">
            <v>0001</v>
          </cell>
        </row>
        <row r="18212">
          <cell r="B18212" t="str">
            <v>0001</v>
          </cell>
        </row>
        <row r="18213">
          <cell r="B18213" t="str">
            <v>0001</v>
          </cell>
        </row>
        <row r="18214">
          <cell r="B18214" t="str">
            <v>0001</v>
          </cell>
        </row>
        <row r="18215">
          <cell r="B18215" t="str">
            <v>0001</v>
          </cell>
        </row>
        <row r="18216">
          <cell r="B18216" t="str">
            <v>0001</v>
          </cell>
        </row>
        <row r="18217">
          <cell r="B18217" t="str">
            <v>0001</v>
          </cell>
        </row>
        <row r="18218">
          <cell r="B18218" t="str">
            <v>0001</v>
          </cell>
        </row>
        <row r="18219">
          <cell r="B18219" t="str">
            <v>0001</v>
          </cell>
        </row>
        <row r="18220">
          <cell r="B18220" t="str">
            <v>0001</v>
          </cell>
        </row>
        <row r="18221">
          <cell r="B18221" t="str">
            <v>0001</v>
          </cell>
        </row>
        <row r="18222">
          <cell r="B18222" t="str">
            <v>0001</v>
          </cell>
        </row>
        <row r="18223">
          <cell r="B18223" t="str">
            <v>0001</v>
          </cell>
        </row>
        <row r="18224">
          <cell r="B18224" t="str">
            <v>0001</v>
          </cell>
        </row>
        <row r="18225">
          <cell r="B18225" t="str">
            <v>0001</v>
          </cell>
        </row>
        <row r="18226">
          <cell r="B18226" t="str">
            <v>0001</v>
          </cell>
        </row>
        <row r="18227">
          <cell r="B18227" t="str">
            <v>0001</v>
          </cell>
        </row>
        <row r="18228">
          <cell r="B18228" t="str">
            <v>0001</v>
          </cell>
        </row>
        <row r="18229">
          <cell r="B18229" t="str">
            <v>0001</v>
          </cell>
        </row>
        <row r="18230">
          <cell r="B18230" t="str">
            <v>0001</v>
          </cell>
        </row>
        <row r="18231">
          <cell r="B18231" t="str">
            <v>0001</v>
          </cell>
        </row>
        <row r="18232">
          <cell r="B18232" t="str">
            <v>0001</v>
          </cell>
        </row>
        <row r="18233">
          <cell r="B18233" t="str">
            <v>0001</v>
          </cell>
        </row>
        <row r="18234">
          <cell r="B18234" t="str">
            <v>0001</v>
          </cell>
        </row>
        <row r="18235">
          <cell r="B18235" t="str">
            <v>0001</v>
          </cell>
        </row>
        <row r="18236">
          <cell r="B18236" t="str">
            <v>0001</v>
          </cell>
        </row>
        <row r="18237">
          <cell r="B18237" t="str">
            <v>0001</v>
          </cell>
        </row>
        <row r="18238">
          <cell r="B18238" t="str">
            <v>0001</v>
          </cell>
        </row>
        <row r="18239">
          <cell r="B18239" t="str">
            <v>0001</v>
          </cell>
        </row>
        <row r="18240">
          <cell r="B18240" t="str">
            <v>0001</v>
          </cell>
        </row>
        <row r="18241">
          <cell r="B18241" t="str">
            <v>0001</v>
          </cell>
        </row>
        <row r="18242">
          <cell r="B18242" t="str">
            <v>0001</v>
          </cell>
        </row>
        <row r="18243">
          <cell r="B18243" t="str">
            <v>0001</v>
          </cell>
        </row>
        <row r="18244">
          <cell r="B18244" t="str">
            <v>0001</v>
          </cell>
        </row>
        <row r="18245">
          <cell r="B18245" t="str">
            <v>0001</v>
          </cell>
        </row>
        <row r="18246">
          <cell r="B18246" t="str">
            <v>0001</v>
          </cell>
        </row>
        <row r="18247">
          <cell r="B18247" t="str">
            <v>0001</v>
          </cell>
        </row>
        <row r="18248">
          <cell r="B18248" t="str">
            <v>0001</v>
          </cell>
        </row>
        <row r="18249">
          <cell r="B18249" t="str">
            <v>0001</v>
          </cell>
        </row>
        <row r="18250">
          <cell r="B18250" t="str">
            <v>0001</v>
          </cell>
        </row>
        <row r="18251">
          <cell r="B18251" t="str">
            <v>0001</v>
          </cell>
        </row>
        <row r="18252">
          <cell r="B18252" t="str">
            <v>0001</v>
          </cell>
        </row>
        <row r="18253">
          <cell r="B18253" t="str">
            <v>0001</v>
          </cell>
        </row>
        <row r="18254">
          <cell r="B18254" t="str">
            <v>0001</v>
          </cell>
        </row>
        <row r="18255">
          <cell r="B18255" t="str">
            <v>0001</v>
          </cell>
        </row>
        <row r="18256">
          <cell r="B18256" t="str">
            <v>0001</v>
          </cell>
        </row>
        <row r="18257">
          <cell r="B18257" t="str">
            <v>0001</v>
          </cell>
        </row>
        <row r="18258">
          <cell r="B18258" t="str">
            <v>0001</v>
          </cell>
        </row>
        <row r="18259">
          <cell r="B18259" t="str">
            <v>0001</v>
          </cell>
        </row>
        <row r="18260">
          <cell r="B18260" t="str">
            <v>0001</v>
          </cell>
        </row>
        <row r="18261">
          <cell r="B18261" t="str">
            <v>0001</v>
          </cell>
        </row>
        <row r="18262">
          <cell r="B18262" t="str">
            <v>0001</v>
          </cell>
        </row>
        <row r="18263">
          <cell r="B18263" t="str">
            <v>0001</v>
          </cell>
        </row>
        <row r="18264">
          <cell r="B18264" t="str">
            <v>0001</v>
          </cell>
        </row>
        <row r="18265">
          <cell r="B18265" t="str">
            <v>0001</v>
          </cell>
        </row>
        <row r="18266">
          <cell r="B18266" t="str">
            <v>0001</v>
          </cell>
        </row>
        <row r="18267">
          <cell r="B18267" t="str">
            <v>0001</v>
          </cell>
        </row>
        <row r="18268">
          <cell r="B18268" t="str">
            <v>0001</v>
          </cell>
        </row>
        <row r="18269">
          <cell r="B18269" t="str">
            <v>0001</v>
          </cell>
        </row>
        <row r="18270">
          <cell r="B18270" t="str">
            <v>0001</v>
          </cell>
        </row>
        <row r="18271">
          <cell r="B18271" t="str">
            <v>0001</v>
          </cell>
        </row>
        <row r="18272">
          <cell r="B18272" t="str">
            <v>0001</v>
          </cell>
        </row>
        <row r="18273">
          <cell r="B18273" t="str">
            <v>0001</v>
          </cell>
        </row>
        <row r="18274">
          <cell r="B18274" t="str">
            <v>0001</v>
          </cell>
        </row>
        <row r="18275">
          <cell r="B18275" t="str">
            <v>0001</v>
          </cell>
        </row>
        <row r="18276">
          <cell r="B18276" t="str">
            <v>0001</v>
          </cell>
        </row>
        <row r="18277">
          <cell r="B18277" t="str">
            <v>0001</v>
          </cell>
        </row>
        <row r="18278">
          <cell r="B18278" t="str">
            <v>0001</v>
          </cell>
        </row>
        <row r="18279">
          <cell r="B18279" t="str">
            <v>0001</v>
          </cell>
        </row>
        <row r="18280">
          <cell r="B18280" t="str">
            <v>0001</v>
          </cell>
        </row>
        <row r="18281">
          <cell r="B18281" t="str">
            <v>0001</v>
          </cell>
        </row>
        <row r="18282">
          <cell r="B18282" t="str">
            <v>0001</v>
          </cell>
        </row>
        <row r="18283">
          <cell r="B18283" t="str">
            <v>0001</v>
          </cell>
        </row>
        <row r="18284">
          <cell r="B18284" t="str">
            <v>0001</v>
          </cell>
        </row>
        <row r="18285">
          <cell r="B18285" t="str">
            <v>0001</v>
          </cell>
        </row>
        <row r="18286">
          <cell r="B18286" t="str">
            <v>0001</v>
          </cell>
        </row>
        <row r="18287">
          <cell r="B18287" t="str">
            <v>0001</v>
          </cell>
        </row>
        <row r="18288">
          <cell r="B18288" t="str">
            <v>0001</v>
          </cell>
        </row>
        <row r="18289">
          <cell r="B18289" t="str">
            <v>0001</v>
          </cell>
        </row>
        <row r="18290">
          <cell r="B18290" t="str">
            <v>0001</v>
          </cell>
        </row>
        <row r="18291">
          <cell r="B18291" t="str">
            <v>0001</v>
          </cell>
        </row>
        <row r="18292">
          <cell r="B18292" t="str">
            <v>0001</v>
          </cell>
        </row>
        <row r="18293">
          <cell r="B18293" t="str">
            <v>0001</v>
          </cell>
        </row>
        <row r="18294">
          <cell r="B18294" t="str">
            <v>0001</v>
          </cell>
        </row>
        <row r="18295">
          <cell r="B18295" t="str">
            <v>0001</v>
          </cell>
        </row>
        <row r="18296">
          <cell r="B18296" t="str">
            <v>0001</v>
          </cell>
        </row>
        <row r="18297">
          <cell r="B18297" t="str">
            <v>0001</v>
          </cell>
        </row>
        <row r="18298">
          <cell r="B18298" t="str">
            <v>0001</v>
          </cell>
        </row>
        <row r="18299">
          <cell r="B18299" t="str">
            <v>0001</v>
          </cell>
        </row>
        <row r="18300">
          <cell r="B18300" t="str">
            <v>0001</v>
          </cell>
        </row>
        <row r="18301">
          <cell r="B18301" t="str">
            <v>0001</v>
          </cell>
        </row>
        <row r="18302">
          <cell r="B18302" t="str">
            <v>0001</v>
          </cell>
        </row>
        <row r="18303">
          <cell r="B18303" t="str">
            <v>0001</v>
          </cell>
        </row>
        <row r="18304">
          <cell r="B18304" t="str">
            <v>0001</v>
          </cell>
        </row>
        <row r="18305">
          <cell r="B18305" t="str">
            <v>0001</v>
          </cell>
        </row>
        <row r="18306">
          <cell r="B18306" t="str">
            <v>0001</v>
          </cell>
        </row>
        <row r="18307">
          <cell r="B18307" t="str">
            <v>0001</v>
          </cell>
        </row>
        <row r="18308">
          <cell r="B18308" t="str">
            <v>0001</v>
          </cell>
        </row>
        <row r="18309">
          <cell r="B18309" t="str">
            <v>0001</v>
          </cell>
        </row>
        <row r="18310">
          <cell r="B18310" t="str">
            <v>0001</v>
          </cell>
        </row>
        <row r="18311">
          <cell r="B18311" t="str">
            <v>0001</v>
          </cell>
        </row>
        <row r="18312">
          <cell r="B18312" t="str">
            <v>0001</v>
          </cell>
        </row>
        <row r="18313">
          <cell r="B18313" t="str">
            <v>0001</v>
          </cell>
        </row>
        <row r="18314">
          <cell r="B18314" t="str">
            <v>0001</v>
          </cell>
        </row>
        <row r="18315">
          <cell r="B18315" t="str">
            <v>0001</v>
          </cell>
        </row>
        <row r="18316">
          <cell r="B18316" t="str">
            <v>0001</v>
          </cell>
        </row>
        <row r="18317">
          <cell r="B18317" t="str">
            <v>0001</v>
          </cell>
        </row>
        <row r="18318">
          <cell r="B18318" t="str">
            <v>0001</v>
          </cell>
        </row>
        <row r="18319">
          <cell r="B18319" t="str">
            <v>0001</v>
          </cell>
        </row>
        <row r="18320">
          <cell r="B18320" t="str">
            <v>0001</v>
          </cell>
        </row>
        <row r="18321">
          <cell r="B18321" t="str">
            <v>0001</v>
          </cell>
        </row>
        <row r="18322">
          <cell r="B18322" t="str">
            <v>0001</v>
          </cell>
        </row>
        <row r="18323">
          <cell r="B18323" t="str">
            <v>0001</v>
          </cell>
        </row>
        <row r="18324">
          <cell r="B18324" t="str">
            <v>0001</v>
          </cell>
        </row>
        <row r="18325">
          <cell r="B18325" t="str">
            <v>0001</v>
          </cell>
        </row>
        <row r="18326">
          <cell r="B18326" t="str">
            <v>0001</v>
          </cell>
        </row>
        <row r="18327">
          <cell r="B18327" t="str">
            <v>0001</v>
          </cell>
        </row>
        <row r="18328">
          <cell r="B18328" t="str">
            <v>0001</v>
          </cell>
        </row>
        <row r="18329">
          <cell r="B18329" t="str">
            <v>0001</v>
          </cell>
        </row>
        <row r="18330">
          <cell r="B18330" t="str">
            <v>0001</v>
          </cell>
        </row>
        <row r="18331">
          <cell r="B18331" t="str">
            <v>0001</v>
          </cell>
        </row>
        <row r="18332">
          <cell r="B18332" t="str">
            <v>0001</v>
          </cell>
        </row>
        <row r="18333">
          <cell r="B18333" t="str">
            <v>0001</v>
          </cell>
        </row>
        <row r="18334">
          <cell r="B18334" t="str">
            <v>0001</v>
          </cell>
        </row>
        <row r="18335">
          <cell r="B18335" t="str">
            <v>0001</v>
          </cell>
        </row>
        <row r="18336">
          <cell r="B18336" t="str">
            <v>0001</v>
          </cell>
        </row>
        <row r="18337">
          <cell r="B18337" t="str">
            <v>0001</v>
          </cell>
        </row>
        <row r="18338">
          <cell r="B18338" t="str">
            <v>0001</v>
          </cell>
        </row>
        <row r="18339">
          <cell r="B18339" t="str">
            <v>0001</v>
          </cell>
        </row>
        <row r="18340">
          <cell r="B18340" t="str">
            <v>0001</v>
          </cell>
        </row>
        <row r="18341">
          <cell r="B18341" t="str">
            <v>0001</v>
          </cell>
        </row>
        <row r="18342">
          <cell r="B18342" t="str">
            <v>0001</v>
          </cell>
        </row>
        <row r="18343">
          <cell r="B18343" t="str">
            <v>0001</v>
          </cell>
        </row>
        <row r="18344">
          <cell r="B18344" t="str">
            <v>0001</v>
          </cell>
        </row>
        <row r="18345">
          <cell r="B18345" t="str">
            <v>0001</v>
          </cell>
        </row>
        <row r="18346">
          <cell r="B18346" t="str">
            <v>0001</v>
          </cell>
        </row>
        <row r="18347">
          <cell r="B18347" t="str">
            <v>0001</v>
          </cell>
        </row>
        <row r="18348">
          <cell r="B18348" t="str">
            <v>0001</v>
          </cell>
        </row>
        <row r="18349">
          <cell r="B18349" t="str">
            <v>0001</v>
          </cell>
        </row>
        <row r="18350">
          <cell r="B18350" t="str">
            <v>0001</v>
          </cell>
        </row>
        <row r="18351">
          <cell r="B18351" t="str">
            <v>0001</v>
          </cell>
        </row>
        <row r="18352">
          <cell r="B18352" t="str">
            <v>0001</v>
          </cell>
        </row>
        <row r="18353">
          <cell r="B18353" t="str">
            <v>0001</v>
          </cell>
        </row>
        <row r="18354">
          <cell r="B18354" t="str">
            <v>0001</v>
          </cell>
        </row>
        <row r="18355">
          <cell r="B18355" t="str">
            <v>0001</v>
          </cell>
        </row>
        <row r="18356">
          <cell r="B18356" t="str">
            <v>0001</v>
          </cell>
        </row>
        <row r="18357">
          <cell r="B18357" t="str">
            <v>0001</v>
          </cell>
        </row>
        <row r="18358">
          <cell r="B18358" t="str">
            <v>0001</v>
          </cell>
        </row>
        <row r="18359">
          <cell r="B18359" t="str">
            <v>0001</v>
          </cell>
        </row>
        <row r="18360">
          <cell r="B18360" t="str">
            <v>0001</v>
          </cell>
        </row>
        <row r="18361">
          <cell r="B18361" t="str">
            <v>0001</v>
          </cell>
        </row>
        <row r="18362">
          <cell r="B18362" t="str">
            <v>0001</v>
          </cell>
        </row>
        <row r="18363">
          <cell r="B18363" t="str">
            <v>0001</v>
          </cell>
        </row>
        <row r="18364">
          <cell r="B18364" t="str">
            <v>0001</v>
          </cell>
        </row>
        <row r="18365">
          <cell r="B18365" t="str">
            <v>0001</v>
          </cell>
        </row>
        <row r="18366">
          <cell r="B18366" t="str">
            <v>0001</v>
          </cell>
        </row>
        <row r="18367">
          <cell r="B18367" t="str">
            <v>0001</v>
          </cell>
        </row>
        <row r="18368">
          <cell r="B18368" t="str">
            <v>0001</v>
          </cell>
        </row>
        <row r="18369">
          <cell r="B18369" t="str">
            <v>0001</v>
          </cell>
        </row>
        <row r="18370">
          <cell r="B18370" t="str">
            <v>0001</v>
          </cell>
        </row>
        <row r="18371">
          <cell r="B18371" t="str">
            <v>0001</v>
          </cell>
        </row>
        <row r="18372">
          <cell r="B18372" t="str">
            <v>0001</v>
          </cell>
        </row>
        <row r="18373">
          <cell r="B18373" t="str">
            <v>0001</v>
          </cell>
        </row>
        <row r="18374">
          <cell r="B18374" t="str">
            <v>0001</v>
          </cell>
        </row>
        <row r="18375">
          <cell r="B18375" t="str">
            <v>0001</v>
          </cell>
        </row>
        <row r="18376">
          <cell r="B18376" t="str">
            <v>0001</v>
          </cell>
        </row>
        <row r="18377">
          <cell r="B18377" t="str">
            <v>0001</v>
          </cell>
        </row>
        <row r="18378">
          <cell r="B18378" t="str">
            <v>0001</v>
          </cell>
        </row>
        <row r="18379">
          <cell r="B18379" t="str">
            <v>0001</v>
          </cell>
        </row>
        <row r="18380">
          <cell r="B18380" t="str">
            <v>0001</v>
          </cell>
        </row>
        <row r="18381">
          <cell r="B18381" t="str">
            <v>0001</v>
          </cell>
        </row>
        <row r="18382">
          <cell r="B18382" t="str">
            <v>0001</v>
          </cell>
        </row>
        <row r="18383">
          <cell r="B18383" t="str">
            <v>0001</v>
          </cell>
        </row>
        <row r="18384">
          <cell r="B18384" t="str">
            <v>0001</v>
          </cell>
        </row>
        <row r="18385">
          <cell r="B18385" t="str">
            <v>0001</v>
          </cell>
        </row>
        <row r="18386">
          <cell r="B18386" t="str">
            <v>0001</v>
          </cell>
        </row>
        <row r="18387">
          <cell r="B18387" t="str">
            <v>0001</v>
          </cell>
        </row>
        <row r="18388">
          <cell r="B18388" t="str">
            <v>0001</v>
          </cell>
        </row>
        <row r="18389">
          <cell r="B18389" t="str">
            <v>0001</v>
          </cell>
        </row>
        <row r="18390">
          <cell r="B18390" t="str">
            <v>0001</v>
          </cell>
        </row>
        <row r="18391">
          <cell r="B18391" t="str">
            <v>0001</v>
          </cell>
        </row>
        <row r="18392">
          <cell r="B18392" t="str">
            <v>0001</v>
          </cell>
        </row>
        <row r="18393">
          <cell r="B18393" t="str">
            <v>0001</v>
          </cell>
        </row>
        <row r="18394">
          <cell r="B18394" t="str">
            <v>0001</v>
          </cell>
        </row>
        <row r="18395">
          <cell r="B18395" t="str">
            <v>0001</v>
          </cell>
        </row>
        <row r="18396">
          <cell r="B18396" t="str">
            <v>0001</v>
          </cell>
        </row>
        <row r="18397">
          <cell r="B18397" t="str">
            <v>0001</v>
          </cell>
        </row>
        <row r="18398">
          <cell r="B18398" t="str">
            <v>0001</v>
          </cell>
        </row>
        <row r="18399">
          <cell r="B18399" t="str">
            <v>0001</v>
          </cell>
        </row>
        <row r="18400">
          <cell r="B18400" t="str">
            <v>0001</v>
          </cell>
        </row>
        <row r="18401">
          <cell r="B18401" t="str">
            <v>0001</v>
          </cell>
        </row>
        <row r="18402">
          <cell r="B18402" t="str">
            <v>0001</v>
          </cell>
        </row>
        <row r="18403">
          <cell r="B18403" t="str">
            <v>0001</v>
          </cell>
        </row>
        <row r="18404">
          <cell r="B18404" t="str">
            <v>0001</v>
          </cell>
        </row>
        <row r="18405">
          <cell r="B18405" t="str">
            <v>0001</v>
          </cell>
        </row>
        <row r="18406">
          <cell r="B18406" t="str">
            <v>0001</v>
          </cell>
        </row>
        <row r="18407">
          <cell r="B18407" t="str">
            <v>0001</v>
          </cell>
        </row>
        <row r="18408">
          <cell r="B18408" t="str">
            <v>0001</v>
          </cell>
        </row>
        <row r="18409">
          <cell r="B18409" t="str">
            <v>0001</v>
          </cell>
        </row>
        <row r="18410">
          <cell r="B18410" t="str">
            <v>0001</v>
          </cell>
        </row>
        <row r="18411">
          <cell r="B18411" t="str">
            <v>0001</v>
          </cell>
        </row>
        <row r="18412">
          <cell r="B18412" t="str">
            <v>0001</v>
          </cell>
        </row>
        <row r="18413">
          <cell r="B18413" t="str">
            <v>0001</v>
          </cell>
        </row>
        <row r="18414">
          <cell r="B18414" t="str">
            <v>0001</v>
          </cell>
        </row>
        <row r="18415">
          <cell r="B18415" t="str">
            <v>0001</v>
          </cell>
        </row>
        <row r="18416">
          <cell r="B18416" t="str">
            <v>0001</v>
          </cell>
        </row>
        <row r="18417">
          <cell r="B18417" t="str">
            <v>0001</v>
          </cell>
        </row>
        <row r="18418">
          <cell r="B18418" t="str">
            <v>0001</v>
          </cell>
        </row>
        <row r="18419">
          <cell r="B18419" t="str">
            <v>0001</v>
          </cell>
        </row>
        <row r="18420">
          <cell r="B18420" t="str">
            <v>0001</v>
          </cell>
        </row>
        <row r="18421">
          <cell r="B18421" t="str">
            <v>0001</v>
          </cell>
        </row>
        <row r="18422">
          <cell r="B18422" t="str">
            <v>0001</v>
          </cell>
        </row>
        <row r="18423">
          <cell r="B18423" t="str">
            <v>0001</v>
          </cell>
        </row>
        <row r="18424">
          <cell r="B18424" t="str">
            <v>0001</v>
          </cell>
        </row>
        <row r="18425">
          <cell r="B18425" t="str">
            <v>0001</v>
          </cell>
        </row>
        <row r="18426">
          <cell r="B18426" t="str">
            <v>0001</v>
          </cell>
        </row>
        <row r="18427">
          <cell r="B18427" t="str">
            <v>0001</v>
          </cell>
        </row>
        <row r="18428">
          <cell r="B18428" t="str">
            <v>0001</v>
          </cell>
        </row>
        <row r="18429">
          <cell r="B18429" t="str">
            <v>0001</v>
          </cell>
        </row>
        <row r="18430">
          <cell r="B18430" t="str">
            <v>0001</v>
          </cell>
        </row>
        <row r="18431">
          <cell r="B18431" t="str">
            <v>0001</v>
          </cell>
        </row>
        <row r="18432">
          <cell r="B18432" t="str">
            <v>0001</v>
          </cell>
        </row>
        <row r="18433">
          <cell r="B18433" t="str">
            <v>0001</v>
          </cell>
        </row>
        <row r="18434">
          <cell r="B18434" t="str">
            <v>0001</v>
          </cell>
        </row>
        <row r="18435">
          <cell r="B18435" t="str">
            <v>0001</v>
          </cell>
        </row>
        <row r="18436">
          <cell r="B18436" t="str">
            <v>0001</v>
          </cell>
        </row>
        <row r="18437">
          <cell r="B18437" t="str">
            <v>0001</v>
          </cell>
        </row>
        <row r="18438">
          <cell r="B18438" t="str">
            <v>0001</v>
          </cell>
        </row>
        <row r="18439">
          <cell r="B18439" t="str">
            <v>0001</v>
          </cell>
        </row>
        <row r="18440">
          <cell r="B18440" t="str">
            <v>0001</v>
          </cell>
        </row>
        <row r="18441">
          <cell r="B18441" t="str">
            <v>0001</v>
          </cell>
        </row>
        <row r="18442">
          <cell r="B18442" t="str">
            <v>0001</v>
          </cell>
        </row>
        <row r="18443">
          <cell r="B18443" t="str">
            <v>0001</v>
          </cell>
        </row>
        <row r="18444">
          <cell r="B18444" t="str">
            <v>0001</v>
          </cell>
        </row>
        <row r="18445">
          <cell r="B18445" t="str">
            <v>0001</v>
          </cell>
        </row>
        <row r="18446">
          <cell r="B18446" t="str">
            <v>0001</v>
          </cell>
        </row>
        <row r="18447">
          <cell r="B18447" t="str">
            <v>0001</v>
          </cell>
        </row>
        <row r="18448">
          <cell r="B18448" t="str">
            <v>0001</v>
          </cell>
        </row>
        <row r="18449">
          <cell r="B18449" t="str">
            <v>0001</v>
          </cell>
        </row>
        <row r="18450">
          <cell r="B18450" t="str">
            <v>0001</v>
          </cell>
        </row>
        <row r="18451">
          <cell r="B18451" t="str">
            <v>0001</v>
          </cell>
        </row>
        <row r="18452">
          <cell r="B18452" t="str">
            <v>0001</v>
          </cell>
        </row>
        <row r="18453">
          <cell r="B18453" t="str">
            <v>0001</v>
          </cell>
        </row>
        <row r="18454">
          <cell r="B18454" t="str">
            <v>0001</v>
          </cell>
        </row>
        <row r="18455">
          <cell r="B18455" t="str">
            <v>0001</v>
          </cell>
        </row>
        <row r="18456">
          <cell r="B18456" t="str">
            <v>0001</v>
          </cell>
        </row>
        <row r="18457">
          <cell r="B18457" t="str">
            <v>0001</v>
          </cell>
        </row>
        <row r="18458">
          <cell r="B18458" t="str">
            <v>0001</v>
          </cell>
        </row>
        <row r="18459">
          <cell r="B18459" t="str">
            <v>0001</v>
          </cell>
        </row>
        <row r="18460">
          <cell r="B18460" t="str">
            <v>0001</v>
          </cell>
        </row>
        <row r="18461">
          <cell r="B18461" t="str">
            <v>0001</v>
          </cell>
        </row>
        <row r="18462">
          <cell r="B18462" t="str">
            <v>0001</v>
          </cell>
        </row>
        <row r="18463">
          <cell r="B18463" t="str">
            <v>0001</v>
          </cell>
        </row>
        <row r="18464">
          <cell r="B18464" t="str">
            <v>0001</v>
          </cell>
        </row>
        <row r="18465">
          <cell r="B18465" t="str">
            <v>0001</v>
          </cell>
        </row>
        <row r="18466">
          <cell r="B18466" t="str">
            <v>0001</v>
          </cell>
        </row>
        <row r="18467">
          <cell r="B18467" t="str">
            <v>0001</v>
          </cell>
        </row>
        <row r="18468">
          <cell r="B18468" t="str">
            <v>0001</v>
          </cell>
        </row>
        <row r="18469">
          <cell r="B18469" t="str">
            <v>0001</v>
          </cell>
        </row>
        <row r="18470">
          <cell r="B18470" t="str">
            <v>0001</v>
          </cell>
        </row>
        <row r="18471">
          <cell r="B18471" t="str">
            <v>0001</v>
          </cell>
        </row>
        <row r="18472">
          <cell r="B18472" t="str">
            <v>0001</v>
          </cell>
        </row>
        <row r="18473">
          <cell r="B18473" t="str">
            <v>0001</v>
          </cell>
        </row>
        <row r="18474">
          <cell r="B18474" t="str">
            <v>0001</v>
          </cell>
        </row>
        <row r="18475">
          <cell r="B18475" t="str">
            <v>0001</v>
          </cell>
        </row>
        <row r="18476">
          <cell r="B18476" t="str">
            <v>0001</v>
          </cell>
        </row>
        <row r="18477">
          <cell r="B18477" t="str">
            <v>0001</v>
          </cell>
        </row>
        <row r="18478">
          <cell r="B18478" t="str">
            <v>0001</v>
          </cell>
        </row>
        <row r="18479">
          <cell r="B18479" t="str">
            <v>0001</v>
          </cell>
        </row>
        <row r="18480">
          <cell r="B18480" t="str">
            <v>0001</v>
          </cell>
        </row>
        <row r="18481">
          <cell r="B18481" t="str">
            <v>0001</v>
          </cell>
        </row>
        <row r="18482">
          <cell r="B18482" t="str">
            <v>0001</v>
          </cell>
        </row>
        <row r="18483">
          <cell r="B18483" t="str">
            <v>0001</v>
          </cell>
        </row>
        <row r="18484">
          <cell r="B18484" t="str">
            <v>0001</v>
          </cell>
        </row>
        <row r="18485">
          <cell r="B18485" t="str">
            <v>0001</v>
          </cell>
        </row>
        <row r="18486">
          <cell r="B18486" t="str">
            <v>0001</v>
          </cell>
        </row>
        <row r="18487">
          <cell r="B18487" t="str">
            <v>0001</v>
          </cell>
        </row>
        <row r="18488">
          <cell r="B18488" t="str">
            <v>0001</v>
          </cell>
        </row>
        <row r="18489">
          <cell r="B18489" t="str">
            <v>0001</v>
          </cell>
        </row>
        <row r="18490">
          <cell r="B18490" t="str">
            <v>0001</v>
          </cell>
        </row>
        <row r="18491">
          <cell r="B18491" t="str">
            <v>0001</v>
          </cell>
        </row>
        <row r="18492">
          <cell r="B18492" t="str">
            <v>0001</v>
          </cell>
        </row>
        <row r="18493">
          <cell r="B18493" t="str">
            <v>0001</v>
          </cell>
        </row>
        <row r="18494">
          <cell r="B18494" t="str">
            <v>0001</v>
          </cell>
        </row>
        <row r="18495">
          <cell r="B18495" t="str">
            <v>0001</v>
          </cell>
        </row>
        <row r="18496">
          <cell r="B18496" t="str">
            <v>0001</v>
          </cell>
        </row>
        <row r="18497">
          <cell r="B18497" t="str">
            <v>0001</v>
          </cell>
        </row>
        <row r="18498">
          <cell r="B18498" t="str">
            <v>0001</v>
          </cell>
        </row>
        <row r="18499">
          <cell r="B18499" t="str">
            <v>0001</v>
          </cell>
        </row>
        <row r="18500">
          <cell r="B18500" t="str">
            <v>0001</v>
          </cell>
        </row>
        <row r="18501">
          <cell r="B18501" t="str">
            <v>0001</v>
          </cell>
        </row>
        <row r="18502">
          <cell r="B18502" t="str">
            <v>0001</v>
          </cell>
        </row>
        <row r="18503">
          <cell r="B18503" t="str">
            <v>0001</v>
          </cell>
        </row>
        <row r="18504">
          <cell r="B18504" t="str">
            <v>0001</v>
          </cell>
        </row>
        <row r="18505">
          <cell r="B18505" t="str">
            <v>0001</v>
          </cell>
        </row>
        <row r="18506">
          <cell r="B18506" t="str">
            <v>0001</v>
          </cell>
        </row>
        <row r="18507">
          <cell r="B18507" t="str">
            <v>0001</v>
          </cell>
        </row>
        <row r="18508">
          <cell r="B18508" t="str">
            <v>0001</v>
          </cell>
        </row>
        <row r="18509">
          <cell r="B18509" t="str">
            <v>0001</v>
          </cell>
        </row>
        <row r="18510">
          <cell r="B18510" t="str">
            <v>0001</v>
          </cell>
        </row>
        <row r="18511">
          <cell r="B18511" t="str">
            <v>0001</v>
          </cell>
        </row>
        <row r="18512">
          <cell r="B18512" t="str">
            <v>0001</v>
          </cell>
        </row>
        <row r="18513">
          <cell r="B18513" t="str">
            <v>0001</v>
          </cell>
        </row>
        <row r="18514">
          <cell r="B18514" t="str">
            <v>0001</v>
          </cell>
        </row>
        <row r="18515">
          <cell r="B18515" t="str">
            <v>0001</v>
          </cell>
        </row>
        <row r="18516">
          <cell r="B18516" t="str">
            <v>0001</v>
          </cell>
        </row>
        <row r="18517">
          <cell r="B18517" t="str">
            <v>0001</v>
          </cell>
        </row>
        <row r="18518">
          <cell r="B18518" t="str">
            <v>0001</v>
          </cell>
        </row>
        <row r="18519">
          <cell r="B18519" t="str">
            <v>0001</v>
          </cell>
        </row>
        <row r="18520">
          <cell r="B18520" t="str">
            <v>0001</v>
          </cell>
        </row>
        <row r="18521">
          <cell r="B18521" t="str">
            <v>0001</v>
          </cell>
        </row>
        <row r="18522">
          <cell r="B18522" t="str">
            <v>0001</v>
          </cell>
        </row>
        <row r="18523">
          <cell r="B18523" t="str">
            <v>0001</v>
          </cell>
        </row>
        <row r="18524">
          <cell r="B18524" t="str">
            <v>0001</v>
          </cell>
        </row>
        <row r="18525">
          <cell r="B18525" t="str">
            <v>0001</v>
          </cell>
        </row>
        <row r="18526">
          <cell r="B18526" t="str">
            <v>0001</v>
          </cell>
        </row>
        <row r="18527">
          <cell r="B18527" t="str">
            <v>0001</v>
          </cell>
        </row>
        <row r="18528">
          <cell r="B18528" t="str">
            <v>0001</v>
          </cell>
        </row>
        <row r="18529">
          <cell r="B18529" t="str">
            <v>0001</v>
          </cell>
        </row>
        <row r="18530">
          <cell r="B18530" t="str">
            <v>0001</v>
          </cell>
        </row>
        <row r="18531">
          <cell r="B18531" t="str">
            <v>0001</v>
          </cell>
        </row>
        <row r="18532">
          <cell r="B18532" t="str">
            <v>0001</v>
          </cell>
        </row>
        <row r="18533">
          <cell r="B18533" t="str">
            <v>0001</v>
          </cell>
        </row>
        <row r="18534">
          <cell r="B18534" t="str">
            <v>0001</v>
          </cell>
        </row>
        <row r="18535">
          <cell r="B18535" t="str">
            <v>0001</v>
          </cell>
        </row>
        <row r="18536">
          <cell r="B18536" t="str">
            <v>0001</v>
          </cell>
        </row>
        <row r="18537">
          <cell r="B18537" t="str">
            <v>0001</v>
          </cell>
        </row>
        <row r="18538">
          <cell r="B18538" t="str">
            <v>0001</v>
          </cell>
        </row>
        <row r="18539">
          <cell r="B18539" t="str">
            <v>0001</v>
          </cell>
        </row>
        <row r="18540">
          <cell r="B18540" t="str">
            <v>0001</v>
          </cell>
        </row>
        <row r="18541">
          <cell r="B18541" t="str">
            <v>0001</v>
          </cell>
        </row>
        <row r="18542">
          <cell r="B18542" t="str">
            <v>0001</v>
          </cell>
        </row>
        <row r="18543">
          <cell r="B18543" t="str">
            <v>0001</v>
          </cell>
        </row>
        <row r="18544">
          <cell r="B18544" t="str">
            <v>0001</v>
          </cell>
        </row>
        <row r="18545">
          <cell r="B18545" t="str">
            <v>0001</v>
          </cell>
        </row>
        <row r="18546">
          <cell r="B18546" t="str">
            <v>0001</v>
          </cell>
        </row>
        <row r="18547">
          <cell r="B18547" t="str">
            <v>0001</v>
          </cell>
        </row>
        <row r="18548">
          <cell r="B18548" t="str">
            <v>0001</v>
          </cell>
        </row>
        <row r="18549">
          <cell r="B18549" t="str">
            <v>0001</v>
          </cell>
        </row>
        <row r="18550">
          <cell r="B18550" t="str">
            <v>0001</v>
          </cell>
        </row>
        <row r="18551">
          <cell r="B18551" t="str">
            <v>0001</v>
          </cell>
        </row>
        <row r="18552">
          <cell r="B18552" t="str">
            <v>0001</v>
          </cell>
        </row>
        <row r="18553">
          <cell r="B18553" t="str">
            <v>0001</v>
          </cell>
        </row>
        <row r="18554">
          <cell r="B18554" t="str">
            <v>0001</v>
          </cell>
        </row>
        <row r="18555">
          <cell r="B18555" t="str">
            <v>0001</v>
          </cell>
        </row>
        <row r="18556">
          <cell r="B18556" t="str">
            <v>0001</v>
          </cell>
        </row>
        <row r="18557">
          <cell r="B18557" t="str">
            <v>0001</v>
          </cell>
        </row>
        <row r="18558">
          <cell r="B18558" t="str">
            <v>0001</v>
          </cell>
        </row>
        <row r="18559">
          <cell r="B18559" t="str">
            <v>0001</v>
          </cell>
        </row>
        <row r="18560">
          <cell r="B18560" t="str">
            <v>0001</v>
          </cell>
        </row>
        <row r="18561">
          <cell r="B18561" t="str">
            <v>0001</v>
          </cell>
        </row>
        <row r="18562">
          <cell r="B18562" t="str">
            <v>0001</v>
          </cell>
        </row>
        <row r="18563">
          <cell r="B18563" t="str">
            <v>0001</v>
          </cell>
        </row>
        <row r="18564">
          <cell r="B18564" t="str">
            <v>0001</v>
          </cell>
        </row>
        <row r="18565">
          <cell r="B18565" t="str">
            <v>0001</v>
          </cell>
        </row>
        <row r="18566">
          <cell r="B18566" t="str">
            <v>0001</v>
          </cell>
        </row>
        <row r="18567">
          <cell r="B18567" t="str">
            <v>0001</v>
          </cell>
        </row>
        <row r="18568">
          <cell r="B18568" t="str">
            <v>0001</v>
          </cell>
        </row>
        <row r="18569">
          <cell r="B18569" t="str">
            <v>0001</v>
          </cell>
        </row>
        <row r="18570">
          <cell r="B18570" t="str">
            <v>0001</v>
          </cell>
        </row>
        <row r="18571">
          <cell r="B18571" t="str">
            <v>0001</v>
          </cell>
        </row>
        <row r="18572">
          <cell r="B18572" t="str">
            <v>0001</v>
          </cell>
        </row>
        <row r="18573">
          <cell r="B18573" t="str">
            <v>0001</v>
          </cell>
        </row>
        <row r="18574">
          <cell r="B18574" t="str">
            <v>0001</v>
          </cell>
        </row>
        <row r="18575">
          <cell r="B18575" t="str">
            <v>0001</v>
          </cell>
        </row>
        <row r="18576">
          <cell r="B18576" t="str">
            <v>0001</v>
          </cell>
        </row>
        <row r="18577">
          <cell r="B18577" t="str">
            <v>0001</v>
          </cell>
        </row>
        <row r="18578">
          <cell r="B18578" t="str">
            <v>0001</v>
          </cell>
        </row>
        <row r="18579">
          <cell r="B18579" t="str">
            <v>0001</v>
          </cell>
        </row>
        <row r="18580">
          <cell r="B18580" t="str">
            <v>0001</v>
          </cell>
        </row>
        <row r="18581">
          <cell r="B18581" t="str">
            <v>0001</v>
          </cell>
        </row>
        <row r="18582">
          <cell r="B18582" t="str">
            <v>0001</v>
          </cell>
        </row>
        <row r="18583">
          <cell r="B18583" t="str">
            <v>0001</v>
          </cell>
        </row>
        <row r="18584">
          <cell r="B18584" t="str">
            <v>0001</v>
          </cell>
        </row>
        <row r="18585">
          <cell r="B18585" t="str">
            <v>0001</v>
          </cell>
        </row>
        <row r="18586">
          <cell r="B18586" t="str">
            <v>0001</v>
          </cell>
        </row>
        <row r="18587">
          <cell r="B18587" t="str">
            <v>0001</v>
          </cell>
        </row>
        <row r="18588">
          <cell r="B18588" t="str">
            <v>0001</v>
          </cell>
        </row>
        <row r="18589">
          <cell r="B18589" t="str">
            <v>0001</v>
          </cell>
        </row>
        <row r="18590">
          <cell r="B18590" t="str">
            <v>0001</v>
          </cell>
        </row>
        <row r="18591">
          <cell r="B18591" t="str">
            <v>0001</v>
          </cell>
        </row>
        <row r="18592">
          <cell r="B18592" t="str">
            <v>0001</v>
          </cell>
        </row>
        <row r="18593">
          <cell r="B18593" t="str">
            <v>0001</v>
          </cell>
        </row>
        <row r="18594">
          <cell r="B18594" t="str">
            <v>0001</v>
          </cell>
        </row>
        <row r="18595">
          <cell r="B18595" t="str">
            <v>0001</v>
          </cell>
        </row>
        <row r="18596">
          <cell r="B18596" t="str">
            <v>0001</v>
          </cell>
        </row>
        <row r="18597">
          <cell r="B18597" t="str">
            <v>0001</v>
          </cell>
        </row>
        <row r="18598">
          <cell r="B18598" t="str">
            <v>0001</v>
          </cell>
        </row>
        <row r="18599">
          <cell r="B18599" t="str">
            <v>0001</v>
          </cell>
        </row>
        <row r="18600">
          <cell r="B18600" t="str">
            <v>0001</v>
          </cell>
        </row>
        <row r="18601">
          <cell r="B18601" t="str">
            <v>0001</v>
          </cell>
        </row>
        <row r="18602">
          <cell r="B18602" t="str">
            <v>0001</v>
          </cell>
        </row>
        <row r="18603">
          <cell r="B18603" t="str">
            <v>0001</v>
          </cell>
        </row>
        <row r="18604">
          <cell r="B18604" t="str">
            <v>0001</v>
          </cell>
        </row>
        <row r="18605">
          <cell r="B18605" t="str">
            <v>0001</v>
          </cell>
        </row>
        <row r="18606">
          <cell r="B18606" t="str">
            <v>0001</v>
          </cell>
        </row>
        <row r="18607">
          <cell r="B18607" t="str">
            <v>0001</v>
          </cell>
        </row>
        <row r="18608">
          <cell r="B18608" t="str">
            <v>0001</v>
          </cell>
        </row>
        <row r="18609">
          <cell r="B18609" t="str">
            <v>0001</v>
          </cell>
        </row>
        <row r="18610">
          <cell r="B18610" t="str">
            <v>0001</v>
          </cell>
        </row>
        <row r="18611">
          <cell r="B18611" t="str">
            <v>0001</v>
          </cell>
        </row>
        <row r="18612">
          <cell r="B18612" t="str">
            <v>0001</v>
          </cell>
        </row>
        <row r="18613">
          <cell r="B18613" t="str">
            <v>0001</v>
          </cell>
        </row>
        <row r="18614">
          <cell r="B18614" t="str">
            <v>0001</v>
          </cell>
        </row>
        <row r="18615">
          <cell r="B18615" t="str">
            <v>0001</v>
          </cell>
        </row>
        <row r="18616">
          <cell r="B18616" t="str">
            <v>0001</v>
          </cell>
        </row>
        <row r="18617">
          <cell r="B18617" t="str">
            <v>0001</v>
          </cell>
        </row>
        <row r="18618">
          <cell r="B18618" t="str">
            <v>0001</v>
          </cell>
        </row>
        <row r="18619">
          <cell r="B18619" t="str">
            <v>0001</v>
          </cell>
        </row>
        <row r="18620">
          <cell r="B18620" t="str">
            <v>0001</v>
          </cell>
        </row>
        <row r="18621">
          <cell r="B18621" t="str">
            <v>0001</v>
          </cell>
        </row>
        <row r="18622">
          <cell r="B18622" t="str">
            <v>0001</v>
          </cell>
        </row>
        <row r="18623">
          <cell r="B18623" t="str">
            <v>0001</v>
          </cell>
        </row>
        <row r="18624">
          <cell r="B18624" t="str">
            <v>0001</v>
          </cell>
        </row>
        <row r="18625">
          <cell r="B18625" t="str">
            <v>0001</v>
          </cell>
        </row>
        <row r="18626">
          <cell r="B18626" t="str">
            <v>0001</v>
          </cell>
        </row>
        <row r="18627">
          <cell r="B18627" t="str">
            <v>0001</v>
          </cell>
        </row>
        <row r="18628">
          <cell r="B18628" t="str">
            <v>0001</v>
          </cell>
        </row>
        <row r="18629">
          <cell r="B18629" t="str">
            <v>0001</v>
          </cell>
        </row>
        <row r="18630">
          <cell r="B18630" t="str">
            <v>0001</v>
          </cell>
        </row>
        <row r="18631">
          <cell r="B18631" t="str">
            <v>0001</v>
          </cell>
        </row>
        <row r="18632">
          <cell r="B18632" t="str">
            <v>0001</v>
          </cell>
        </row>
        <row r="18633">
          <cell r="B18633" t="str">
            <v>0001</v>
          </cell>
        </row>
        <row r="18634">
          <cell r="B18634" t="str">
            <v>0001</v>
          </cell>
        </row>
        <row r="18635">
          <cell r="B18635" t="str">
            <v>0001</v>
          </cell>
        </row>
        <row r="18636">
          <cell r="B18636" t="str">
            <v>0001</v>
          </cell>
        </row>
        <row r="18637">
          <cell r="B18637" t="str">
            <v>0001</v>
          </cell>
        </row>
        <row r="18638">
          <cell r="B18638" t="str">
            <v>0001</v>
          </cell>
        </row>
        <row r="18639">
          <cell r="B18639" t="str">
            <v>0001</v>
          </cell>
        </row>
        <row r="18640">
          <cell r="B18640" t="str">
            <v>0001</v>
          </cell>
        </row>
        <row r="18641">
          <cell r="B18641" t="str">
            <v>0001</v>
          </cell>
        </row>
        <row r="18642">
          <cell r="B18642" t="str">
            <v>0001</v>
          </cell>
        </row>
        <row r="18643">
          <cell r="B18643" t="str">
            <v>0001</v>
          </cell>
        </row>
        <row r="18644">
          <cell r="B18644" t="str">
            <v>0001</v>
          </cell>
        </row>
        <row r="18645">
          <cell r="B18645" t="str">
            <v>0001</v>
          </cell>
        </row>
        <row r="18646">
          <cell r="B18646" t="str">
            <v>0001</v>
          </cell>
        </row>
        <row r="18647">
          <cell r="B18647" t="str">
            <v>0001</v>
          </cell>
        </row>
        <row r="18648">
          <cell r="B18648" t="str">
            <v>0001</v>
          </cell>
        </row>
        <row r="18649">
          <cell r="B18649" t="str">
            <v>0001</v>
          </cell>
        </row>
        <row r="18650">
          <cell r="B18650" t="str">
            <v>0001</v>
          </cell>
        </row>
        <row r="18651">
          <cell r="B18651" t="str">
            <v>0001</v>
          </cell>
        </row>
        <row r="18652">
          <cell r="B18652" t="str">
            <v>0001</v>
          </cell>
        </row>
        <row r="18653">
          <cell r="B18653" t="str">
            <v>0001</v>
          </cell>
        </row>
        <row r="18654">
          <cell r="B18654" t="str">
            <v>0001</v>
          </cell>
        </row>
        <row r="18655">
          <cell r="B18655" t="str">
            <v>0001</v>
          </cell>
        </row>
        <row r="18656">
          <cell r="B18656" t="str">
            <v>0001</v>
          </cell>
        </row>
        <row r="18657">
          <cell r="B18657" t="str">
            <v>0001</v>
          </cell>
        </row>
        <row r="18658">
          <cell r="B18658" t="str">
            <v>0001</v>
          </cell>
        </row>
        <row r="18659">
          <cell r="B18659" t="str">
            <v>0001</v>
          </cell>
        </row>
        <row r="18660">
          <cell r="B18660" t="str">
            <v>0001</v>
          </cell>
        </row>
        <row r="18661">
          <cell r="B18661" t="str">
            <v>0001</v>
          </cell>
        </row>
        <row r="18662">
          <cell r="B18662" t="str">
            <v>0001</v>
          </cell>
        </row>
        <row r="18663">
          <cell r="B18663" t="str">
            <v>0001</v>
          </cell>
        </row>
        <row r="18664">
          <cell r="B18664" t="str">
            <v>0001</v>
          </cell>
        </row>
        <row r="18665">
          <cell r="B18665" t="str">
            <v>0001</v>
          </cell>
        </row>
        <row r="18666">
          <cell r="B18666" t="str">
            <v>0001</v>
          </cell>
        </row>
        <row r="18667">
          <cell r="B18667" t="str">
            <v>0001</v>
          </cell>
        </row>
        <row r="18668">
          <cell r="B18668" t="str">
            <v>0001</v>
          </cell>
        </row>
        <row r="18669">
          <cell r="B18669" t="str">
            <v>0001</v>
          </cell>
        </row>
        <row r="18670">
          <cell r="B18670" t="str">
            <v>0001</v>
          </cell>
        </row>
        <row r="18671">
          <cell r="B18671" t="str">
            <v>0001</v>
          </cell>
        </row>
        <row r="18672">
          <cell r="B18672" t="str">
            <v>0001</v>
          </cell>
        </row>
        <row r="18673">
          <cell r="B18673" t="str">
            <v>0001</v>
          </cell>
        </row>
        <row r="18674">
          <cell r="B18674" t="str">
            <v>0001</v>
          </cell>
        </row>
        <row r="18675">
          <cell r="B18675" t="str">
            <v>0001</v>
          </cell>
        </row>
        <row r="18676">
          <cell r="B18676" t="str">
            <v>0001</v>
          </cell>
        </row>
        <row r="18677">
          <cell r="B18677" t="str">
            <v>0001</v>
          </cell>
        </row>
        <row r="18678">
          <cell r="B18678" t="str">
            <v>0001</v>
          </cell>
        </row>
        <row r="18679">
          <cell r="B18679" t="str">
            <v>0001</v>
          </cell>
        </row>
        <row r="18680">
          <cell r="B18680" t="str">
            <v>0001</v>
          </cell>
        </row>
        <row r="18681">
          <cell r="B18681" t="str">
            <v>0001</v>
          </cell>
        </row>
        <row r="18682">
          <cell r="B18682" t="str">
            <v>0001</v>
          </cell>
        </row>
        <row r="18683">
          <cell r="B18683" t="str">
            <v>0001</v>
          </cell>
        </row>
        <row r="18684">
          <cell r="B18684" t="str">
            <v>0001</v>
          </cell>
        </row>
        <row r="18685">
          <cell r="B18685" t="str">
            <v>0001</v>
          </cell>
        </row>
        <row r="18686">
          <cell r="B18686" t="str">
            <v>0001</v>
          </cell>
        </row>
        <row r="18687">
          <cell r="B18687" t="str">
            <v>0001</v>
          </cell>
        </row>
        <row r="18688">
          <cell r="B18688" t="str">
            <v>0001</v>
          </cell>
        </row>
        <row r="18689">
          <cell r="B18689" t="str">
            <v>0001</v>
          </cell>
        </row>
        <row r="18690">
          <cell r="B18690" t="str">
            <v>0001</v>
          </cell>
        </row>
        <row r="18691">
          <cell r="B18691" t="str">
            <v>0001</v>
          </cell>
        </row>
        <row r="18692">
          <cell r="B18692" t="str">
            <v>0001</v>
          </cell>
        </row>
        <row r="18693">
          <cell r="B18693" t="str">
            <v>0001</v>
          </cell>
        </row>
        <row r="18694">
          <cell r="B18694" t="str">
            <v>0001</v>
          </cell>
        </row>
        <row r="18695">
          <cell r="B18695" t="str">
            <v>0001</v>
          </cell>
        </row>
        <row r="18696">
          <cell r="B18696" t="str">
            <v>0001</v>
          </cell>
        </row>
        <row r="18697">
          <cell r="B18697" t="str">
            <v>0001</v>
          </cell>
        </row>
        <row r="18698">
          <cell r="B18698" t="str">
            <v>0001</v>
          </cell>
        </row>
        <row r="18699">
          <cell r="B18699" t="str">
            <v>0001</v>
          </cell>
        </row>
        <row r="18700">
          <cell r="B18700" t="str">
            <v>0001</v>
          </cell>
        </row>
        <row r="18701">
          <cell r="B18701" t="str">
            <v>0001</v>
          </cell>
        </row>
        <row r="18702">
          <cell r="B18702" t="str">
            <v>0001</v>
          </cell>
        </row>
        <row r="18703">
          <cell r="B18703" t="str">
            <v>0001</v>
          </cell>
        </row>
        <row r="18704">
          <cell r="B18704" t="str">
            <v>0001</v>
          </cell>
        </row>
        <row r="18705">
          <cell r="B18705" t="str">
            <v>0001</v>
          </cell>
        </row>
        <row r="18706">
          <cell r="B18706" t="str">
            <v>0001</v>
          </cell>
        </row>
        <row r="18707">
          <cell r="B18707" t="str">
            <v>0001</v>
          </cell>
        </row>
        <row r="18708">
          <cell r="B18708" t="str">
            <v>0001</v>
          </cell>
        </row>
        <row r="18709">
          <cell r="B18709" t="str">
            <v>0001</v>
          </cell>
        </row>
        <row r="18710">
          <cell r="B18710" t="str">
            <v>0001</v>
          </cell>
        </row>
        <row r="18711">
          <cell r="B18711" t="str">
            <v>0001</v>
          </cell>
        </row>
        <row r="18712">
          <cell r="B18712" t="str">
            <v>0001</v>
          </cell>
        </row>
        <row r="18713">
          <cell r="B18713" t="str">
            <v>0001</v>
          </cell>
        </row>
        <row r="18714">
          <cell r="B18714" t="str">
            <v>0001</v>
          </cell>
        </row>
        <row r="18715">
          <cell r="B18715" t="str">
            <v>0001</v>
          </cell>
        </row>
        <row r="18716">
          <cell r="B18716" t="str">
            <v>0001</v>
          </cell>
        </row>
        <row r="18717">
          <cell r="B18717" t="str">
            <v>0001</v>
          </cell>
        </row>
        <row r="18718">
          <cell r="B18718" t="str">
            <v>0001</v>
          </cell>
        </row>
        <row r="18719">
          <cell r="B18719" t="str">
            <v>0001</v>
          </cell>
        </row>
        <row r="18720">
          <cell r="B18720" t="str">
            <v>0001</v>
          </cell>
        </row>
        <row r="18721">
          <cell r="B18721" t="str">
            <v>0001</v>
          </cell>
        </row>
        <row r="18722">
          <cell r="B18722" t="str">
            <v>0001</v>
          </cell>
        </row>
        <row r="18723">
          <cell r="B18723" t="str">
            <v>0001</v>
          </cell>
        </row>
        <row r="18724">
          <cell r="B18724" t="str">
            <v>0001</v>
          </cell>
        </row>
        <row r="18725">
          <cell r="B18725" t="str">
            <v>0001</v>
          </cell>
        </row>
        <row r="18726">
          <cell r="B18726" t="str">
            <v>0001</v>
          </cell>
        </row>
        <row r="18727">
          <cell r="B18727" t="str">
            <v>0001</v>
          </cell>
        </row>
        <row r="18728">
          <cell r="B18728" t="str">
            <v>0001</v>
          </cell>
        </row>
        <row r="18729">
          <cell r="B18729" t="str">
            <v>0001</v>
          </cell>
        </row>
        <row r="18730">
          <cell r="B18730" t="str">
            <v>0001</v>
          </cell>
        </row>
        <row r="18731">
          <cell r="B18731" t="str">
            <v>0001</v>
          </cell>
        </row>
        <row r="18732">
          <cell r="B18732" t="str">
            <v>0001</v>
          </cell>
        </row>
        <row r="18733">
          <cell r="B18733" t="str">
            <v>0001</v>
          </cell>
        </row>
        <row r="18734">
          <cell r="B18734" t="str">
            <v>0001</v>
          </cell>
        </row>
        <row r="18735">
          <cell r="B18735" t="str">
            <v>0001</v>
          </cell>
        </row>
        <row r="18736">
          <cell r="B18736" t="str">
            <v>0001</v>
          </cell>
        </row>
        <row r="18737">
          <cell r="B18737" t="str">
            <v>0001</v>
          </cell>
        </row>
        <row r="18738">
          <cell r="B18738" t="str">
            <v>0001</v>
          </cell>
        </row>
        <row r="18739">
          <cell r="B18739" t="str">
            <v>0001</v>
          </cell>
        </row>
        <row r="18740">
          <cell r="B18740" t="str">
            <v>0001</v>
          </cell>
        </row>
        <row r="18741">
          <cell r="B18741" t="str">
            <v>0001</v>
          </cell>
        </row>
        <row r="18742">
          <cell r="B18742" t="str">
            <v>0001</v>
          </cell>
        </row>
        <row r="18743">
          <cell r="B18743" t="str">
            <v>0001</v>
          </cell>
        </row>
        <row r="18744">
          <cell r="B18744" t="str">
            <v>0001</v>
          </cell>
        </row>
        <row r="18745">
          <cell r="B18745" t="str">
            <v>0001</v>
          </cell>
        </row>
        <row r="18746">
          <cell r="B18746" t="str">
            <v>0001</v>
          </cell>
        </row>
        <row r="18747">
          <cell r="B18747" t="str">
            <v>0001</v>
          </cell>
        </row>
        <row r="18748">
          <cell r="B18748" t="str">
            <v>0001</v>
          </cell>
        </row>
        <row r="18749">
          <cell r="B18749" t="str">
            <v>0001</v>
          </cell>
        </row>
        <row r="18750">
          <cell r="B18750" t="str">
            <v>0001</v>
          </cell>
        </row>
        <row r="18751">
          <cell r="B18751" t="str">
            <v>0001</v>
          </cell>
        </row>
        <row r="18752">
          <cell r="B18752" t="str">
            <v>0001</v>
          </cell>
        </row>
        <row r="18753">
          <cell r="B18753" t="str">
            <v>0001</v>
          </cell>
        </row>
        <row r="18754">
          <cell r="B18754" t="str">
            <v>0001</v>
          </cell>
        </row>
        <row r="18755">
          <cell r="B18755" t="str">
            <v>0001</v>
          </cell>
        </row>
        <row r="18756">
          <cell r="B18756" t="str">
            <v>0001</v>
          </cell>
        </row>
        <row r="18757">
          <cell r="B18757" t="str">
            <v>0001</v>
          </cell>
        </row>
        <row r="18758">
          <cell r="B18758" t="str">
            <v>0001</v>
          </cell>
        </row>
        <row r="18759">
          <cell r="B18759" t="str">
            <v>0001</v>
          </cell>
        </row>
        <row r="18760">
          <cell r="B18760" t="str">
            <v>0001</v>
          </cell>
        </row>
        <row r="18761">
          <cell r="B18761" t="str">
            <v>0001</v>
          </cell>
        </row>
        <row r="18762">
          <cell r="B18762" t="str">
            <v>0001</v>
          </cell>
        </row>
        <row r="18763">
          <cell r="B18763" t="str">
            <v>0001</v>
          </cell>
        </row>
        <row r="18764">
          <cell r="B18764" t="str">
            <v>0001</v>
          </cell>
        </row>
        <row r="18765">
          <cell r="B18765" t="str">
            <v>0001</v>
          </cell>
        </row>
        <row r="18766">
          <cell r="B18766" t="str">
            <v>0001</v>
          </cell>
        </row>
        <row r="18767">
          <cell r="B18767" t="str">
            <v>0001</v>
          </cell>
        </row>
        <row r="18768">
          <cell r="B18768" t="str">
            <v>0001</v>
          </cell>
        </row>
        <row r="18769">
          <cell r="B18769" t="str">
            <v>0001</v>
          </cell>
        </row>
        <row r="18770">
          <cell r="B18770" t="str">
            <v>0001</v>
          </cell>
        </row>
        <row r="18771">
          <cell r="B18771" t="str">
            <v>0001</v>
          </cell>
        </row>
        <row r="18772">
          <cell r="B18772" t="str">
            <v>0001</v>
          </cell>
        </row>
        <row r="18773">
          <cell r="B18773" t="str">
            <v>0001</v>
          </cell>
        </row>
        <row r="18774">
          <cell r="B18774" t="str">
            <v>0001</v>
          </cell>
        </row>
        <row r="18775">
          <cell r="B18775" t="str">
            <v>0001</v>
          </cell>
        </row>
        <row r="18776">
          <cell r="B18776" t="str">
            <v>0001</v>
          </cell>
        </row>
        <row r="18777">
          <cell r="B18777" t="str">
            <v>0001</v>
          </cell>
        </row>
        <row r="18778">
          <cell r="B18778" t="str">
            <v>0001</v>
          </cell>
        </row>
        <row r="18779">
          <cell r="B18779" t="str">
            <v>0001</v>
          </cell>
        </row>
        <row r="18780">
          <cell r="B18780" t="str">
            <v>0001</v>
          </cell>
        </row>
        <row r="18781">
          <cell r="B18781" t="str">
            <v>0001</v>
          </cell>
        </row>
        <row r="18782">
          <cell r="B18782" t="str">
            <v>0001</v>
          </cell>
        </row>
        <row r="18783">
          <cell r="B18783" t="str">
            <v>0001</v>
          </cell>
        </row>
        <row r="18784">
          <cell r="B18784" t="str">
            <v>0001</v>
          </cell>
        </row>
        <row r="18785">
          <cell r="B18785" t="str">
            <v>0001</v>
          </cell>
        </row>
        <row r="18786">
          <cell r="B18786" t="str">
            <v>0001</v>
          </cell>
        </row>
        <row r="18787">
          <cell r="B18787" t="str">
            <v>0001</v>
          </cell>
        </row>
        <row r="18788">
          <cell r="B18788" t="str">
            <v>0001</v>
          </cell>
        </row>
        <row r="18789">
          <cell r="B18789" t="str">
            <v>0001</v>
          </cell>
        </row>
        <row r="18790">
          <cell r="B18790" t="str">
            <v>0001</v>
          </cell>
        </row>
        <row r="18791">
          <cell r="B18791" t="str">
            <v>0001</v>
          </cell>
        </row>
        <row r="18792">
          <cell r="B18792" t="str">
            <v>0001</v>
          </cell>
        </row>
        <row r="18793">
          <cell r="B18793" t="str">
            <v>0001</v>
          </cell>
        </row>
        <row r="18794">
          <cell r="B18794" t="str">
            <v>0001</v>
          </cell>
        </row>
        <row r="18795">
          <cell r="B18795" t="str">
            <v>0001</v>
          </cell>
        </row>
        <row r="18796">
          <cell r="B18796" t="str">
            <v>0001</v>
          </cell>
        </row>
        <row r="18797">
          <cell r="B18797" t="str">
            <v>0001</v>
          </cell>
        </row>
        <row r="18798">
          <cell r="B18798" t="str">
            <v>0001</v>
          </cell>
        </row>
        <row r="18799">
          <cell r="B18799" t="str">
            <v>0001</v>
          </cell>
        </row>
        <row r="18800">
          <cell r="B18800" t="str">
            <v>0001</v>
          </cell>
        </row>
        <row r="18801">
          <cell r="B18801" t="str">
            <v>0001</v>
          </cell>
        </row>
        <row r="18802">
          <cell r="B18802" t="str">
            <v>0001</v>
          </cell>
        </row>
        <row r="18803">
          <cell r="B18803" t="str">
            <v>0001</v>
          </cell>
        </row>
        <row r="18804">
          <cell r="B18804" t="str">
            <v>0001</v>
          </cell>
        </row>
        <row r="18805">
          <cell r="B18805" t="str">
            <v>0001</v>
          </cell>
        </row>
        <row r="18806">
          <cell r="B18806" t="str">
            <v>0001</v>
          </cell>
        </row>
        <row r="18807">
          <cell r="B18807" t="str">
            <v>0001</v>
          </cell>
        </row>
        <row r="18808">
          <cell r="B18808" t="str">
            <v>0001</v>
          </cell>
        </row>
        <row r="18809">
          <cell r="B18809" t="str">
            <v>0001</v>
          </cell>
        </row>
        <row r="18810">
          <cell r="B18810" t="str">
            <v>0001</v>
          </cell>
        </row>
        <row r="18811">
          <cell r="B18811" t="str">
            <v>0001</v>
          </cell>
        </row>
        <row r="18812">
          <cell r="B18812" t="str">
            <v>0001</v>
          </cell>
        </row>
        <row r="18813">
          <cell r="B18813" t="str">
            <v>0001</v>
          </cell>
        </row>
        <row r="18814">
          <cell r="B18814" t="str">
            <v>0001</v>
          </cell>
        </row>
        <row r="18815">
          <cell r="B18815" t="str">
            <v>0001</v>
          </cell>
        </row>
        <row r="18816">
          <cell r="B18816" t="str">
            <v>0001</v>
          </cell>
        </row>
        <row r="18817">
          <cell r="B18817" t="str">
            <v>0001</v>
          </cell>
        </row>
        <row r="18818">
          <cell r="B18818" t="str">
            <v>0001</v>
          </cell>
        </row>
        <row r="18819">
          <cell r="B18819" t="str">
            <v>0001</v>
          </cell>
        </row>
        <row r="18820">
          <cell r="B18820" t="str">
            <v>0001</v>
          </cell>
        </row>
        <row r="18821">
          <cell r="B18821" t="str">
            <v>0001</v>
          </cell>
        </row>
        <row r="18822">
          <cell r="B18822" t="str">
            <v>0001</v>
          </cell>
        </row>
        <row r="18823">
          <cell r="B18823" t="str">
            <v>0001</v>
          </cell>
        </row>
        <row r="18824">
          <cell r="B18824" t="str">
            <v>0001</v>
          </cell>
        </row>
        <row r="18825">
          <cell r="B18825" t="str">
            <v>0001</v>
          </cell>
        </row>
        <row r="18826">
          <cell r="B18826" t="str">
            <v>0001</v>
          </cell>
        </row>
        <row r="18827">
          <cell r="B18827" t="str">
            <v>0001</v>
          </cell>
        </row>
        <row r="18828">
          <cell r="B18828" t="str">
            <v>0001</v>
          </cell>
        </row>
        <row r="18829">
          <cell r="B18829" t="str">
            <v>0001</v>
          </cell>
        </row>
        <row r="18830">
          <cell r="B18830" t="str">
            <v>0001</v>
          </cell>
        </row>
        <row r="18831">
          <cell r="B18831" t="str">
            <v>0001</v>
          </cell>
        </row>
        <row r="18832">
          <cell r="B18832" t="str">
            <v>0001</v>
          </cell>
        </row>
        <row r="18833">
          <cell r="B18833" t="str">
            <v>0001</v>
          </cell>
        </row>
        <row r="18834">
          <cell r="B18834" t="str">
            <v>0001</v>
          </cell>
        </row>
        <row r="18835">
          <cell r="B18835" t="str">
            <v>0001</v>
          </cell>
        </row>
        <row r="18836">
          <cell r="B18836" t="str">
            <v>0001</v>
          </cell>
        </row>
        <row r="18837">
          <cell r="B18837" t="str">
            <v>0001</v>
          </cell>
        </row>
        <row r="18838">
          <cell r="B18838" t="str">
            <v>0001</v>
          </cell>
        </row>
        <row r="18839">
          <cell r="B18839" t="str">
            <v>0001</v>
          </cell>
        </row>
        <row r="18840">
          <cell r="B18840" t="str">
            <v>0001</v>
          </cell>
        </row>
        <row r="18841">
          <cell r="B18841" t="str">
            <v>0001</v>
          </cell>
        </row>
        <row r="18842">
          <cell r="B18842" t="str">
            <v>0001</v>
          </cell>
        </row>
        <row r="18843">
          <cell r="B18843" t="str">
            <v>0001</v>
          </cell>
        </row>
        <row r="18844">
          <cell r="B18844" t="str">
            <v>0001</v>
          </cell>
        </row>
        <row r="18845">
          <cell r="B18845" t="str">
            <v>0001</v>
          </cell>
        </row>
        <row r="18846">
          <cell r="B18846" t="str">
            <v>0001</v>
          </cell>
        </row>
        <row r="18847">
          <cell r="B18847" t="str">
            <v>0001</v>
          </cell>
        </row>
        <row r="18848">
          <cell r="B18848" t="str">
            <v>0001</v>
          </cell>
        </row>
        <row r="18849">
          <cell r="B18849" t="str">
            <v>0001</v>
          </cell>
        </row>
        <row r="18850">
          <cell r="B18850" t="str">
            <v>0001</v>
          </cell>
        </row>
        <row r="18851">
          <cell r="B18851" t="str">
            <v>0001</v>
          </cell>
        </row>
        <row r="18852">
          <cell r="B18852" t="str">
            <v>0001</v>
          </cell>
        </row>
        <row r="18853">
          <cell r="B18853" t="str">
            <v>0001</v>
          </cell>
        </row>
        <row r="18854">
          <cell r="B18854" t="str">
            <v>0001</v>
          </cell>
        </row>
        <row r="18855">
          <cell r="B18855" t="str">
            <v>0001</v>
          </cell>
        </row>
        <row r="18856">
          <cell r="B18856" t="str">
            <v>0001</v>
          </cell>
        </row>
        <row r="18857">
          <cell r="B18857" t="str">
            <v>0001</v>
          </cell>
        </row>
        <row r="18858">
          <cell r="B18858" t="str">
            <v>0001</v>
          </cell>
        </row>
        <row r="18859">
          <cell r="B18859" t="str">
            <v>0001</v>
          </cell>
        </row>
        <row r="18860">
          <cell r="B18860" t="str">
            <v>0001</v>
          </cell>
        </row>
        <row r="18861">
          <cell r="B18861" t="str">
            <v>0001</v>
          </cell>
        </row>
        <row r="18862">
          <cell r="B18862" t="str">
            <v>0001</v>
          </cell>
        </row>
        <row r="18863">
          <cell r="B18863" t="str">
            <v>0001</v>
          </cell>
        </row>
        <row r="18864">
          <cell r="B18864" t="str">
            <v>0001</v>
          </cell>
        </row>
        <row r="18865">
          <cell r="B18865" t="str">
            <v>0001</v>
          </cell>
        </row>
        <row r="18866">
          <cell r="B18866" t="str">
            <v>0001</v>
          </cell>
        </row>
        <row r="18867">
          <cell r="B18867" t="str">
            <v>0001</v>
          </cell>
        </row>
        <row r="18868">
          <cell r="B18868" t="str">
            <v>0001</v>
          </cell>
        </row>
        <row r="18869">
          <cell r="B18869" t="str">
            <v>0001</v>
          </cell>
        </row>
        <row r="18870">
          <cell r="B18870" t="str">
            <v>0001</v>
          </cell>
        </row>
        <row r="18871">
          <cell r="B18871" t="str">
            <v>0001</v>
          </cell>
        </row>
        <row r="18872">
          <cell r="B18872" t="str">
            <v>0001</v>
          </cell>
        </row>
        <row r="18873">
          <cell r="B18873" t="str">
            <v>0001</v>
          </cell>
        </row>
        <row r="18874">
          <cell r="B18874" t="str">
            <v>0001</v>
          </cell>
        </row>
        <row r="18875">
          <cell r="B18875" t="str">
            <v>0001</v>
          </cell>
        </row>
        <row r="18876">
          <cell r="B18876" t="str">
            <v>0001</v>
          </cell>
        </row>
        <row r="18877">
          <cell r="B18877" t="str">
            <v>0001</v>
          </cell>
        </row>
        <row r="18878">
          <cell r="B18878" t="str">
            <v>0001</v>
          </cell>
        </row>
        <row r="18879">
          <cell r="B18879" t="str">
            <v>0001</v>
          </cell>
        </row>
        <row r="18880">
          <cell r="B18880" t="str">
            <v>0001</v>
          </cell>
        </row>
        <row r="18881">
          <cell r="B18881" t="str">
            <v>0001</v>
          </cell>
        </row>
        <row r="18882">
          <cell r="B18882" t="str">
            <v>0001</v>
          </cell>
        </row>
        <row r="18883">
          <cell r="B18883" t="str">
            <v>0001</v>
          </cell>
        </row>
        <row r="18884">
          <cell r="B18884" t="str">
            <v>0001</v>
          </cell>
        </row>
        <row r="18885">
          <cell r="B18885" t="str">
            <v>0001</v>
          </cell>
        </row>
        <row r="18886">
          <cell r="B18886" t="str">
            <v>0001</v>
          </cell>
        </row>
        <row r="18887">
          <cell r="B18887" t="str">
            <v>0001</v>
          </cell>
        </row>
        <row r="18888">
          <cell r="B18888" t="str">
            <v>0001</v>
          </cell>
        </row>
        <row r="18889">
          <cell r="B18889" t="str">
            <v>0001</v>
          </cell>
        </row>
        <row r="18890">
          <cell r="B18890" t="str">
            <v>0001</v>
          </cell>
        </row>
        <row r="18891">
          <cell r="B18891" t="str">
            <v>0001</v>
          </cell>
        </row>
        <row r="18892">
          <cell r="B18892" t="str">
            <v>0001</v>
          </cell>
        </row>
        <row r="18893">
          <cell r="B18893" t="str">
            <v>0001</v>
          </cell>
        </row>
        <row r="18894">
          <cell r="B18894" t="str">
            <v>0001</v>
          </cell>
        </row>
        <row r="18895">
          <cell r="B18895" t="str">
            <v>0001</v>
          </cell>
        </row>
        <row r="18896">
          <cell r="B18896" t="str">
            <v>0001</v>
          </cell>
        </row>
        <row r="18897">
          <cell r="B18897" t="str">
            <v>0001</v>
          </cell>
        </row>
        <row r="18898">
          <cell r="B18898" t="str">
            <v>0001</v>
          </cell>
        </row>
        <row r="18899">
          <cell r="B18899" t="str">
            <v>0001</v>
          </cell>
        </row>
        <row r="18900">
          <cell r="B18900" t="str">
            <v>0001</v>
          </cell>
        </row>
        <row r="18901">
          <cell r="B18901" t="str">
            <v>0001</v>
          </cell>
        </row>
        <row r="18902">
          <cell r="B18902" t="str">
            <v>0001</v>
          </cell>
        </row>
        <row r="18903">
          <cell r="B18903" t="str">
            <v>0001</v>
          </cell>
        </row>
        <row r="18904">
          <cell r="B18904" t="str">
            <v>0001</v>
          </cell>
        </row>
        <row r="18905">
          <cell r="B18905" t="str">
            <v>0001</v>
          </cell>
        </row>
        <row r="18906">
          <cell r="B18906" t="str">
            <v>0001</v>
          </cell>
        </row>
        <row r="18907">
          <cell r="B18907" t="str">
            <v>0001</v>
          </cell>
        </row>
        <row r="18908">
          <cell r="B18908" t="str">
            <v>0001</v>
          </cell>
        </row>
        <row r="18909">
          <cell r="B18909" t="str">
            <v>0001</v>
          </cell>
        </row>
        <row r="18910">
          <cell r="B18910" t="str">
            <v>0001</v>
          </cell>
        </row>
        <row r="18911">
          <cell r="B18911" t="str">
            <v>0001</v>
          </cell>
        </row>
        <row r="18912">
          <cell r="B18912" t="str">
            <v>0001</v>
          </cell>
        </row>
        <row r="18913">
          <cell r="B18913" t="str">
            <v>0001</v>
          </cell>
        </row>
        <row r="18914">
          <cell r="B18914" t="str">
            <v>0001</v>
          </cell>
        </row>
        <row r="18915">
          <cell r="B18915" t="str">
            <v>0001</v>
          </cell>
        </row>
        <row r="18916">
          <cell r="B18916" t="str">
            <v>0001</v>
          </cell>
        </row>
        <row r="18917">
          <cell r="B18917" t="str">
            <v>0001</v>
          </cell>
        </row>
        <row r="18918">
          <cell r="B18918" t="str">
            <v>0001</v>
          </cell>
        </row>
        <row r="18919">
          <cell r="B18919" t="str">
            <v>0001</v>
          </cell>
        </row>
        <row r="18920">
          <cell r="B18920" t="str">
            <v>0001</v>
          </cell>
        </row>
        <row r="18921">
          <cell r="B18921" t="str">
            <v>0001</v>
          </cell>
        </row>
        <row r="18922">
          <cell r="B18922" t="str">
            <v>0001</v>
          </cell>
        </row>
        <row r="18923">
          <cell r="B18923" t="str">
            <v>0001</v>
          </cell>
        </row>
        <row r="18924">
          <cell r="B18924" t="str">
            <v>0001</v>
          </cell>
        </row>
        <row r="18925">
          <cell r="B18925" t="str">
            <v>0001</v>
          </cell>
        </row>
        <row r="18926">
          <cell r="B18926" t="str">
            <v>0001</v>
          </cell>
        </row>
        <row r="18927">
          <cell r="B18927" t="str">
            <v>0001</v>
          </cell>
        </row>
        <row r="18928">
          <cell r="B18928" t="str">
            <v>0001</v>
          </cell>
        </row>
        <row r="18929">
          <cell r="B18929" t="str">
            <v>0001</v>
          </cell>
        </row>
        <row r="18930">
          <cell r="B18930" t="str">
            <v>0001</v>
          </cell>
        </row>
        <row r="18931">
          <cell r="B18931" t="str">
            <v>0001</v>
          </cell>
        </row>
        <row r="18932">
          <cell r="B18932" t="str">
            <v>0001</v>
          </cell>
        </row>
        <row r="18933">
          <cell r="B18933" t="str">
            <v>0001</v>
          </cell>
        </row>
        <row r="18934">
          <cell r="B18934" t="str">
            <v>0001</v>
          </cell>
        </row>
        <row r="18935">
          <cell r="B18935" t="str">
            <v>0001</v>
          </cell>
        </row>
        <row r="18936">
          <cell r="B18936" t="str">
            <v>0001</v>
          </cell>
        </row>
        <row r="18937">
          <cell r="B18937" t="str">
            <v>0001</v>
          </cell>
        </row>
        <row r="18938">
          <cell r="B18938" t="str">
            <v>0001</v>
          </cell>
        </row>
        <row r="18939">
          <cell r="B18939" t="str">
            <v>0001</v>
          </cell>
        </row>
        <row r="18940">
          <cell r="B18940" t="str">
            <v>0001</v>
          </cell>
        </row>
        <row r="18941">
          <cell r="B18941" t="str">
            <v>0001</v>
          </cell>
        </row>
        <row r="18942">
          <cell r="B18942" t="str">
            <v>0001</v>
          </cell>
        </row>
        <row r="18943">
          <cell r="B18943" t="str">
            <v>0001</v>
          </cell>
        </row>
        <row r="18944">
          <cell r="B18944" t="str">
            <v>0001</v>
          </cell>
        </row>
        <row r="18945">
          <cell r="B18945" t="str">
            <v>0001</v>
          </cell>
        </row>
        <row r="18946">
          <cell r="B18946" t="str">
            <v>0001</v>
          </cell>
        </row>
        <row r="18947">
          <cell r="B18947" t="str">
            <v>0001</v>
          </cell>
        </row>
        <row r="18948">
          <cell r="B18948" t="str">
            <v>0001</v>
          </cell>
        </row>
        <row r="18949">
          <cell r="B18949" t="str">
            <v>0001</v>
          </cell>
        </row>
        <row r="18950">
          <cell r="B18950" t="str">
            <v>0001</v>
          </cell>
        </row>
        <row r="18951">
          <cell r="B18951" t="str">
            <v>0001</v>
          </cell>
        </row>
        <row r="18952">
          <cell r="B18952" t="str">
            <v>0001</v>
          </cell>
        </row>
        <row r="18953">
          <cell r="B18953" t="str">
            <v>0001</v>
          </cell>
        </row>
        <row r="18954">
          <cell r="B18954" t="str">
            <v>0001</v>
          </cell>
        </row>
        <row r="18955">
          <cell r="B18955" t="str">
            <v>0001</v>
          </cell>
        </row>
        <row r="18956">
          <cell r="B18956" t="str">
            <v>0001</v>
          </cell>
        </row>
        <row r="18957">
          <cell r="B18957" t="str">
            <v>0001</v>
          </cell>
        </row>
        <row r="18958">
          <cell r="B18958" t="str">
            <v>0001</v>
          </cell>
        </row>
        <row r="18959">
          <cell r="B18959" t="str">
            <v>0001</v>
          </cell>
        </row>
        <row r="18960">
          <cell r="B18960" t="str">
            <v>0001</v>
          </cell>
        </row>
        <row r="18961">
          <cell r="B18961" t="str">
            <v>0001</v>
          </cell>
        </row>
        <row r="18962">
          <cell r="B18962" t="str">
            <v>0001</v>
          </cell>
        </row>
        <row r="18963">
          <cell r="B18963" t="str">
            <v>0001</v>
          </cell>
        </row>
        <row r="18964">
          <cell r="B18964" t="str">
            <v>0001</v>
          </cell>
        </row>
        <row r="18965">
          <cell r="B18965" t="str">
            <v>0001</v>
          </cell>
        </row>
        <row r="18966">
          <cell r="B18966" t="str">
            <v>0001</v>
          </cell>
        </row>
        <row r="18967">
          <cell r="B18967" t="str">
            <v>0001</v>
          </cell>
        </row>
        <row r="18968">
          <cell r="B18968" t="str">
            <v>0001</v>
          </cell>
        </row>
        <row r="18969">
          <cell r="B18969" t="str">
            <v>0001</v>
          </cell>
        </row>
        <row r="18970">
          <cell r="B18970" t="str">
            <v>0001</v>
          </cell>
        </row>
        <row r="18971">
          <cell r="B18971" t="str">
            <v>0001</v>
          </cell>
        </row>
        <row r="18972">
          <cell r="B18972" t="str">
            <v>0001</v>
          </cell>
        </row>
        <row r="18973">
          <cell r="B18973" t="str">
            <v>0001</v>
          </cell>
        </row>
        <row r="18974">
          <cell r="B18974" t="str">
            <v>0001</v>
          </cell>
        </row>
        <row r="18975">
          <cell r="B18975" t="str">
            <v>0001</v>
          </cell>
        </row>
        <row r="18976">
          <cell r="B18976" t="str">
            <v>0001</v>
          </cell>
        </row>
        <row r="18977">
          <cell r="B18977" t="str">
            <v>0001</v>
          </cell>
        </row>
        <row r="18978">
          <cell r="B18978" t="str">
            <v>0001</v>
          </cell>
        </row>
        <row r="18979">
          <cell r="B18979" t="str">
            <v>0001</v>
          </cell>
        </row>
        <row r="18980">
          <cell r="B18980" t="str">
            <v>0001</v>
          </cell>
        </row>
        <row r="18981">
          <cell r="B18981" t="str">
            <v>0001</v>
          </cell>
        </row>
        <row r="18982">
          <cell r="B18982" t="str">
            <v>0001</v>
          </cell>
        </row>
        <row r="18983">
          <cell r="B18983" t="str">
            <v>0001</v>
          </cell>
        </row>
        <row r="18984">
          <cell r="B18984" t="str">
            <v>0001</v>
          </cell>
        </row>
        <row r="18985">
          <cell r="B18985" t="str">
            <v>0001</v>
          </cell>
        </row>
        <row r="18986">
          <cell r="B18986" t="str">
            <v>0001</v>
          </cell>
        </row>
        <row r="18987">
          <cell r="B18987" t="str">
            <v>0001</v>
          </cell>
        </row>
        <row r="18988">
          <cell r="B18988" t="str">
            <v>0001</v>
          </cell>
        </row>
        <row r="18989">
          <cell r="B18989" t="str">
            <v>0001</v>
          </cell>
        </row>
        <row r="18990">
          <cell r="B18990" t="str">
            <v>0001</v>
          </cell>
        </row>
        <row r="18991">
          <cell r="B18991" t="str">
            <v>0001</v>
          </cell>
        </row>
        <row r="18992">
          <cell r="B18992" t="str">
            <v>0001</v>
          </cell>
        </row>
        <row r="18993">
          <cell r="B18993" t="str">
            <v>0001</v>
          </cell>
        </row>
        <row r="18994">
          <cell r="B18994" t="str">
            <v>0001</v>
          </cell>
        </row>
        <row r="18995">
          <cell r="B18995" t="str">
            <v>0001</v>
          </cell>
        </row>
        <row r="18996">
          <cell r="B18996" t="str">
            <v>0001</v>
          </cell>
        </row>
        <row r="18997">
          <cell r="B18997" t="str">
            <v>0001</v>
          </cell>
        </row>
        <row r="18998">
          <cell r="B18998" t="str">
            <v>0001</v>
          </cell>
        </row>
        <row r="18999">
          <cell r="B18999" t="str">
            <v>0001</v>
          </cell>
        </row>
        <row r="19000">
          <cell r="B19000" t="str">
            <v>0001</v>
          </cell>
        </row>
        <row r="19001">
          <cell r="B19001" t="str">
            <v>0001</v>
          </cell>
        </row>
        <row r="19002">
          <cell r="B19002" t="str">
            <v>0001</v>
          </cell>
        </row>
        <row r="19003">
          <cell r="B19003" t="str">
            <v>0001</v>
          </cell>
        </row>
        <row r="19004">
          <cell r="B19004" t="str">
            <v>0001</v>
          </cell>
        </row>
        <row r="19005">
          <cell r="B19005" t="str">
            <v>0001</v>
          </cell>
        </row>
        <row r="19006">
          <cell r="B19006" t="str">
            <v>0001</v>
          </cell>
        </row>
        <row r="19007">
          <cell r="B19007" t="str">
            <v>0001</v>
          </cell>
        </row>
        <row r="19008">
          <cell r="B19008" t="str">
            <v>0001</v>
          </cell>
        </row>
        <row r="19009">
          <cell r="B19009" t="str">
            <v>0001</v>
          </cell>
        </row>
        <row r="19010">
          <cell r="B19010" t="str">
            <v>0001</v>
          </cell>
        </row>
        <row r="19011">
          <cell r="B19011" t="str">
            <v>0001</v>
          </cell>
        </row>
        <row r="19012">
          <cell r="B19012" t="str">
            <v>0001</v>
          </cell>
        </row>
        <row r="19013">
          <cell r="B19013" t="str">
            <v>0001</v>
          </cell>
        </row>
        <row r="19014">
          <cell r="B19014" t="str">
            <v>0001</v>
          </cell>
        </row>
        <row r="19015">
          <cell r="B19015" t="str">
            <v>0001</v>
          </cell>
        </row>
        <row r="19016">
          <cell r="B19016" t="str">
            <v>0001</v>
          </cell>
        </row>
        <row r="19017">
          <cell r="B19017" t="str">
            <v>0001</v>
          </cell>
        </row>
        <row r="19018">
          <cell r="B19018" t="str">
            <v>0001</v>
          </cell>
        </row>
        <row r="19019">
          <cell r="B19019" t="str">
            <v>0001</v>
          </cell>
        </row>
        <row r="19020">
          <cell r="B19020" t="str">
            <v>0001</v>
          </cell>
        </row>
        <row r="19021">
          <cell r="B19021" t="str">
            <v>0001</v>
          </cell>
        </row>
        <row r="19022">
          <cell r="B19022" t="str">
            <v>0001</v>
          </cell>
        </row>
        <row r="19023">
          <cell r="B19023" t="str">
            <v>0001</v>
          </cell>
        </row>
        <row r="19024">
          <cell r="B19024" t="str">
            <v>0001</v>
          </cell>
        </row>
        <row r="19025">
          <cell r="B19025" t="str">
            <v>0001</v>
          </cell>
        </row>
        <row r="19026">
          <cell r="B19026" t="str">
            <v>0001</v>
          </cell>
        </row>
        <row r="19027">
          <cell r="B19027" t="str">
            <v>0001</v>
          </cell>
        </row>
        <row r="19028">
          <cell r="B19028" t="str">
            <v>0001</v>
          </cell>
        </row>
        <row r="19029">
          <cell r="B19029" t="str">
            <v>0001</v>
          </cell>
        </row>
        <row r="19030">
          <cell r="B19030" t="str">
            <v>0001</v>
          </cell>
        </row>
        <row r="19031">
          <cell r="B19031" t="str">
            <v>0001</v>
          </cell>
        </row>
        <row r="19032">
          <cell r="B19032" t="str">
            <v>0001</v>
          </cell>
        </row>
        <row r="19033">
          <cell r="B19033" t="str">
            <v>0001</v>
          </cell>
        </row>
        <row r="19034">
          <cell r="B19034" t="str">
            <v>0001</v>
          </cell>
        </row>
        <row r="19035">
          <cell r="B19035" t="str">
            <v>0001</v>
          </cell>
        </row>
        <row r="19036">
          <cell r="B19036" t="str">
            <v>0001</v>
          </cell>
        </row>
        <row r="19037">
          <cell r="B19037" t="str">
            <v>0001</v>
          </cell>
        </row>
        <row r="19038">
          <cell r="B19038" t="str">
            <v>0001</v>
          </cell>
        </row>
        <row r="19039">
          <cell r="B19039" t="str">
            <v>0001</v>
          </cell>
        </row>
        <row r="19040">
          <cell r="B19040" t="str">
            <v>0001</v>
          </cell>
        </row>
        <row r="19041">
          <cell r="B19041" t="str">
            <v>0001</v>
          </cell>
        </row>
        <row r="19042">
          <cell r="B19042" t="str">
            <v>0001</v>
          </cell>
        </row>
        <row r="19043">
          <cell r="B19043" t="str">
            <v>0001</v>
          </cell>
        </row>
        <row r="19044">
          <cell r="B19044" t="str">
            <v>0001</v>
          </cell>
        </row>
        <row r="19045">
          <cell r="B19045" t="str">
            <v>0001</v>
          </cell>
        </row>
        <row r="19046">
          <cell r="B19046" t="str">
            <v>0001</v>
          </cell>
        </row>
        <row r="19047">
          <cell r="B19047" t="str">
            <v>0001</v>
          </cell>
        </row>
        <row r="19048">
          <cell r="B19048" t="str">
            <v>0001</v>
          </cell>
        </row>
        <row r="19049">
          <cell r="B19049" t="str">
            <v>0001</v>
          </cell>
        </row>
        <row r="19050">
          <cell r="B19050" t="str">
            <v>0001</v>
          </cell>
        </row>
        <row r="19051">
          <cell r="B19051" t="str">
            <v>0001</v>
          </cell>
        </row>
        <row r="19052">
          <cell r="B19052" t="str">
            <v>0001</v>
          </cell>
        </row>
        <row r="19053">
          <cell r="B19053" t="str">
            <v>0001</v>
          </cell>
        </row>
        <row r="19054">
          <cell r="B19054" t="str">
            <v>0001</v>
          </cell>
        </row>
        <row r="19055">
          <cell r="B19055" t="str">
            <v>0001</v>
          </cell>
        </row>
        <row r="19056">
          <cell r="B19056" t="str">
            <v>0001</v>
          </cell>
        </row>
        <row r="19057">
          <cell r="B19057" t="str">
            <v>0001</v>
          </cell>
        </row>
        <row r="19058">
          <cell r="B19058" t="str">
            <v>0001</v>
          </cell>
        </row>
        <row r="19059">
          <cell r="B19059" t="str">
            <v>0001</v>
          </cell>
        </row>
        <row r="19060">
          <cell r="B19060" t="str">
            <v>0001</v>
          </cell>
        </row>
        <row r="19061">
          <cell r="B19061" t="str">
            <v>0001</v>
          </cell>
        </row>
        <row r="19062">
          <cell r="B19062" t="str">
            <v>0001</v>
          </cell>
        </row>
        <row r="19063">
          <cell r="B19063" t="str">
            <v>0001</v>
          </cell>
        </row>
        <row r="19064">
          <cell r="B19064" t="str">
            <v>0001</v>
          </cell>
        </row>
        <row r="19065">
          <cell r="B19065" t="str">
            <v>0001</v>
          </cell>
        </row>
        <row r="19066">
          <cell r="B19066" t="str">
            <v>0001</v>
          </cell>
        </row>
        <row r="19067">
          <cell r="B19067" t="str">
            <v>0001</v>
          </cell>
        </row>
        <row r="19068">
          <cell r="B19068" t="str">
            <v>0001</v>
          </cell>
        </row>
        <row r="19069">
          <cell r="B19069" t="str">
            <v>0001</v>
          </cell>
        </row>
        <row r="19070">
          <cell r="B19070" t="str">
            <v>0001</v>
          </cell>
        </row>
        <row r="19071">
          <cell r="B19071" t="str">
            <v>0001</v>
          </cell>
        </row>
        <row r="19072">
          <cell r="B19072" t="str">
            <v>0001</v>
          </cell>
        </row>
        <row r="19073">
          <cell r="B19073" t="str">
            <v>0001</v>
          </cell>
        </row>
        <row r="19074">
          <cell r="B19074" t="str">
            <v>0001</v>
          </cell>
        </row>
        <row r="19075">
          <cell r="B19075" t="str">
            <v>0001</v>
          </cell>
        </row>
        <row r="19076">
          <cell r="B19076" t="str">
            <v>0001</v>
          </cell>
        </row>
        <row r="19077">
          <cell r="B19077" t="str">
            <v>0001</v>
          </cell>
        </row>
        <row r="19078">
          <cell r="B19078" t="str">
            <v>0001</v>
          </cell>
        </row>
        <row r="19079">
          <cell r="B19079" t="str">
            <v>0001</v>
          </cell>
        </row>
        <row r="19080">
          <cell r="B19080" t="str">
            <v>0001</v>
          </cell>
        </row>
        <row r="19081">
          <cell r="B19081" t="str">
            <v>0001</v>
          </cell>
        </row>
        <row r="19082">
          <cell r="B19082" t="str">
            <v>0001</v>
          </cell>
        </row>
        <row r="19083">
          <cell r="B19083" t="str">
            <v>0001</v>
          </cell>
        </row>
        <row r="19084">
          <cell r="B19084" t="str">
            <v>0001</v>
          </cell>
        </row>
        <row r="19085">
          <cell r="B19085" t="str">
            <v>0001</v>
          </cell>
        </row>
        <row r="19086">
          <cell r="B19086" t="str">
            <v>0001</v>
          </cell>
        </row>
        <row r="19087">
          <cell r="B19087" t="str">
            <v>0001</v>
          </cell>
        </row>
        <row r="19088">
          <cell r="B19088" t="str">
            <v>0001</v>
          </cell>
        </row>
        <row r="19089">
          <cell r="B19089" t="str">
            <v>0001</v>
          </cell>
        </row>
        <row r="19090">
          <cell r="B19090" t="str">
            <v>0001</v>
          </cell>
        </row>
        <row r="19091">
          <cell r="B19091" t="str">
            <v>0001</v>
          </cell>
        </row>
        <row r="19092">
          <cell r="B19092" t="str">
            <v>0001</v>
          </cell>
        </row>
        <row r="19093">
          <cell r="B19093" t="str">
            <v>0001</v>
          </cell>
        </row>
        <row r="19094">
          <cell r="B19094" t="str">
            <v>0001</v>
          </cell>
        </row>
        <row r="19095">
          <cell r="B19095" t="str">
            <v>0001</v>
          </cell>
        </row>
        <row r="19096">
          <cell r="B19096" t="str">
            <v>0001</v>
          </cell>
        </row>
        <row r="19097">
          <cell r="B19097" t="str">
            <v>0001</v>
          </cell>
        </row>
        <row r="19098">
          <cell r="B19098" t="str">
            <v>0001</v>
          </cell>
        </row>
        <row r="19099">
          <cell r="B19099" t="str">
            <v>0001</v>
          </cell>
        </row>
        <row r="19100">
          <cell r="B19100" t="str">
            <v>0001</v>
          </cell>
        </row>
        <row r="19101">
          <cell r="B19101" t="str">
            <v>0001</v>
          </cell>
        </row>
        <row r="19102">
          <cell r="B19102" t="str">
            <v>0001</v>
          </cell>
        </row>
        <row r="19103">
          <cell r="B19103" t="str">
            <v>0001</v>
          </cell>
        </row>
        <row r="19104">
          <cell r="B19104" t="str">
            <v>0001</v>
          </cell>
        </row>
        <row r="19105">
          <cell r="B19105" t="str">
            <v>0001</v>
          </cell>
        </row>
        <row r="19106">
          <cell r="B19106" t="str">
            <v>0001</v>
          </cell>
        </row>
        <row r="19107">
          <cell r="B19107" t="str">
            <v>0001</v>
          </cell>
        </row>
        <row r="19108">
          <cell r="B19108" t="str">
            <v>0001</v>
          </cell>
        </row>
        <row r="19109">
          <cell r="B19109" t="str">
            <v>0001</v>
          </cell>
        </row>
        <row r="19110">
          <cell r="B19110" t="str">
            <v>0001</v>
          </cell>
        </row>
        <row r="19111">
          <cell r="B19111" t="str">
            <v>0001</v>
          </cell>
        </row>
        <row r="19112">
          <cell r="B19112" t="str">
            <v>0001</v>
          </cell>
        </row>
        <row r="19113">
          <cell r="B19113" t="str">
            <v>0001</v>
          </cell>
        </row>
        <row r="19114">
          <cell r="B19114" t="str">
            <v>0001</v>
          </cell>
        </row>
        <row r="19115">
          <cell r="B19115" t="str">
            <v>0001</v>
          </cell>
        </row>
        <row r="19116">
          <cell r="B19116" t="str">
            <v>0001</v>
          </cell>
        </row>
        <row r="19117">
          <cell r="B19117" t="str">
            <v>0001</v>
          </cell>
        </row>
        <row r="19118">
          <cell r="B19118" t="str">
            <v>0001</v>
          </cell>
        </row>
        <row r="19119">
          <cell r="B19119" t="str">
            <v>0001</v>
          </cell>
        </row>
        <row r="19120">
          <cell r="B19120" t="str">
            <v>0001</v>
          </cell>
        </row>
        <row r="19121">
          <cell r="B19121" t="str">
            <v>0001</v>
          </cell>
        </row>
        <row r="19122">
          <cell r="B19122" t="str">
            <v>0001</v>
          </cell>
        </row>
        <row r="19123">
          <cell r="B19123" t="str">
            <v>0001</v>
          </cell>
        </row>
        <row r="19124">
          <cell r="B19124" t="str">
            <v>0001</v>
          </cell>
        </row>
        <row r="19125">
          <cell r="B19125" t="str">
            <v>0001</v>
          </cell>
        </row>
        <row r="19126">
          <cell r="B19126" t="str">
            <v>0001</v>
          </cell>
        </row>
        <row r="19127">
          <cell r="B19127" t="str">
            <v>0001</v>
          </cell>
        </row>
        <row r="19128">
          <cell r="B19128" t="str">
            <v>0001</v>
          </cell>
        </row>
        <row r="19129">
          <cell r="B19129" t="str">
            <v>0001</v>
          </cell>
        </row>
        <row r="19130">
          <cell r="B19130" t="str">
            <v>0001</v>
          </cell>
        </row>
        <row r="19131">
          <cell r="B19131" t="str">
            <v>0001</v>
          </cell>
        </row>
        <row r="19132">
          <cell r="B19132" t="str">
            <v>0001</v>
          </cell>
        </row>
        <row r="19133">
          <cell r="B19133" t="str">
            <v>0001</v>
          </cell>
        </row>
        <row r="19134">
          <cell r="B19134" t="str">
            <v>0001</v>
          </cell>
        </row>
        <row r="19135">
          <cell r="B19135" t="str">
            <v>0001</v>
          </cell>
        </row>
        <row r="19136">
          <cell r="B19136" t="str">
            <v>0001</v>
          </cell>
        </row>
        <row r="19137">
          <cell r="B19137" t="str">
            <v>0001</v>
          </cell>
        </row>
        <row r="19138">
          <cell r="B19138" t="str">
            <v>0001</v>
          </cell>
        </row>
        <row r="19139">
          <cell r="B19139" t="str">
            <v>0001</v>
          </cell>
        </row>
        <row r="19140">
          <cell r="B19140" t="str">
            <v>0001</v>
          </cell>
        </row>
        <row r="19141">
          <cell r="B19141" t="str">
            <v>0001</v>
          </cell>
        </row>
        <row r="19142">
          <cell r="B19142" t="str">
            <v>0001</v>
          </cell>
        </row>
        <row r="19143">
          <cell r="B19143" t="str">
            <v>0001</v>
          </cell>
        </row>
        <row r="19144">
          <cell r="B19144" t="str">
            <v>0001</v>
          </cell>
        </row>
        <row r="19145">
          <cell r="B19145" t="str">
            <v>0001</v>
          </cell>
        </row>
        <row r="19146">
          <cell r="B19146" t="str">
            <v>0001</v>
          </cell>
        </row>
        <row r="19147">
          <cell r="B19147" t="str">
            <v>0001</v>
          </cell>
        </row>
        <row r="19148">
          <cell r="B19148" t="str">
            <v>0001</v>
          </cell>
        </row>
        <row r="19149">
          <cell r="B19149" t="str">
            <v>0001</v>
          </cell>
        </row>
        <row r="19150">
          <cell r="B19150" t="str">
            <v>0001</v>
          </cell>
        </row>
        <row r="19151">
          <cell r="B19151" t="str">
            <v>0001</v>
          </cell>
        </row>
        <row r="19152">
          <cell r="B19152" t="str">
            <v>0001</v>
          </cell>
        </row>
        <row r="19153">
          <cell r="B19153" t="str">
            <v>0001</v>
          </cell>
        </row>
        <row r="19154">
          <cell r="B19154" t="str">
            <v>0001</v>
          </cell>
        </row>
        <row r="19155">
          <cell r="B19155" t="str">
            <v>0001</v>
          </cell>
        </row>
        <row r="19156">
          <cell r="B19156" t="str">
            <v>0001</v>
          </cell>
        </row>
        <row r="19157">
          <cell r="B19157" t="str">
            <v>0001</v>
          </cell>
        </row>
        <row r="19158">
          <cell r="B19158" t="str">
            <v>0001</v>
          </cell>
        </row>
        <row r="19159">
          <cell r="B19159" t="str">
            <v>0001</v>
          </cell>
        </row>
        <row r="19160">
          <cell r="B19160" t="str">
            <v>0001</v>
          </cell>
        </row>
        <row r="19161">
          <cell r="B19161" t="str">
            <v>0001</v>
          </cell>
        </row>
        <row r="19162">
          <cell r="B19162" t="str">
            <v>0001</v>
          </cell>
        </row>
        <row r="19163">
          <cell r="B19163" t="str">
            <v>0001</v>
          </cell>
        </row>
        <row r="19164">
          <cell r="B19164" t="str">
            <v>0001</v>
          </cell>
        </row>
        <row r="19165">
          <cell r="B19165" t="str">
            <v>0001</v>
          </cell>
        </row>
        <row r="19166">
          <cell r="B19166" t="str">
            <v>0001</v>
          </cell>
        </row>
        <row r="19167">
          <cell r="B19167" t="str">
            <v>0001</v>
          </cell>
        </row>
        <row r="19168">
          <cell r="B19168" t="str">
            <v>0001</v>
          </cell>
        </row>
        <row r="19169">
          <cell r="B19169" t="str">
            <v>0001</v>
          </cell>
        </row>
        <row r="19170">
          <cell r="B19170" t="str">
            <v>0001</v>
          </cell>
        </row>
        <row r="19171">
          <cell r="B19171" t="str">
            <v>0001</v>
          </cell>
        </row>
        <row r="19172">
          <cell r="B19172" t="str">
            <v>0001</v>
          </cell>
        </row>
        <row r="19173">
          <cell r="B19173" t="str">
            <v>0001</v>
          </cell>
        </row>
        <row r="19174">
          <cell r="B19174" t="str">
            <v>0001</v>
          </cell>
        </row>
        <row r="19175">
          <cell r="B19175" t="str">
            <v>0001</v>
          </cell>
        </row>
        <row r="19176">
          <cell r="B19176" t="str">
            <v>0001</v>
          </cell>
        </row>
        <row r="19177">
          <cell r="B19177" t="str">
            <v>0001</v>
          </cell>
        </row>
        <row r="19178">
          <cell r="B19178" t="str">
            <v>0001</v>
          </cell>
        </row>
        <row r="19179">
          <cell r="B19179" t="str">
            <v>0001</v>
          </cell>
        </row>
        <row r="19180">
          <cell r="B19180" t="str">
            <v>0001</v>
          </cell>
        </row>
        <row r="19181">
          <cell r="B19181" t="str">
            <v>0001</v>
          </cell>
        </row>
        <row r="19182">
          <cell r="B19182" t="str">
            <v>0001</v>
          </cell>
        </row>
        <row r="19183">
          <cell r="B19183" t="str">
            <v>0001</v>
          </cell>
        </row>
        <row r="19184">
          <cell r="B19184" t="str">
            <v>0001</v>
          </cell>
        </row>
        <row r="19185">
          <cell r="B19185" t="str">
            <v>0001</v>
          </cell>
        </row>
        <row r="19186">
          <cell r="B19186" t="str">
            <v>0001</v>
          </cell>
        </row>
        <row r="19187">
          <cell r="B19187" t="str">
            <v>0001</v>
          </cell>
        </row>
        <row r="19188">
          <cell r="B19188" t="str">
            <v>0001</v>
          </cell>
        </row>
        <row r="19189">
          <cell r="B19189" t="str">
            <v>0001</v>
          </cell>
        </row>
        <row r="19190">
          <cell r="B19190" t="str">
            <v>0001</v>
          </cell>
        </row>
        <row r="19191">
          <cell r="B19191" t="str">
            <v>0001</v>
          </cell>
        </row>
        <row r="19192">
          <cell r="B19192" t="str">
            <v>0001</v>
          </cell>
        </row>
        <row r="19193">
          <cell r="B19193" t="str">
            <v>0001</v>
          </cell>
        </row>
        <row r="19194">
          <cell r="B19194" t="str">
            <v>0001</v>
          </cell>
        </row>
        <row r="19195">
          <cell r="B19195" t="str">
            <v>0001</v>
          </cell>
        </row>
        <row r="19196">
          <cell r="B19196" t="str">
            <v>0001</v>
          </cell>
        </row>
        <row r="19197">
          <cell r="B19197" t="str">
            <v>0001</v>
          </cell>
        </row>
        <row r="19198">
          <cell r="B19198" t="str">
            <v>0001</v>
          </cell>
        </row>
        <row r="19199">
          <cell r="B19199" t="str">
            <v>0001</v>
          </cell>
        </row>
        <row r="19200">
          <cell r="B19200" t="str">
            <v>0001</v>
          </cell>
        </row>
        <row r="19201">
          <cell r="B19201" t="str">
            <v>0001</v>
          </cell>
        </row>
        <row r="19202">
          <cell r="B19202" t="str">
            <v>0001</v>
          </cell>
        </row>
        <row r="19203">
          <cell r="B19203" t="str">
            <v>0001</v>
          </cell>
        </row>
        <row r="19204">
          <cell r="B19204" t="str">
            <v>0001</v>
          </cell>
        </row>
        <row r="19205">
          <cell r="B19205" t="str">
            <v>0001</v>
          </cell>
        </row>
        <row r="19206">
          <cell r="B19206" t="str">
            <v>0001</v>
          </cell>
        </row>
        <row r="19207">
          <cell r="B19207" t="str">
            <v>0001</v>
          </cell>
        </row>
        <row r="19208">
          <cell r="B19208" t="str">
            <v>0001</v>
          </cell>
        </row>
        <row r="19209">
          <cell r="B19209" t="str">
            <v>0001</v>
          </cell>
        </row>
        <row r="19210">
          <cell r="B19210" t="str">
            <v>0001</v>
          </cell>
        </row>
        <row r="19211">
          <cell r="B19211" t="str">
            <v>0001</v>
          </cell>
        </row>
        <row r="19212">
          <cell r="B19212" t="str">
            <v>0001</v>
          </cell>
        </row>
        <row r="19213">
          <cell r="B19213" t="str">
            <v>0001</v>
          </cell>
        </row>
        <row r="19214">
          <cell r="B19214" t="str">
            <v>0001</v>
          </cell>
        </row>
        <row r="19215">
          <cell r="B19215" t="str">
            <v>0001</v>
          </cell>
        </row>
        <row r="19216">
          <cell r="B19216" t="str">
            <v>0001</v>
          </cell>
        </row>
        <row r="19217">
          <cell r="B19217" t="str">
            <v>0001</v>
          </cell>
        </row>
        <row r="19218">
          <cell r="B19218" t="str">
            <v>0001</v>
          </cell>
        </row>
        <row r="19219">
          <cell r="B19219" t="str">
            <v>0001</v>
          </cell>
        </row>
        <row r="19220">
          <cell r="B19220" t="str">
            <v>0001</v>
          </cell>
        </row>
        <row r="19221">
          <cell r="B19221" t="str">
            <v>0001</v>
          </cell>
        </row>
        <row r="19222">
          <cell r="B19222" t="str">
            <v>0001</v>
          </cell>
        </row>
        <row r="19223">
          <cell r="B19223" t="str">
            <v>0001</v>
          </cell>
        </row>
        <row r="19224">
          <cell r="B19224" t="str">
            <v>0001</v>
          </cell>
        </row>
        <row r="19225">
          <cell r="B19225" t="str">
            <v>0001</v>
          </cell>
        </row>
        <row r="19226">
          <cell r="B19226" t="str">
            <v>0001</v>
          </cell>
        </row>
        <row r="19227">
          <cell r="B19227" t="str">
            <v>0001</v>
          </cell>
        </row>
        <row r="19228">
          <cell r="B19228" t="str">
            <v>0001</v>
          </cell>
        </row>
        <row r="19229">
          <cell r="B19229" t="str">
            <v>0001</v>
          </cell>
        </row>
        <row r="19230">
          <cell r="B19230" t="str">
            <v>0001</v>
          </cell>
        </row>
        <row r="19231">
          <cell r="B19231" t="str">
            <v>0001</v>
          </cell>
        </row>
        <row r="19232">
          <cell r="B19232" t="str">
            <v>0001</v>
          </cell>
        </row>
        <row r="19233">
          <cell r="B19233" t="str">
            <v>0001</v>
          </cell>
        </row>
        <row r="19234">
          <cell r="B19234" t="str">
            <v>0001</v>
          </cell>
        </row>
        <row r="19235">
          <cell r="B19235" t="str">
            <v>0001</v>
          </cell>
        </row>
        <row r="19236">
          <cell r="B19236" t="str">
            <v>0001</v>
          </cell>
        </row>
        <row r="19237">
          <cell r="B19237" t="str">
            <v>0001</v>
          </cell>
        </row>
        <row r="19238">
          <cell r="B19238" t="str">
            <v>0001</v>
          </cell>
        </row>
        <row r="19239">
          <cell r="B19239" t="str">
            <v>0001</v>
          </cell>
        </row>
        <row r="19240">
          <cell r="B19240" t="str">
            <v>0001</v>
          </cell>
        </row>
        <row r="19241">
          <cell r="B19241" t="str">
            <v>0001</v>
          </cell>
        </row>
        <row r="19242">
          <cell r="B19242" t="str">
            <v>0001</v>
          </cell>
        </row>
        <row r="19243">
          <cell r="B19243" t="str">
            <v>0001</v>
          </cell>
        </row>
        <row r="19244">
          <cell r="B19244" t="str">
            <v>0001</v>
          </cell>
        </row>
        <row r="19245">
          <cell r="B19245" t="str">
            <v>0001</v>
          </cell>
        </row>
        <row r="19246">
          <cell r="B19246" t="str">
            <v>0001</v>
          </cell>
        </row>
        <row r="19247">
          <cell r="B19247" t="str">
            <v>0001</v>
          </cell>
        </row>
        <row r="19248">
          <cell r="B19248" t="str">
            <v>0001</v>
          </cell>
        </row>
        <row r="19249">
          <cell r="B19249" t="str">
            <v>0001</v>
          </cell>
        </row>
        <row r="19250">
          <cell r="B19250" t="str">
            <v>0001</v>
          </cell>
        </row>
        <row r="19251">
          <cell r="B19251" t="str">
            <v>0001</v>
          </cell>
        </row>
        <row r="19252">
          <cell r="B19252" t="str">
            <v>0001</v>
          </cell>
        </row>
        <row r="19253">
          <cell r="B19253" t="str">
            <v>0001</v>
          </cell>
        </row>
        <row r="19254">
          <cell r="B19254" t="str">
            <v>0001</v>
          </cell>
        </row>
        <row r="19255">
          <cell r="B19255" t="str">
            <v>0001</v>
          </cell>
        </row>
        <row r="19256">
          <cell r="B19256" t="str">
            <v>0001</v>
          </cell>
        </row>
        <row r="19257">
          <cell r="B19257" t="str">
            <v>0001</v>
          </cell>
        </row>
        <row r="19258">
          <cell r="B19258" t="str">
            <v>0001</v>
          </cell>
        </row>
        <row r="19259">
          <cell r="B19259" t="str">
            <v>0001</v>
          </cell>
        </row>
        <row r="19260">
          <cell r="B19260" t="str">
            <v>0001</v>
          </cell>
        </row>
        <row r="19261">
          <cell r="B19261" t="str">
            <v>0001</v>
          </cell>
        </row>
        <row r="19262">
          <cell r="B19262" t="str">
            <v>0001</v>
          </cell>
        </row>
        <row r="19263">
          <cell r="B19263" t="str">
            <v>0001</v>
          </cell>
        </row>
        <row r="19264">
          <cell r="B19264" t="str">
            <v>0001</v>
          </cell>
        </row>
        <row r="19265">
          <cell r="B19265" t="str">
            <v>0001</v>
          </cell>
        </row>
        <row r="19266">
          <cell r="B19266" t="str">
            <v>0001</v>
          </cell>
        </row>
        <row r="19267">
          <cell r="B19267" t="str">
            <v>0001</v>
          </cell>
        </row>
        <row r="19268">
          <cell r="B19268" t="str">
            <v>0001</v>
          </cell>
        </row>
        <row r="19269">
          <cell r="B19269" t="str">
            <v>0001</v>
          </cell>
        </row>
        <row r="19270">
          <cell r="B19270" t="str">
            <v>0001</v>
          </cell>
        </row>
        <row r="19271">
          <cell r="B19271" t="str">
            <v>0001</v>
          </cell>
        </row>
        <row r="19272">
          <cell r="B19272" t="str">
            <v>0001</v>
          </cell>
        </row>
        <row r="19273">
          <cell r="B19273" t="str">
            <v>0001</v>
          </cell>
        </row>
        <row r="19274">
          <cell r="B19274" t="str">
            <v>0001</v>
          </cell>
        </row>
        <row r="19275">
          <cell r="B19275" t="str">
            <v>0001</v>
          </cell>
        </row>
        <row r="19276">
          <cell r="B19276" t="str">
            <v>0001</v>
          </cell>
        </row>
        <row r="19277">
          <cell r="B19277" t="str">
            <v>0001</v>
          </cell>
        </row>
        <row r="19278">
          <cell r="B19278" t="str">
            <v>0001</v>
          </cell>
        </row>
        <row r="19279">
          <cell r="B19279" t="str">
            <v>0001</v>
          </cell>
        </row>
        <row r="19280">
          <cell r="B19280" t="str">
            <v>0001</v>
          </cell>
        </row>
        <row r="19281">
          <cell r="B19281" t="str">
            <v>0001</v>
          </cell>
        </row>
        <row r="19282">
          <cell r="B19282" t="str">
            <v>0001</v>
          </cell>
        </row>
        <row r="19283">
          <cell r="B19283" t="str">
            <v>0001</v>
          </cell>
        </row>
        <row r="19284">
          <cell r="B19284" t="str">
            <v>0001</v>
          </cell>
        </row>
        <row r="19285">
          <cell r="B19285" t="str">
            <v>0001</v>
          </cell>
        </row>
        <row r="19286">
          <cell r="B19286" t="str">
            <v>0001</v>
          </cell>
        </row>
        <row r="19287">
          <cell r="B19287" t="str">
            <v>0001</v>
          </cell>
        </row>
        <row r="19288">
          <cell r="B19288" t="str">
            <v>0001</v>
          </cell>
        </row>
        <row r="19289">
          <cell r="B19289" t="str">
            <v>0001</v>
          </cell>
        </row>
        <row r="19290">
          <cell r="B19290" t="str">
            <v>0001</v>
          </cell>
        </row>
        <row r="19291">
          <cell r="B19291" t="str">
            <v>0001</v>
          </cell>
        </row>
        <row r="19292">
          <cell r="B19292" t="str">
            <v>0001</v>
          </cell>
        </row>
        <row r="19293">
          <cell r="B19293" t="str">
            <v>0001</v>
          </cell>
        </row>
        <row r="19294">
          <cell r="B19294" t="str">
            <v>0001</v>
          </cell>
        </row>
        <row r="19295">
          <cell r="B19295" t="str">
            <v>0001</v>
          </cell>
        </row>
        <row r="19296">
          <cell r="B19296" t="str">
            <v>0001</v>
          </cell>
        </row>
        <row r="19297">
          <cell r="B19297" t="str">
            <v>0001</v>
          </cell>
        </row>
        <row r="19298">
          <cell r="B19298" t="str">
            <v>0001</v>
          </cell>
        </row>
        <row r="19299">
          <cell r="B19299" t="str">
            <v>0001</v>
          </cell>
        </row>
        <row r="19300">
          <cell r="B19300" t="str">
            <v>0001</v>
          </cell>
        </row>
        <row r="19301">
          <cell r="B19301" t="str">
            <v>0001</v>
          </cell>
        </row>
        <row r="19302">
          <cell r="B19302" t="str">
            <v>0001</v>
          </cell>
        </row>
        <row r="19303">
          <cell r="B19303" t="str">
            <v>0001</v>
          </cell>
        </row>
        <row r="19304">
          <cell r="B19304" t="str">
            <v>0001</v>
          </cell>
        </row>
        <row r="19305">
          <cell r="B19305" t="str">
            <v>0001</v>
          </cell>
        </row>
        <row r="19306">
          <cell r="B19306" t="str">
            <v>0001</v>
          </cell>
        </row>
        <row r="19307">
          <cell r="B19307" t="str">
            <v>0001</v>
          </cell>
        </row>
        <row r="19308">
          <cell r="B19308" t="str">
            <v>0001</v>
          </cell>
        </row>
        <row r="19309">
          <cell r="B19309" t="str">
            <v>0001</v>
          </cell>
        </row>
        <row r="19310">
          <cell r="B19310" t="str">
            <v>0001</v>
          </cell>
        </row>
        <row r="19311">
          <cell r="B19311" t="str">
            <v>0001</v>
          </cell>
        </row>
        <row r="19312">
          <cell r="B19312" t="str">
            <v>0001</v>
          </cell>
        </row>
        <row r="19313">
          <cell r="B19313" t="str">
            <v>0001</v>
          </cell>
        </row>
        <row r="19314">
          <cell r="B19314" t="str">
            <v>0001</v>
          </cell>
        </row>
        <row r="19315">
          <cell r="B19315" t="str">
            <v>0001</v>
          </cell>
        </row>
        <row r="19316">
          <cell r="B19316" t="str">
            <v>0001</v>
          </cell>
        </row>
        <row r="19317">
          <cell r="B19317" t="str">
            <v>0001</v>
          </cell>
        </row>
        <row r="19318">
          <cell r="B19318" t="str">
            <v>0001</v>
          </cell>
        </row>
        <row r="19319">
          <cell r="B19319" t="str">
            <v>0001</v>
          </cell>
        </row>
        <row r="19320">
          <cell r="B19320" t="str">
            <v>0001</v>
          </cell>
        </row>
        <row r="19321">
          <cell r="B19321" t="str">
            <v>0001</v>
          </cell>
        </row>
        <row r="19322">
          <cell r="B19322" t="str">
            <v>0001</v>
          </cell>
        </row>
        <row r="19323">
          <cell r="B19323" t="str">
            <v>0001</v>
          </cell>
        </row>
        <row r="19324">
          <cell r="B19324" t="str">
            <v>0001</v>
          </cell>
        </row>
        <row r="19325">
          <cell r="B19325" t="str">
            <v>0001</v>
          </cell>
        </row>
        <row r="19326">
          <cell r="B19326" t="str">
            <v>0001</v>
          </cell>
        </row>
        <row r="19327">
          <cell r="B19327" t="str">
            <v>0001</v>
          </cell>
        </row>
        <row r="19328">
          <cell r="B19328" t="str">
            <v>0001</v>
          </cell>
        </row>
        <row r="19329">
          <cell r="B19329" t="str">
            <v>0001</v>
          </cell>
        </row>
        <row r="19330">
          <cell r="B19330" t="str">
            <v>0001</v>
          </cell>
        </row>
        <row r="19331">
          <cell r="B19331" t="str">
            <v>0001</v>
          </cell>
        </row>
        <row r="19332">
          <cell r="B19332" t="str">
            <v>0001</v>
          </cell>
        </row>
        <row r="19333">
          <cell r="B19333" t="str">
            <v>0001</v>
          </cell>
        </row>
        <row r="19334">
          <cell r="B19334" t="str">
            <v>0001</v>
          </cell>
        </row>
        <row r="19335">
          <cell r="B19335" t="str">
            <v>0001</v>
          </cell>
        </row>
        <row r="19336">
          <cell r="B19336" t="str">
            <v>0001</v>
          </cell>
        </row>
        <row r="19337">
          <cell r="B19337" t="str">
            <v>0001</v>
          </cell>
        </row>
        <row r="19338">
          <cell r="B19338" t="str">
            <v>0001</v>
          </cell>
        </row>
        <row r="19339">
          <cell r="B19339" t="str">
            <v>0001</v>
          </cell>
        </row>
        <row r="19340">
          <cell r="B19340" t="str">
            <v>0001</v>
          </cell>
        </row>
        <row r="19341">
          <cell r="B19341" t="str">
            <v>0001</v>
          </cell>
        </row>
        <row r="19342">
          <cell r="B19342" t="str">
            <v>0001</v>
          </cell>
        </row>
        <row r="19343">
          <cell r="B19343" t="str">
            <v>0001</v>
          </cell>
        </row>
        <row r="19344">
          <cell r="B19344" t="str">
            <v>0001</v>
          </cell>
        </row>
        <row r="19345">
          <cell r="B19345" t="str">
            <v>0001</v>
          </cell>
        </row>
        <row r="19346">
          <cell r="B19346" t="str">
            <v>0001</v>
          </cell>
        </row>
        <row r="19347">
          <cell r="B19347" t="str">
            <v>0001</v>
          </cell>
        </row>
        <row r="19348">
          <cell r="B19348" t="str">
            <v>0001</v>
          </cell>
        </row>
        <row r="19349">
          <cell r="B19349" t="str">
            <v>0001</v>
          </cell>
        </row>
        <row r="19350">
          <cell r="B19350" t="str">
            <v>0001</v>
          </cell>
        </row>
        <row r="19351">
          <cell r="B19351" t="str">
            <v>0001</v>
          </cell>
        </row>
        <row r="19352">
          <cell r="B19352" t="str">
            <v>0001</v>
          </cell>
        </row>
        <row r="19353">
          <cell r="B19353" t="str">
            <v>0001</v>
          </cell>
        </row>
        <row r="19354">
          <cell r="B19354" t="str">
            <v>0001</v>
          </cell>
        </row>
        <row r="19355">
          <cell r="B19355" t="str">
            <v>0001</v>
          </cell>
        </row>
        <row r="19356">
          <cell r="B19356" t="str">
            <v>0001</v>
          </cell>
        </row>
        <row r="19357">
          <cell r="B19357" t="str">
            <v>0001</v>
          </cell>
        </row>
        <row r="19358">
          <cell r="B19358" t="str">
            <v>0001</v>
          </cell>
        </row>
        <row r="19359">
          <cell r="B19359" t="str">
            <v>0001</v>
          </cell>
        </row>
        <row r="19360">
          <cell r="B19360" t="str">
            <v>0001</v>
          </cell>
        </row>
        <row r="19361">
          <cell r="B19361" t="str">
            <v>0001</v>
          </cell>
        </row>
        <row r="19362">
          <cell r="B19362" t="str">
            <v>0001</v>
          </cell>
        </row>
        <row r="19363">
          <cell r="B19363" t="str">
            <v>0001</v>
          </cell>
        </row>
        <row r="19364">
          <cell r="B19364" t="str">
            <v>0001</v>
          </cell>
        </row>
        <row r="19365">
          <cell r="B19365" t="str">
            <v>0001</v>
          </cell>
        </row>
        <row r="19366">
          <cell r="B19366" t="str">
            <v>0001</v>
          </cell>
        </row>
        <row r="19367">
          <cell r="B19367" t="str">
            <v>0001</v>
          </cell>
        </row>
        <row r="19368">
          <cell r="B19368" t="str">
            <v>0001</v>
          </cell>
        </row>
        <row r="19369">
          <cell r="B19369" t="str">
            <v>0001</v>
          </cell>
        </row>
        <row r="19370">
          <cell r="B19370" t="str">
            <v>0001</v>
          </cell>
        </row>
        <row r="19371">
          <cell r="B19371" t="str">
            <v>0001</v>
          </cell>
        </row>
        <row r="19372">
          <cell r="B19372" t="str">
            <v>0001</v>
          </cell>
        </row>
        <row r="19373">
          <cell r="B19373" t="str">
            <v>0001</v>
          </cell>
        </row>
        <row r="19374">
          <cell r="B19374" t="str">
            <v>0001</v>
          </cell>
        </row>
        <row r="19375">
          <cell r="B19375" t="str">
            <v>0001</v>
          </cell>
        </row>
        <row r="19376">
          <cell r="B19376" t="str">
            <v>0001</v>
          </cell>
        </row>
        <row r="19377">
          <cell r="B19377" t="str">
            <v>0001</v>
          </cell>
        </row>
        <row r="19378">
          <cell r="B19378" t="str">
            <v>0001</v>
          </cell>
        </row>
        <row r="19379">
          <cell r="B19379" t="str">
            <v>0001</v>
          </cell>
        </row>
        <row r="19380">
          <cell r="B19380" t="str">
            <v>0001</v>
          </cell>
        </row>
        <row r="19381">
          <cell r="B19381" t="str">
            <v>0001</v>
          </cell>
        </row>
        <row r="19382">
          <cell r="B19382" t="str">
            <v>0001</v>
          </cell>
        </row>
        <row r="19383">
          <cell r="B19383" t="str">
            <v>0001</v>
          </cell>
        </row>
        <row r="19384">
          <cell r="B19384" t="str">
            <v>0001</v>
          </cell>
        </row>
        <row r="19385">
          <cell r="B19385" t="str">
            <v>0001</v>
          </cell>
        </row>
        <row r="19386">
          <cell r="B19386" t="str">
            <v>0001</v>
          </cell>
        </row>
        <row r="19387">
          <cell r="B19387" t="str">
            <v>0001</v>
          </cell>
        </row>
        <row r="19388">
          <cell r="B19388" t="str">
            <v>0001</v>
          </cell>
        </row>
        <row r="19389">
          <cell r="B19389" t="str">
            <v>0001</v>
          </cell>
        </row>
        <row r="19390">
          <cell r="B19390" t="str">
            <v>0001</v>
          </cell>
        </row>
        <row r="19391">
          <cell r="B19391" t="str">
            <v>0001</v>
          </cell>
        </row>
        <row r="19392">
          <cell r="B19392" t="str">
            <v>0001</v>
          </cell>
        </row>
        <row r="19393">
          <cell r="B19393" t="str">
            <v>0001</v>
          </cell>
        </row>
        <row r="19394">
          <cell r="B19394" t="str">
            <v>0001</v>
          </cell>
        </row>
        <row r="19395">
          <cell r="B19395" t="str">
            <v>0001</v>
          </cell>
        </row>
        <row r="19396">
          <cell r="B19396" t="str">
            <v>0001</v>
          </cell>
        </row>
        <row r="19397">
          <cell r="B19397" t="str">
            <v>0001</v>
          </cell>
        </row>
        <row r="19398">
          <cell r="B19398" t="str">
            <v>0001</v>
          </cell>
        </row>
        <row r="19399">
          <cell r="B19399" t="str">
            <v>0001</v>
          </cell>
        </row>
        <row r="19400">
          <cell r="B19400" t="str">
            <v>0001</v>
          </cell>
        </row>
        <row r="19401">
          <cell r="B19401" t="str">
            <v>0001</v>
          </cell>
        </row>
        <row r="19402">
          <cell r="B19402" t="str">
            <v>0001</v>
          </cell>
        </row>
        <row r="19403">
          <cell r="B19403" t="str">
            <v>0001</v>
          </cell>
        </row>
        <row r="19404">
          <cell r="B19404" t="str">
            <v>0001</v>
          </cell>
        </row>
        <row r="19405">
          <cell r="B19405" t="str">
            <v>0001</v>
          </cell>
        </row>
        <row r="19406">
          <cell r="B19406" t="str">
            <v>0001</v>
          </cell>
        </row>
        <row r="19407">
          <cell r="B19407" t="str">
            <v>0001</v>
          </cell>
        </row>
        <row r="19408">
          <cell r="B19408" t="str">
            <v>0001</v>
          </cell>
        </row>
        <row r="19409">
          <cell r="B19409" t="str">
            <v>0001</v>
          </cell>
        </row>
        <row r="19410">
          <cell r="B19410" t="str">
            <v>0001</v>
          </cell>
        </row>
        <row r="19411">
          <cell r="B19411" t="str">
            <v>0001</v>
          </cell>
        </row>
        <row r="19412">
          <cell r="B19412" t="str">
            <v>0001</v>
          </cell>
        </row>
        <row r="19413">
          <cell r="B19413" t="str">
            <v>0001</v>
          </cell>
        </row>
        <row r="19414">
          <cell r="B19414" t="str">
            <v>0001</v>
          </cell>
        </row>
        <row r="19415">
          <cell r="B19415" t="str">
            <v>0001</v>
          </cell>
        </row>
        <row r="19416">
          <cell r="B19416" t="str">
            <v>0001</v>
          </cell>
        </row>
        <row r="19417">
          <cell r="B19417" t="str">
            <v>0001</v>
          </cell>
        </row>
        <row r="19418">
          <cell r="B19418" t="str">
            <v>0001</v>
          </cell>
        </row>
        <row r="19419">
          <cell r="B19419" t="str">
            <v>0001</v>
          </cell>
        </row>
        <row r="19420">
          <cell r="B19420" t="str">
            <v>0001</v>
          </cell>
        </row>
        <row r="19421">
          <cell r="B19421" t="str">
            <v>0001</v>
          </cell>
        </row>
        <row r="19422">
          <cell r="B19422" t="str">
            <v>0001</v>
          </cell>
        </row>
        <row r="19423">
          <cell r="B19423" t="str">
            <v>0001</v>
          </cell>
        </row>
        <row r="19424">
          <cell r="B19424" t="str">
            <v>0001</v>
          </cell>
        </row>
        <row r="19425">
          <cell r="B19425" t="str">
            <v>0001</v>
          </cell>
        </row>
        <row r="19426">
          <cell r="B19426" t="str">
            <v>0001</v>
          </cell>
        </row>
        <row r="19427">
          <cell r="B19427" t="str">
            <v>0001</v>
          </cell>
        </row>
        <row r="19428">
          <cell r="B19428" t="str">
            <v>0001</v>
          </cell>
        </row>
        <row r="19429">
          <cell r="B19429" t="str">
            <v>0001</v>
          </cell>
        </row>
        <row r="19430">
          <cell r="B19430" t="str">
            <v>0001</v>
          </cell>
        </row>
        <row r="19431">
          <cell r="B19431" t="str">
            <v>0001</v>
          </cell>
        </row>
        <row r="19432">
          <cell r="B19432" t="str">
            <v>0001</v>
          </cell>
        </row>
        <row r="19433">
          <cell r="B19433" t="str">
            <v>0001</v>
          </cell>
        </row>
        <row r="19434">
          <cell r="B19434" t="str">
            <v>0001</v>
          </cell>
        </row>
        <row r="19435">
          <cell r="B19435" t="str">
            <v>0001</v>
          </cell>
        </row>
        <row r="19436">
          <cell r="B19436" t="str">
            <v>0001</v>
          </cell>
        </row>
        <row r="19437">
          <cell r="B19437" t="str">
            <v>0001</v>
          </cell>
        </row>
        <row r="19438">
          <cell r="B19438" t="str">
            <v>0001</v>
          </cell>
        </row>
        <row r="19439">
          <cell r="B19439" t="str">
            <v>0001</v>
          </cell>
        </row>
        <row r="19440">
          <cell r="B19440" t="str">
            <v>0001</v>
          </cell>
        </row>
        <row r="19441">
          <cell r="B19441" t="str">
            <v>0001</v>
          </cell>
        </row>
        <row r="19442">
          <cell r="B19442" t="str">
            <v>0001</v>
          </cell>
        </row>
        <row r="19443">
          <cell r="B19443" t="str">
            <v>0001</v>
          </cell>
        </row>
        <row r="19444">
          <cell r="B19444" t="str">
            <v>0001</v>
          </cell>
        </row>
        <row r="19445">
          <cell r="B19445" t="str">
            <v>0001</v>
          </cell>
        </row>
        <row r="19446">
          <cell r="B19446" t="str">
            <v>0001</v>
          </cell>
        </row>
        <row r="19447">
          <cell r="B19447" t="str">
            <v>0001</v>
          </cell>
        </row>
        <row r="19448">
          <cell r="B19448" t="str">
            <v>0001</v>
          </cell>
        </row>
        <row r="19449">
          <cell r="B19449" t="str">
            <v>0001</v>
          </cell>
        </row>
        <row r="19450">
          <cell r="B19450" t="str">
            <v>0001</v>
          </cell>
        </row>
        <row r="19451">
          <cell r="B19451" t="str">
            <v>0001</v>
          </cell>
        </row>
        <row r="19452">
          <cell r="B19452" t="str">
            <v>0001</v>
          </cell>
        </row>
        <row r="19453">
          <cell r="B19453" t="str">
            <v>0001</v>
          </cell>
        </row>
        <row r="19454">
          <cell r="B19454" t="str">
            <v>0001</v>
          </cell>
        </row>
        <row r="19455">
          <cell r="B19455" t="str">
            <v>0001</v>
          </cell>
        </row>
        <row r="19456">
          <cell r="B19456" t="str">
            <v>0001</v>
          </cell>
        </row>
        <row r="19457">
          <cell r="B19457" t="str">
            <v>0001</v>
          </cell>
        </row>
        <row r="19458">
          <cell r="B19458" t="str">
            <v>0001</v>
          </cell>
        </row>
        <row r="19459">
          <cell r="B19459" t="str">
            <v>0001</v>
          </cell>
        </row>
        <row r="19460">
          <cell r="B19460" t="str">
            <v>0001</v>
          </cell>
        </row>
        <row r="19461">
          <cell r="B19461" t="str">
            <v>0001</v>
          </cell>
        </row>
        <row r="19462">
          <cell r="B19462" t="str">
            <v>0001</v>
          </cell>
        </row>
        <row r="19463">
          <cell r="B19463" t="str">
            <v>0001</v>
          </cell>
        </row>
        <row r="19464">
          <cell r="B19464" t="str">
            <v>0001</v>
          </cell>
        </row>
        <row r="19465">
          <cell r="B19465" t="str">
            <v>0001</v>
          </cell>
        </row>
        <row r="19466">
          <cell r="B19466" t="str">
            <v>0001</v>
          </cell>
        </row>
        <row r="19467">
          <cell r="B19467" t="str">
            <v>0001</v>
          </cell>
        </row>
        <row r="19468">
          <cell r="B19468" t="str">
            <v>0001</v>
          </cell>
        </row>
        <row r="19469">
          <cell r="B19469" t="str">
            <v>0001</v>
          </cell>
        </row>
        <row r="19470">
          <cell r="B19470" t="str">
            <v>0001</v>
          </cell>
        </row>
        <row r="19471">
          <cell r="B19471" t="str">
            <v>0001</v>
          </cell>
        </row>
        <row r="19472">
          <cell r="B19472" t="str">
            <v>0001</v>
          </cell>
        </row>
        <row r="19473">
          <cell r="B19473" t="str">
            <v>0001</v>
          </cell>
        </row>
        <row r="19474">
          <cell r="B19474" t="str">
            <v>0001</v>
          </cell>
        </row>
        <row r="19475">
          <cell r="B19475" t="str">
            <v>0001</v>
          </cell>
        </row>
        <row r="19476">
          <cell r="B19476" t="str">
            <v>0001</v>
          </cell>
        </row>
        <row r="19477">
          <cell r="B19477" t="str">
            <v>0001</v>
          </cell>
        </row>
        <row r="19478">
          <cell r="B19478" t="str">
            <v>0001</v>
          </cell>
        </row>
        <row r="19479">
          <cell r="B19479" t="str">
            <v>0001</v>
          </cell>
        </row>
        <row r="19480">
          <cell r="B19480" t="str">
            <v>0001</v>
          </cell>
        </row>
        <row r="19481">
          <cell r="B19481" t="str">
            <v>0001</v>
          </cell>
        </row>
        <row r="19482">
          <cell r="B19482" t="str">
            <v>0001</v>
          </cell>
        </row>
        <row r="19483">
          <cell r="B19483" t="str">
            <v>0001</v>
          </cell>
        </row>
        <row r="19484">
          <cell r="B19484" t="str">
            <v>0001</v>
          </cell>
        </row>
        <row r="19485">
          <cell r="B19485" t="str">
            <v>0001</v>
          </cell>
        </row>
        <row r="19486">
          <cell r="B19486" t="str">
            <v>0001</v>
          </cell>
        </row>
        <row r="19487">
          <cell r="B19487" t="str">
            <v>0001</v>
          </cell>
        </row>
        <row r="19488">
          <cell r="B19488" t="str">
            <v>0001</v>
          </cell>
        </row>
        <row r="19489">
          <cell r="B19489" t="str">
            <v>0001</v>
          </cell>
        </row>
        <row r="19490">
          <cell r="B19490" t="str">
            <v>0001</v>
          </cell>
        </row>
        <row r="19491">
          <cell r="B19491" t="str">
            <v>0001</v>
          </cell>
        </row>
        <row r="19492">
          <cell r="B19492" t="str">
            <v>0001</v>
          </cell>
        </row>
        <row r="19493">
          <cell r="B19493" t="str">
            <v>0001</v>
          </cell>
        </row>
        <row r="19494">
          <cell r="B19494" t="str">
            <v>0001</v>
          </cell>
        </row>
        <row r="19495">
          <cell r="B19495" t="str">
            <v>0001</v>
          </cell>
        </row>
        <row r="19496">
          <cell r="B19496" t="str">
            <v>0001</v>
          </cell>
        </row>
        <row r="19497">
          <cell r="B19497" t="str">
            <v>0001</v>
          </cell>
        </row>
        <row r="19498">
          <cell r="B19498" t="str">
            <v>0001</v>
          </cell>
        </row>
        <row r="19499">
          <cell r="B19499" t="str">
            <v>0001</v>
          </cell>
        </row>
        <row r="19500">
          <cell r="B19500" t="str">
            <v>0001</v>
          </cell>
        </row>
        <row r="19501">
          <cell r="B19501" t="str">
            <v>0001</v>
          </cell>
        </row>
        <row r="19502">
          <cell r="B19502" t="str">
            <v>0001</v>
          </cell>
        </row>
        <row r="19503">
          <cell r="B19503" t="str">
            <v>0001</v>
          </cell>
        </row>
        <row r="19504">
          <cell r="B19504" t="str">
            <v>0001</v>
          </cell>
        </row>
        <row r="19505">
          <cell r="B19505" t="str">
            <v>0001</v>
          </cell>
        </row>
        <row r="19506">
          <cell r="B19506" t="str">
            <v>0001</v>
          </cell>
        </row>
        <row r="19507">
          <cell r="B19507" t="str">
            <v>0001</v>
          </cell>
        </row>
        <row r="19508">
          <cell r="B19508" t="str">
            <v>0001</v>
          </cell>
        </row>
        <row r="19509">
          <cell r="B19509" t="str">
            <v>0001</v>
          </cell>
        </row>
        <row r="19510">
          <cell r="B19510" t="str">
            <v>0001</v>
          </cell>
        </row>
        <row r="19511">
          <cell r="B19511" t="str">
            <v>0001</v>
          </cell>
        </row>
        <row r="19512">
          <cell r="B19512" t="str">
            <v>0001</v>
          </cell>
        </row>
        <row r="19513">
          <cell r="B19513" t="str">
            <v>0001</v>
          </cell>
        </row>
        <row r="19514">
          <cell r="B19514" t="str">
            <v>0001</v>
          </cell>
        </row>
        <row r="19515">
          <cell r="B19515" t="str">
            <v>0001</v>
          </cell>
        </row>
        <row r="19516">
          <cell r="B19516" t="str">
            <v>0001</v>
          </cell>
        </row>
        <row r="19517">
          <cell r="B19517" t="str">
            <v>0001</v>
          </cell>
        </row>
        <row r="19518">
          <cell r="B19518" t="str">
            <v>0001</v>
          </cell>
        </row>
        <row r="19519">
          <cell r="B19519" t="str">
            <v>0001</v>
          </cell>
        </row>
        <row r="19520">
          <cell r="B19520" t="str">
            <v>0001</v>
          </cell>
        </row>
        <row r="19521">
          <cell r="B19521" t="str">
            <v>0001</v>
          </cell>
        </row>
        <row r="19522">
          <cell r="B19522" t="str">
            <v>0001</v>
          </cell>
        </row>
        <row r="19523">
          <cell r="B19523" t="str">
            <v>0001</v>
          </cell>
        </row>
        <row r="19524">
          <cell r="B19524" t="str">
            <v>0001</v>
          </cell>
        </row>
        <row r="19525">
          <cell r="B19525" t="str">
            <v>0001</v>
          </cell>
        </row>
        <row r="19526">
          <cell r="B19526" t="str">
            <v>0001</v>
          </cell>
        </row>
        <row r="19527">
          <cell r="B19527" t="str">
            <v>0001</v>
          </cell>
        </row>
        <row r="19528">
          <cell r="B19528" t="str">
            <v>0001</v>
          </cell>
        </row>
        <row r="19529">
          <cell r="B19529" t="str">
            <v>0001</v>
          </cell>
        </row>
        <row r="19530">
          <cell r="B19530" t="str">
            <v>0001</v>
          </cell>
        </row>
        <row r="19531">
          <cell r="B19531" t="str">
            <v>0001</v>
          </cell>
        </row>
        <row r="19532">
          <cell r="B19532" t="str">
            <v>0001</v>
          </cell>
        </row>
        <row r="19533">
          <cell r="B19533" t="str">
            <v>0001</v>
          </cell>
        </row>
        <row r="19534">
          <cell r="B19534" t="str">
            <v>0001</v>
          </cell>
        </row>
        <row r="19535">
          <cell r="B19535" t="str">
            <v>0001</v>
          </cell>
        </row>
        <row r="19536">
          <cell r="B19536" t="str">
            <v>0001</v>
          </cell>
        </row>
        <row r="19537">
          <cell r="B19537" t="str">
            <v>0001</v>
          </cell>
        </row>
        <row r="19538">
          <cell r="B19538" t="str">
            <v>0001</v>
          </cell>
        </row>
        <row r="19539">
          <cell r="B19539" t="str">
            <v>0001</v>
          </cell>
        </row>
        <row r="19540">
          <cell r="B19540" t="str">
            <v>0001</v>
          </cell>
        </row>
        <row r="19541">
          <cell r="B19541" t="str">
            <v>0001</v>
          </cell>
        </row>
        <row r="19542">
          <cell r="B19542" t="str">
            <v>0001</v>
          </cell>
        </row>
        <row r="19543">
          <cell r="B19543" t="str">
            <v>0001</v>
          </cell>
        </row>
        <row r="19544">
          <cell r="B19544" t="str">
            <v>0001</v>
          </cell>
        </row>
        <row r="19545">
          <cell r="B19545" t="str">
            <v>0001</v>
          </cell>
        </row>
        <row r="19546">
          <cell r="B19546" t="str">
            <v>0001</v>
          </cell>
        </row>
        <row r="19547">
          <cell r="B19547" t="str">
            <v>0001</v>
          </cell>
        </row>
        <row r="19548">
          <cell r="B19548" t="str">
            <v>0001</v>
          </cell>
        </row>
        <row r="19549">
          <cell r="B19549" t="str">
            <v>0001</v>
          </cell>
        </row>
        <row r="19550">
          <cell r="B19550" t="str">
            <v>0001</v>
          </cell>
        </row>
        <row r="19551">
          <cell r="B19551" t="str">
            <v>0001</v>
          </cell>
        </row>
        <row r="19552">
          <cell r="B19552" t="str">
            <v>0001</v>
          </cell>
        </row>
        <row r="19553">
          <cell r="B19553" t="str">
            <v>0001</v>
          </cell>
        </row>
        <row r="19554">
          <cell r="B19554" t="str">
            <v>0001</v>
          </cell>
        </row>
        <row r="19555">
          <cell r="B19555" t="str">
            <v>0001</v>
          </cell>
        </row>
        <row r="19556">
          <cell r="B19556" t="str">
            <v>0001</v>
          </cell>
        </row>
        <row r="19557">
          <cell r="B19557" t="str">
            <v>0001</v>
          </cell>
        </row>
        <row r="19558">
          <cell r="B19558" t="str">
            <v>0001</v>
          </cell>
        </row>
        <row r="19559">
          <cell r="B19559" t="str">
            <v>0001</v>
          </cell>
        </row>
        <row r="19560">
          <cell r="B19560" t="str">
            <v>0001</v>
          </cell>
        </row>
        <row r="19561">
          <cell r="B19561" t="str">
            <v>0001</v>
          </cell>
        </row>
        <row r="19562">
          <cell r="B19562" t="str">
            <v>0001</v>
          </cell>
        </row>
        <row r="19563">
          <cell r="B19563" t="str">
            <v>0001</v>
          </cell>
        </row>
        <row r="19564">
          <cell r="B19564" t="str">
            <v>0001</v>
          </cell>
        </row>
        <row r="19565">
          <cell r="B19565" t="str">
            <v>0001</v>
          </cell>
        </row>
        <row r="19566">
          <cell r="B19566" t="str">
            <v>0001</v>
          </cell>
        </row>
        <row r="19567">
          <cell r="B19567" t="str">
            <v>0001</v>
          </cell>
        </row>
        <row r="19568">
          <cell r="B19568" t="str">
            <v>0001</v>
          </cell>
        </row>
        <row r="19569">
          <cell r="B19569" t="str">
            <v>0001</v>
          </cell>
        </row>
        <row r="19570">
          <cell r="B19570" t="str">
            <v>0001</v>
          </cell>
        </row>
        <row r="19571">
          <cell r="B19571" t="str">
            <v>0001</v>
          </cell>
        </row>
        <row r="19572">
          <cell r="B19572" t="str">
            <v>0001</v>
          </cell>
        </row>
        <row r="19573">
          <cell r="B19573" t="str">
            <v>0001</v>
          </cell>
        </row>
        <row r="19574">
          <cell r="B19574" t="str">
            <v>0001</v>
          </cell>
        </row>
        <row r="19575">
          <cell r="B19575" t="str">
            <v>0001</v>
          </cell>
        </row>
        <row r="19576">
          <cell r="B19576" t="str">
            <v>0001</v>
          </cell>
        </row>
        <row r="19577">
          <cell r="B19577" t="str">
            <v>0001</v>
          </cell>
        </row>
        <row r="19578">
          <cell r="B19578" t="str">
            <v>0001</v>
          </cell>
        </row>
        <row r="19579">
          <cell r="B19579" t="str">
            <v>0001</v>
          </cell>
        </row>
        <row r="19580">
          <cell r="B19580" t="str">
            <v>0001</v>
          </cell>
        </row>
        <row r="19581">
          <cell r="B19581" t="str">
            <v>0001</v>
          </cell>
        </row>
        <row r="19582">
          <cell r="B19582" t="str">
            <v>0001</v>
          </cell>
        </row>
        <row r="19583">
          <cell r="B19583" t="str">
            <v>0001</v>
          </cell>
        </row>
        <row r="19584">
          <cell r="B19584" t="str">
            <v>0001</v>
          </cell>
        </row>
        <row r="19585">
          <cell r="B19585" t="str">
            <v>0001</v>
          </cell>
        </row>
        <row r="19586">
          <cell r="B19586" t="str">
            <v>0001</v>
          </cell>
        </row>
        <row r="19587">
          <cell r="B19587" t="str">
            <v>0001</v>
          </cell>
        </row>
        <row r="19588">
          <cell r="B19588" t="str">
            <v>0001</v>
          </cell>
        </row>
        <row r="19589">
          <cell r="B19589" t="str">
            <v>0001</v>
          </cell>
        </row>
        <row r="19590">
          <cell r="B19590" t="str">
            <v>0001</v>
          </cell>
        </row>
        <row r="19591">
          <cell r="B19591" t="str">
            <v>0001</v>
          </cell>
        </row>
        <row r="19592">
          <cell r="B19592" t="str">
            <v>0001</v>
          </cell>
        </row>
        <row r="19593">
          <cell r="B19593" t="str">
            <v>0001</v>
          </cell>
        </row>
        <row r="19594">
          <cell r="B19594" t="str">
            <v>0001</v>
          </cell>
        </row>
        <row r="19595">
          <cell r="B19595" t="str">
            <v>0001</v>
          </cell>
        </row>
        <row r="19596">
          <cell r="B19596" t="str">
            <v>0001</v>
          </cell>
        </row>
        <row r="19597">
          <cell r="B19597" t="str">
            <v>0001</v>
          </cell>
        </row>
        <row r="19598">
          <cell r="B19598" t="str">
            <v>0001</v>
          </cell>
        </row>
        <row r="19599">
          <cell r="B19599" t="str">
            <v>0001</v>
          </cell>
        </row>
        <row r="19600">
          <cell r="B19600" t="str">
            <v>0001</v>
          </cell>
        </row>
        <row r="19601">
          <cell r="B19601" t="str">
            <v>0001</v>
          </cell>
        </row>
        <row r="19602">
          <cell r="B19602" t="str">
            <v>0001</v>
          </cell>
        </row>
        <row r="19603">
          <cell r="B19603" t="str">
            <v>0001</v>
          </cell>
        </row>
        <row r="19604">
          <cell r="B19604" t="str">
            <v>0001</v>
          </cell>
        </row>
        <row r="19605">
          <cell r="B19605" t="str">
            <v>0001</v>
          </cell>
        </row>
        <row r="19606">
          <cell r="B19606" t="str">
            <v>0001</v>
          </cell>
        </row>
        <row r="19607">
          <cell r="B19607" t="str">
            <v>0001</v>
          </cell>
        </row>
        <row r="19608">
          <cell r="B19608" t="str">
            <v>0001</v>
          </cell>
        </row>
        <row r="19609">
          <cell r="B19609" t="str">
            <v>0001</v>
          </cell>
        </row>
        <row r="19610">
          <cell r="B19610" t="str">
            <v>0001</v>
          </cell>
        </row>
        <row r="19611">
          <cell r="B19611" t="str">
            <v>0001</v>
          </cell>
        </row>
        <row r="19612">
          <cell r="B19612" t="str">
            <v>0001</v>
          </cell>
        </row>
        <row r="19613">
          <cell r="B19613" t="str">
            <v>0001</v>
          </cell>
        </row>
        <row r="19614">
          <cell r="B19614" t="str">
            <v>0001</v>
          </cell>
        </row>
        <row r="19615">
          <cell r="B19615" t="str">
            <v>0001</v>
          </cell>
        </row>
        <row r="19616">
          <cell r="B19616" t="str">
            <v>0001</v>
          </cell>
        </row>
        <row r="19617">
          <cell r="B19617" t="str">
            <v>0001</v>
          </cell>
        </row>
        <row r="19618">
          <cell r="B19618" t="str">
            <v>0001</v>
          </cell>
        </row>
        <row r="19619">
          <cell r="B19619" t="str">
            <v>0001</v>
          </cell>
        </row>
        <row r="19620">
          <cell r="B19620" t="str">
            <v>0001</v>
          </cell>
        </row>
        <row r="19621">
          <cell r="B19621" t="str">
            <v>0001</v>
          </cell>
        </row>
        <row r="19622">
          <cell r="B19622" t="str">
            <v>0001</v>
          </cell>
        </row>
        <row r="19623">
          <cell r="B19623" t="str">
            <v>0001</v>
          </cell>
        </row>
        <row r="19624">
          <cell r="B19624" t="str">
            <v>0001</v>
          </cell>
        </row>
        <row r="19625">
          <cell r="B19625" t="str">
            <v>0001</v>
          </cell>
        </row>
        <row r="19626">
          <cell r="B19626" t="str">
            <v>0001</v>
          </cell>
        </row>
        <row r="19627">
          <cell r="B19627" t="str">
            <v>0001</v>
          </cell>
        </row>
        <row r="19628">
          <cell r="B19628" t="str">
            <v>0001</v>
          </cell>
        </row>
        <row r="19629">
          <cell r="B19629" t="str">
            <v>0001</v>
          </cell>
        </row>
        <row r="19630">
          <cell r="B19630" t="str">
            <v>0001</v>
          </cell>
        </row>
        <row r="19631">
          <cell r="B19631" t="str">
            <v>0001</v>
          </cell>
        </row>
        <row r="19632">
          <cell r="B19632" t="str">
            <v>0001</v>
          </cell>
        </row>
        <row r="19633">
          <cell r="B19633" t="str">
            <v>0001</v>
          </cell>
        </row>
        <row r="19634">
          <cell r="B19634" t="str">
            <v>0001</v>
          </cell>
        </row>
        <row r="19635">
          <cell r="B19635" t="str">
            <v>0001</v>
          </cell>
        </row>
        <row r="19636">
          <cell r="B19636" t="str">
            <v>0001</v>
          </cell>
        </row>
        <row r="19637">
          <cell r="B19637" t="str">
            <v>0001</v>
          </cell>
        </row>
        <row r="19638">
          <cell r="B19638" t="str">
            <v>0001</v>
          </cell>
        </row>
        <row r="19639">
          <cell r="B19639" t="str">
            <v>0001</v>
          </cell>
        </row>
        <row r="19640">
          <cell r="B19640" t="str">
            <v>0001</v>
          </cell>
        </row>
        <row r="19641">
          <cell r="B19641" t="str">
            <v>0001</v>
          </cell>
        </row>
        <row r="19642">
          <cell r="B19642" t="str">
            <v>0001</v>
          </cell>
        </row>
        <row r="19643">
          <cell r="B19643" t="str">
            <v>0001</v>
          </cell>
        </row>
        <row r="19644">
          <cell r="B19644" t="str">
            <v>0001</v>
          </cell>
        </row>
        <row r="19645">
          <cell r="B19645" t="str">
            <v>0001</v>
          </cell>
        </row>
        <row r="19646">
          <cell r="B19646" t="str">
            <v>0001</v>
          </cell>
        </row>
        <row r="19647">
          <cell r="B19647" t="str">
            <v>0001</v>
          </cell>
        </row>
        <row r="19648">
          <cell r="B19648" t="str">
            <v>0001</v>
          </cell>
        </row>
        <row r="19649">
          <cell r="B19649" t="str">
            <v>0001</v>
          </cell>
        </row>
        <row r="19650">
          <cell r="B19650" t="str">
            <v>0001</v>
          </cell>
        </row>
        <row r="19651">
          <cell r="B19651" t="str">
            <v>0001</v>
          </cell>
        </row>
        <row r="19652">
          <cell r="B19652" t="str">
            <v>0001</v>
          </cell>
        </row>
        <row r="19653">
          <cell r="B19653" t="str">
            <v>0001</v>
          </cell>
        </row>
        <row r="19654">
          <cell r="B19654" t="str">
            <v>0001</v>
          </cell>
        </row>
        <row r="19655">
          <cell r="B19655" t="str">
            <v>0001</v>
          </cell>
        </row>
        <row r="19656">
          <cell r="B19656" t="str">
            <v>0001</v>
          </cell>
        </row>
        <row r="19657">
          <cell r="B19657" t="str">
            <v>0001</v>
          </cell>
        </row>
        <row r="19658">
          <cell r="B19658" t="str">
            <v>0001</v>
          </cell>
        </row>
        <row r="19659">
          <cell r="B19659" t="str">
            <v>0001</v>
          </cell>
        </row>
        <row r="19660">
          <cell r="B19660" t="str">
            <v>0001</v>
          </cell>
        </row>
        <row r="19661">
          <cell r="B19661" t="str">
            <v>0001</v>
          </cell>
        </row>
        <row r="19662">
          <cell r="B19662" t="str">
            <v>0001</v>
          </cell>
        </row>
        <row r="19663">
          <cell r="B19663" t="str">
            <v>0001</v>
          </cell>
        </row>
        <row r="19664">
          <cell r="B19664" t="str">
            <v>0001</v>
          </cell>
        </row>
        <row r="19665">
          <cell r="B19665" t="str">
            <v>0001</v>
          </cell>
        </row>
        <row r="19666">
          <cell r="B19666" t="str">
            <v>0001</v>
          </cell>
        </row>
        <row r="19667">
          <cell r="B19667" t="str">
            <v>0001</v>
          </cell>
        </row>
        <row r="19668">
          <cell r="B19668" t="str">
            <v>0001</v>
          </cell>
        </row>
        <row r="19669">
          <cell r="B19669" t="str">
            <v>0001</v>
          </cell>
        </row>
        <row r="19670">
          <cell r="B19670" t="str">
            <v>0001</v>
          </cell>
        </row>
        <row r="19671">
          <cell r="B19671" t="str">
            <v>0001</v>
          </cell>
        </row>
        <row r="19672">
          <cell r="B19672" t="str">
            <v>0001</v>
          </cell>
        </row>
        <row r="19673">
          <cell r="B19673" t="str">
            <v>0001</v>
          </cell>
        </row>
        <row r="19674">
          <cell r="B19674" t="str">
            <v>0001</v>
          </cell>
        </row>
        <row r="19675">
          <cell r="B19675" t="str">
            <v>0001</v>
          </cell>
        </row>
        <row r="19676">
          <cell r="B19676" t="str">
            <v>0001</v>
          </cell>
        </row>
        <row r="19677">
          <cell r="B19677" t="str">
            <v>0001</v>
          </cell>
        </row>
        <row r="19678">
          <cell r="B19678" t="str">
            <v>0001</v>
          </cell>
        </row>
        <row r="19679">
          <cell r="B19679" t="str">
            <v>0001</v>
          </cell>
        </row>
        <row r="19680">
          <cell r="B19680" t="str">
            <v>0001</v>
          </cell>
        </row>
        <row r="19681">
          <cell r="B19681" t="str">
            <v>0001</v>
          </cell>
        </row>
        <row r="19682">
          <cell r="B19682" t="str">
            <v>0001</v>
          </cell>
        </row>
        <row r="19683">
          <cell r="B19683" t="str">
            <v>0001</v>
          </cell>
        </row>
        <row r="19684">
          <cell r="B19684" t="str">
            <v>0001</v>
          </cell>
        </row>
        <row r="19685">
          <cell r="B19685" t="str">
            <v>0001</v>
          </cell>
        </row>
        <row r="19686">
          <cell r="B19686" t="str">
            <v>0001</v>
          </cell>
        </row>
        <row r="19687">
          <cell r="B19687" t="str">
            <v>0001</v>
          </cell>
        </row>
        <row r="19688">
          <cell r="B19688" t="str">
            <v>0001</v>
          </cell>
        </row>
        <row r="19689">
          <cell r="B19689" t="str">
            <v>0001</v>
          </cell>
        </row>
        <row r="19690">
          <cell r="B19690" t="str">
            <v>0001</v>
          </cell>
        </row>
        <row r="19691">
          <cell r="B19691" t="str">
            <v>0001</v>
          </cell>
        </row>
        <row r="19692">
          <cell r="B19692" t="str">
            <v>0001</v>
          </cell>
        </row>
        <row r="19693">
          <cell r="B19693" t="str">
            <v>0001</v>
          </cell>
        </row>
        <row r="19694">
          <cell r="B19694" t="str">
            <v>0001</v>
          </cell>
        </row>
        <row r="19695">
          <cell r="B19695" t="str">
            <v>0001</v>
          </cell>
        </row>
        <row r="19696">
          <cell r="B19696" t="str">
            <v>0001</v>
          </cell>
        </row>
        <row r="19697">
          <cell r="B19697" t="str">
            <v>0001</v>
          </cell>
        </row>
        <row r="19698">
          <cell r="B19698" t="str">
            <v>0001</v>
          </cell>
        </row>
        <row r="19699">
          <cell r="B19699" t="str">
            <v>0001</v>
          </cell>
        </row>
        <row r="19700">
          <cell r="B19700" t="str">
            <v>0001</v>
          </cell>
        </row>
        <row r="19701">
          <cell r="B19701" t="str">
            <v>0001</v>
          </cell>
        </row>
        <row r="19702">
          <cell r="B19702" t="str">
            <v>0001</v>
          </cell>
        </row>
        <row r="19703">
          <cell r="B19703" t="str">
            <v>0001</v>
          </cell>
        </row>
        <row r="19704">
          <cell r="B19704" t="str">
            <v>0001</v>
          </cell>
        </row>
        <row r="19705">
          <cell r="B19705" t="str">
            <v>0001</v>
          </cell>
        </row>
        <row r="19706">
          <cell r="B19706" t="str">
            <v>0001</v>
          </cell>
        </row>
        <row r="19707">
          <cell r="B19707" t="str">
            <v>0001</v>
          </cell>
        </row>
        <row r="19708">
          <cell r="B19708" t="str">
            <v>0001</v>
          </cell>
        </row>
        <row r="19709">
          <cell r="B19709" t="str">
            <v>0001</v>
          </cell>
        </row>
        <row r="19710">
          <cell r="B19710" t="str">
            <v>0001</v>
          </cell>
        </row>
        <row r="19711">
          <cell r="B19711" t="str">
            <v>0001</v>
          </cell>
        </row>
        <row r="19712">
          <cell r="B19712" t="str">
            <v>0001</v>
          </cell>
        </row>
        <row r="19713">
          <cell r="B19713" t="str">
            <v>0001</v>
          </cell>
        </row>
        <row r="19714">
          <cell r="B19714" t="str">
            <v>0001</v>
          </cell>
        </row>
        <row r="19715">
          <cell r="B19715" t="str">
            <v>0001</v>
          </cell>
        </row>
        <row r="19716">
          <cell r="B19716" t="str">
            <v>0001</v>
          </cell>
        </row>
        <row r="19717">
          <cell r="B19717" t="str">
            <v>0001</v>
          </cell>
        </row>
        <row r="19718">
          <cell r="B19718" t="str">
            <v>0001</v>
          </cell>
        </row>
        <row r="19719">
          <cell r="B19719" t="str">
            <v>0001</v>
          </cell>
        </row>
        <row r="19720">
          <cell r="B19720" t="str">
            <v>0001</v>
          </cell>
        </row>
        <row r="19721">
          <cell r="B19721" t="str">
            <v>0001</v>
          </cell>
        </row>
        <row r="19722">
          <cell r="B19722" t="str">
            <v>0001</v>
          </cell>
        </row>
        <row r="19723">
          <cell r="B19723" t="str">
            <v>0001</v>
          </cell>
        </row>
        <row r="19724">
          <cell r="B19724" t="str">
            <v>0001</v>
          </cell>
        </row>
        <row r="19725">
          <cell r="B19725" t="str">
            <v>0001</v>
          </cell>
        </row>
        <row r="19726">
          <cell r="B19726" t="str">
            <v>0001</v>
          </cell>
        </row>
        <row r="19727">
          <cell r="B19727" t="str">
            <v>0001</v>
          </cell>
        </row>
        <row r="19728">
          <cell r="B19728" t="str">
            <v>0001</v>
          </cell>
        </row>
        <row r="19729">
          <cell r="B19729" t="str">
            <v>0001</v>
          </cell>
        </row>
        <row r="19730">
          <cell r="B19730" t="str">
            <v>0001</v>
          </cell>
        </row>
        <row r="19731">
          <cell r="B19731" t="str">
            <v>0001</v>
          </cell>
        </row>
        <row r="19732">
          <cell r="B19732" t="str">
            <v>0001</v>
          </cell>
        </row>
        <row r="19733">
          <cell r="B19733" t="str">
            <v>0001</v>
          </cell>
        </row>
        <row r="19734">
          <cell r="B19734" t="str">
            <v>0001</v>
          </cell>
        </row>
        <row r="19735">
          <cell r="B19735" t="str">
            <v>0001</v>
          </cell>
        </row>
        <row r="19736">
          <cell r="B19736" t="str">
            <v>0001</v>
          </cell>
        </row>
        <row r="19737">
          <cell r="B19737" t="str">
            <v>0001</v>
          </cell>
        </row>
        <row r="19738">
          <cell r="B19738" t="str">
            <v>0001</v>
          </cell>
        </row>
        <row r="19739">
          <cell r="B19739" t="str">
            <v>0001</v>
          </cell>
        </row>
        <row r="19740">
          <cell r="B19740" t="str">
            <v>0001</v>
          </cell>
        </row>
        <row r="19741">
          <cell r="B19741" t="str">
            <v>0001</v>
          </cell>
        </row>
        <row r="19742">
          <cell r="B19742" t="str">
            <v>0001</v>
          </cell>
        </row>
        <row r="19743">
          <cell r="B19743" t="str">
            <v>0001</v>
          </cell>
        </row>
        <row r="19744">
          <cell r="B19744" t="str">
            <v>0001</v>
          </cell>
        </row>
        <row r="19745">
          <cell r="B19745" t="str">
            <v>0001</v>
          </cell>
        </row>
        <row r="19746">
          <cell r="B19746" t="str">
            <v>0001</v>
          </cell>
        </row>
        <row r="19747">
          <cell r="B19747" t="str">
            <v>0001</v>
          </cell>
        </row>
        <row r="19748">
          <cell r="B19748" t="str">
            <v>0001</v>
          </cell>
        </row>
        <row r="19749">
          <cell r="B19749" t="str">
            <v>0001</v>
          </cell>
        </row>
        <row r="19750">
          <cell r="B19750" t="str">
            <v>0001</v>
          </cell>
        </row>
        <row r="19751">
          <cell r="B19751" t="str">
            <v>0001</v>
          </cell>
        </row>
        <row r="19752">
          <cell r="B19752" t="str">
            <v>0001</v>
          </cell>
        </row>
        <row r="19753">
          <cell r="B19753" t="str">
            <v>0001</v>
          </cell>
        </row>
        <row r="19754">
          <cell r="B19754" t="str">
            <v>0001</v>
          </cell>
        </row>
        <row r="19755">
          <cell r="B19755" t="str">
            <v>0001</v>
          </cell>
        </row>
        <row r="19756">
          <cell r="B19756" t="str">
            <v>0001</v>
          </cell>
        </row>
        <row r="19757">
          <cell r="B19757" t="str">
            <v>0001</v>
          </cell>
        </row>
        <row r="19758">
          <cell r="B19758" t="str">
            <v>0001</v>
          </cell>
        </row>
        <row r="19759">
          <cell r="B19759" t="str">
            <v>0001</v>
          </cell>
        </row>
        <row r="19760">
          <cell r="B19760" t="str">
            <v>0001</v>
          </cell>
        </row>
        <row r="19761">
          <cell r="B19761" t="str">
            <v>0001</v>
          </cell>
        </row>
        <row r="19762">
          <cell r="B19762" t="str">
            <v>0001</v>
          </cell>
        </row>
        <row r="19763">
          <cell r="B19763" t="str">
            <v>0001</v>
          </cell>
        </row>
        <row r="19764">
          <cell r="B19764" t="str">
            <v>0001</v>
          </cell>
        </row>
        <row r="19765">
          <cell r="B19765" t="str">
            <v>0001</v>
          </cell>
        </row>
        <row r="19766">
          <cell r="B19766" t="str">
            <v>0001</v>
          </cell>
        </row>
        <row r="19767">
          <cell r="B19767" t="str">
            <v>0001</v>
          </cell>
        </row>
        <row r="19768">
          <cell r="B19768" t="str">
            <v>0001</v>
          </cell>
        </row>
        <row r="19769">
          <cell r="B19769" t="str">
            <v>0001</v>
          </cell>
        </row>
        <row r="19770">
          <cell r="B19770" t="str">
            <v>0001</v>
          </cell>
        </row>
        <row r="19771">
          <cell r="B19771" t="str">
            <v>0001</v>
          </cell>
        </row>
        <row r="19772">
          <cell r="B19772" t="str">
            <v>0001</v>
          </cell>
        </row>
        <row r="19773">
          <cell r="B19773" t="str">
            <v>0001</v>
          </cell>
        </row>
        <row r="19774">
          <cell r="B19774" t="str">
            <v>0001</v>
          </cell>
        </row>
        <row r="19775">
          <cell r="B19775" t="str">
            <v>0001</v>
          </cell>
        </row>
        <row r="19776">
          <cell r="B19776" t="str">
            <v>0001</v>
          </cell>
        </row>
        <row r="19777">
          <cell r="B19777" t="str">
            <v>0001</v>
          </cell>
        </row>
        <row r="19778">
          <cell r="B19778" t="str">
            <v>0001</v>
          </cell>
        </row>
        <row r="19779">
          <cell r="B19779" t="str">
            <v>0001</v>
          </cell>
        </row>
        <row r="19780">
          <cell r="B19780" t="str">
            <v>0001</v>
          </cell>
        </row>
        <row r="19781">
          <cell r="B19781" t="str">
            <v>0001</v>
          </cell>
        </row>
        <row r="19782">
          <cell r="B19782" t="str">
            <v>0001</v>
          </cell>
        </row>
        <row r="19783">
          <cell r="B19783" t="str">
            <v>0001</v>
          </cell>
        </row>
        <row r="19784">
          <cell r="B19784" t="str">
            <v>0001</v>
          </cell>
        </row>
        <row r="19785">
          <cell r="B19785" t="str">
            <v>0001</v>
          </cell>
        </row>
        <row r="19786">
          <cell r="B19786" t="str">
            <v>0001</v>
          </cell>
        </row>
        <row r="19787">
          <cell r="B19787" t="str">
            <v>0001</v>
          </cell>
        </row>
        <row r="19788">
          <cell r="B19788" t="str">
            <v>0001</v>
          </cell>
        </row>
        <row r="19789">
          <cell r="B19789" t="str">
            <v>0001</v>
          </cell>
        </row>
        <row r="19790">
          <cell r="B19790" t="str">
            <v>0001</v>
          </cell>
        </row>
        <row r="19791">
          <cell r="B19791" t="str">
            <v>0001</v>
          </cell>
        </row>
        <row r="19792">
          <cell r="B19792" t="str">
            <v>0001</v>
          </cell>
        </row>
        <row r="19793">
          <cell r="B19793" t="str">
            <v>0001</v>
          </cell>
        </row>
        <row r="19794">
          <cell r="B19794" t="str">
            <v>0001</v>
          </cell>
        </row>
        <row r="19795">
          <cell r="B19795" t="str">
            <v>0001</v>
          </cell>
        </row>
        <row r="19796">
          <cell r="B19796" t="str">
            <v>0001</v>
          </cell>
        </row>
        <row r="19797">
          <cell r="B19797" t="str">
            <v>0001</v>
          </cell>
        </row>
        <row r="19798">
          <cell r="B19798" t="str">
            <v>0001</v>
          </cell>
        </row>
        <row r="19799">
          <cell r="B19799" t="str">
            <v>0001</v>
          </cell>
        </row>
        <row r="19800">
          <cell r="B19800" t="str">
            <v>0001</v>
          </cell>
        </row>
        <row r="19801">
          <cell r="B19801" t="str">
            <v>0001</v>
          </cell>
        </row>
        <row r="19802">
          <cell r="B19802" t="str">
            <v>0001</v>
          </cell>
        </row>
        <row r="19803">
          <cell r="B19803" t="str">
            <v>0001</v>
          </cell>
        </row>
        <row r="19804">
          <cell r="B19804" t="str">
            <v>0001</v>
          </cell>
        </row>
        <row r="19805">
          <cell r="B19805" t="str">
            <v>0001</v>
          </cell>
        </row>
        <row r="19806">
          <cell r="B19806" t="str">
            <v>0001</v>
          </cell>
        </row>
        <row r="19807">
          <cell r="B19807" t="str">
            <v>0001</v>
          </cell>
        </row>
        <row r="19808">
          <cell r="B19808" t="str">
            <v>0001</v>
          </cell>
        </row>
        <row r="19809">
          <cell r="B19809" t="str">
            <v>0001</v>
          </cell>
        </row>
        <row r="19810">
          <cell r="B19810" t="str">
            <v>0001</v>
          </cell>
        </row>
        <row r="19811">
          <cell r="B19811" t="str">
            <v>0001</v>
          </cell>
        </row>
        <row r="19812">
          <cell r="B19812" t="str">
            <v>0001</v>
          </cell>
        </row>
        <row r="19813">
          <cell r="B19813" t="str">
            <v>0001</v>
          </cell>
        </row>
        <row r="19814">
          <cell r="B19814" t="str">
            <v>0001</v>
          </cell>
        </row>
        <row r="19815">
          <cell r="B19815" t="str">
            <v>0001</v>
          </cell>
        </row>
        <row r="19816">
          <cell r="B19816" t="str">
            <v>0001</v>
          </cell>
        </row>
        <row r="19817">
          <cell r="B19817" t="str">
            <v>0001</v>
          </cell>
        </row>
        <row r="19818">
          <cell r="B19818" t="str">
            <v>0001</v>
          </cell>
        </row>
        <row r="19819">
          <cell r="B19819" t="str">
            <v>0001</v>
          </cell>
        </row>
        <row r="19820">
          <cell r="B19820" t="str">
            <v>0001</v>
          </cell>
        </row>
        <row r="19821">
          <cell r="B19821" t="str">
            <v>0001</v>
          </cell>
        </row>
        <row r="19822">
          <cell r="B19822" t="str">
            <v>0001</v>
          </cell>
        </row>
        <row r="19823">
          <cell r="B19823" t="str">
            <v>0001</v>
          </cell>
        </row>
        <row r="19824">
          <cell r="B19824" t="str">
            <v>0001</v>
          </cell>
        </row>
        <row r="19825">
          <cell r="B19825" t="str">
            <v>0001</v>
          </cell>
        </row>
        <row r="19826">
          <cell r="B19826" t="str">
            <v>0001</v>
          </cell>
        </row>
        <row r="19827">
          <cell r="B19827" t="str">
            <v>0001</v>
          </cell>
        </row>
        <row r="19828">
          <cell r="B19828" t="str">
            <v>0001</v>
          </cell>
        </row>
        <row r="19829">
          <cell r="B19829" t="str">
            <v>0001</v>
          </cell>
        </row>
        <row r="19830">
          <cell r="B19830" t="str">
            <v>0001</v>
          </cell>
        </row>
        <row r="19831">
          <cell r="B19831" t="str">
            <v>0001</v>
          </cell>
        </row>
        <row r="19832">
          <cell r="B19832" t="str">
            <v>0001</v>
          </cell>
        </row>
        <row r="19833">
          <cell r="B19833" t="str">
            <v>0001</v>
          </cell>
        </row>
        <row r="19834">
          <cell r="B19834" t="str">
            <v>0001</v>
          </cell>
        </row>
        <row r="19835">
          <cell r="B19835" t="str">
            <v>0001</v>
          </cell>
        </row>
        <row r="19836">
          <cell r="B19836" t="str">
            <v>0001</v>
          </cell>
        </row>
        <row r="19837">
          <cell r="B19837" t="str">
            <v>0001</v>
          </cell>
        </row>
        <row r="19838">
          <cell r="B19838" t="str">
            <v>0001</v>
          </cell>
        </row>
        <row r="19839">
          <cell r="B19839" t="str">
            <v>0001</v>
          </cell>
        </row>
        <row r="19840">
          <cell r="B19840" t="str">
            <v>0001</v>
          </cell>
        </row>
        <row r="19841">
          <cell r="B19841" t="str">
            <v>0001</v>
          </cell>
        </row>
        <row r="19842">
          <cell r="B19842" t="str">
            <v>0001</v>
          </cell>
        </row>
        <row r="19843">
          <cell r="B19843" t="str">
            <v>0001</v>
          </cell>
        </row>
        <row r="19844">
          <cell r="B19844" t="str">
            <v>0001</v>
          </cell>
        </row>
        <row r="19845">
          <cell r="B19845" t="str">
            <v>0001</v>
          </cell>
        </row>
        <row r="19846">
          <cell r="B19846" t="str">
            <v>0001</v>
          </cell>
        </row>
        <row r="19847">
          <cell r="B19847" t="str">
            <v>0001</v>
          </cell>
        </row>
        <row r="19848">
          <cell r="B19848" t="str">
            <v>0001</v>
          </cell>
        </row>
        <row r="19849">
          <cell r="B19849" t="str">
            <v>0001</v>
          </cell>
        </row>
        <row r="19850">
          <cell r="B19850" t="str">
            <v>0001</v>
          </cell>
        </row>
        <row r="19851">
          <cell r="B19851" t="str">
            <v>0001</v>
          </cell>
        </row>
        <row r="19852">
          <cell r="B19852" t="str">
            <v>0001</v>
          </cell>
        </row>
        <row r="19853">
          <cell r="B19853" t="str">
            <v>0001</v>
          </cell>
        </row>
        <row r="19854">
          <cell r="B19854" t="str">
            <v>0001</v>
          </cell>
        </row>
        <row r="19855">
          <cell r="B19855" t="str">
            <v>0001</v>
          </cell>
        </row>
        <row r="19856">
          <cell r="B19856" t="str">
            <v>0001</v>
          </cell>
        </row>
        <row r="19857">
          <cell r="B19857" t="str">
            <v>0001</v>
          </cell>
        </row>
        <row r="19858">
          <cell r="B19858" t="str">
            <v>0001</v>
          </cell>
        </row>
        <row r="19859">
          <cell r="B19859" t="str">
            <v>0001</v>
          </cell>
        </row>
        <row r="19860">
          <cell r="B19860" t="str">
            <v>0001</v>
          </cell>
        </row>
        <row r="19861">
          <cell r="B19861" t="str">
            <v>0001</v>
          </cell>
        </row>
        <row r="19862">
          <cell r="B19862" t="str">
            <v>0001</v>
          </cell>
        </row>
        <row r="19863">
          <cell r="B19863" t="str">
            <v>0001</v>
          </cell>
        </row>
        <row r="19864">
          <cell r="B19864" t="str">
            <v>0001</v>
          </cell>
        </row>
        <row r="19865">
          <cell r="B19865" t="str">
            <v>0001</v>
          </cell>
        </row>
        <row r="19866">
          <cell r="B19866" t="str">
            <v>0001</v>
          </cell>
        </row>
        <row r="19867">
          <cell r="B19867" t="str">
            <v>0001</v>
          </cell>
        </row>
        <row r="19868">
          <cell r="B19868" t="str">
            <v>0001</v>
          </cell>
        </row>
        <row r="19869">
          <cell r="B19869" t="str">
            <v>0001</v>
          </cell>
        </row>
        <row r="19870">
          <cell r="B19870" t="str">
            <v>0001</v>
          </cell>
        </row>
        <row r="19871">
          <cell r="B19871" t="str">
            <v>0001</v>
          </cell>
        </row>
        <row r="19872">
          <cell r="B19872" t="str">
            <v>0001</v>
          </cell>
        </row>
        <row r="19873">
          <cell r="B19873" t="str">
            <v>0001</v>
          </cell>
        </row>
        <row r="19874">
          <cell r="B19874" t="str">
            <v>0001</v>
          </cell>
        </row>
        <row r="19875">
          <cell r="B19875" t="str">
            <v>0001</v>
          </cell>
        </row>
        <row r="19876">
          <cell r="B19876" t="str">
            <v>0001</v>
          </cell>
        </row>
        <row r="19877">
          <cell r="B19877" t="str">
            <v>0001</v>
          </cell>
        </row>
        <row r="19878">
          <cell r="B19878" t="str">
            <v>0001</v>
          </cell>
        </row>
        <row r="19879">
          <cell r="B19879" t="str">
            <v>0001</v>
          </cell>
        </row>
        <row r="19880">
          <cell r="B19880" t="str">
            <v>0001</v>
          </cell>
        </row>
        <row r="19881">
          <cell r="B19881" t="str">
            <v>0001</v>
          </cell>
        </row>
        <row r="19882">
          <cell r="B19882" t="str">
            <v>0001</v>
          </cell>
        </row>
        <row r="19883">
          <cell r="B19883" t="str">
            <v>0001</v>
          </cell>
        </row>
        <row r="19884">
          <cell r="B19884" t="str">
            <v>0001</v>
          </cell>
        </row>
        <row r="19885">
          <cell r="B19885" t="str">
            <v>0001</v>
          </cell>
        </row>
        <row r="19886">
          <cell r="B19886" t="str">
            <v>0001</v>
          </cell>
        </row>
        <row r="19887">
          <cell r="B19887" t="str">
            <v>0001</v>
          </cell>
        </row>
        <row r="19888">
          <cell r="B19888" t="str">
            <v>0001</v>
          </cell>
        </row>
        <row r="19889">
          <cell r="B19889" t="str">
            <v>0001</v>
          </cell>
        </row>
        <row r="19890">
          <cell r="B19890" t="str">
            <v>0001</v>
          </cell>
        </row>
        <row r="19891">
          <cell r="B19891" t="str">
            <v>0001</v>
          </cell>
        </row>
        <row r="19892">
          <cell r="B19892" t="str">
            <v>0001</v>
          </cell>
        </row>
        <row r="19893">
          <cell r="B19893" t="str">
            <v>0001</v>
          </cell>
        </row>
        <row r="19894">
          <cell r="B19894" t="str">
            <v>0001</v>
          </cell>
        </row>
        <row r="19895">
          <cell r="B19895" t="str">
            <v>0001</v>
          </cell>
        </row>
        <row r="19896">
          <cell r="B19896" t="str">
            <v>0001</v>
          </cell>
        </row>
        <row r="19897">
          <cell r="B19897" t="str">
            <v>0001</v>
          </cell>
        </row>
        <row r="19898">
          <cell r="B19898" t="str">
            <v>0001</v>
          </cell>
        </row>
        <row r="19899">
          <cell r="B19899" t="str">
            <v>0001</v>
          </cell>
        </row>
        <row r="19900">
          <cell r="B19900" t="str">
            <v>0001</v>
          </cell>
        </row>
        <row r="19901">
          <cell r="B19901" t="str">
            <v>0001</v>
          </cell>
        </row>
        <row r="19902">
          <cell r="B19902" t="str">
            <v>0001</v>
          </cell>
        </row>
        <row r="19903">
          <cell r="B19903" t="str">
            <v>0001</v>
          </cell>
        </row>
        <row r="19904">
          <cell r="B19904" t="str">
            <v>0001</v>
          </cell>
        </row>
        <row r="19905">
          <cell r="B19905" t="str">
            <v>0001</v>
          </cell>
        </row>
        <row r="19906">
          <cell r="B19906" t="str">
            <v>0001</v>
          </cell>
        </row>
        <row r="19907">
          <cell r="B19907" t="str">
            <v>0001</v>
          </cell>
        </row>
        <row r="19908">
          <cell r="B19908" t="str">
            <v>0001</v>
          </cell>
        </row>
        <row r="19909">
          <cell r="B19909" t="str">
            <v>0001</v>
          </cell>
        </row>
        <row r="19910">
          <cell r="B19910" t="str">
            <v>0001</v>
          </cell>
        </row>
        <row r="19911">
          <cell r="B19911" t="str">
            <v>0001</v>
          </cell>
        </row>
        <row r="19912">
          <cell r="B19912" t="str">
            <v>0001</v>
          </cell>
        </row>
        <row r="19913">
          <cell r="B19913" t="str">
            <v>0001</v>
          </cell>
        </row>
        <row r="19914">
          <cell r="B19914" t="str">
            <v>0001</v>
          </cell>
        </row>
        <row r="19915">
          <cell r="B19915" t="str">
            <v>0001</v>
          </cell>
        </row>
        <row r="19916">
          <cell r="B19916" t="str">
            <v>0001</v>
          </cell>
        </row>
        <row r="19917">
          <cell r="B19917" t="str">
            <v>0001</v>
          </cell>
        </row>
        <row r="19918">
          <cell r="B19918" t="str">
            <v>0001</v>
          </cell>
        </row>
        <row r="19919">
          <cell r="B19919" t="str">
            <v>0001</v>
          </cell>
        </row>
        <row r="19920">
          <cell r="B19920" t="str">
            <v>0001</v>
          </cell>
        </row>
        <row r="19921">
          <cell r="B19921" t="str">
            <v>0001</v>
          </cell>
        </row>
        <row r="19922">
          <cell r="B19922" t="str">
            <v>0001</v>
          </cell>
        </row>
        <row r="19923">
          <cell r="B19923" t="str">
            <v>0001</v>
          </cell>
        </row>
        <row r="19924">
          <cell r="B19924" t="str">
            <v>0001</v>
          </cell>
        </row>
        <row r="19925">
          <cell r="B19925" t="str">
            <v>0001</v>
          </cell>
        </row>
        <row r="19926">
          <cell r="B19926" t="str">
            <v>0001</v>
          </cell>
        </row>
        <row r="19927">
          <cell r="B19927" t="str">
            <v>0001</v>
          </cell>
        </row>
        <row r="19928">
          <cell r="B19928" t="str">
            <v>0001</v>
          </cell>
        </row>
        <row r="19929">
          <cell r="B19929" t="str">
            <v>0001</v>
          </cell>
        </row>
        <row r="19930">
          <cell r="B19930" t="str">
            <v>0001</v>
          </cell>
        </row>
        <row r="19931">
          <cell r="B19931" t="str">
            <v>0001</v>
          </cell>
        </row>
        <row r="19932">
          <cell r="B19932" t="str">
            <v>0001</v>
          </cell>
        </row>
        <row r="19933">
          <cell r="B19933" t="str">
            <v>0001</v>
          </cell>
        </row>
        <row r="19934">
          <cell r="B19934" t="str">
            <v>0001</v>
          </cell>
        </row>
        <row r="19935">
          <cell r="B19935" t="str">
            <v>0001</v>
          </cell>
        </row>
        <row r="19936">
          <cell r="B19936" t="str">
            <v>0001</v>
          </cell>
        </row>
        <row r="19937">
          <cell r="B19937" t="str">
            <v>0001</v>
          </cell>
        </row>
        <row r="19938">
          <cell r="B19938" t="str">
            <v>0001</v>
          </cell>
        </row>
        <row r="19939">
          <cell r="B19939" t="str">
            <v>0001</v>
          </cell>
        </row>
        <row r="19940">
          <cell r="B19940" t="str">
            <v>0001</v>
          </cell>
        </row>
        <row r="19941">
          <cell r="B19941" t="str">
            <v>0001</v>
          </cell>
        </row>
        <row r="19942">
          <cell r="B19942" t="str">
            <v>0001</v>
          </cell>
        </row>
        <row r="19943">
          <cell r="B19943" t="str">
            <v>0001</v>
          </cell>
        </row>
        <row r="19944">
          <cell r="B19944" t="str">
            <v>0001</v>
          </cell>
        </row>
        <row r="19945">
          <cell r="B19945" t="str">
            <v>0001</v>
          </cell>
        </row>
        <row r="19946">
          <cell r="B19946" t="str">
            <v>0001</v>
          </cell>
        </row>
        <row r="19947">
          <cell r="B19947" t="str">
            <v>0001</v>
          </cell>
        </row>
        <row r="19948">
          <cell r="B19948" t="str">
            <v>0001</v>
          </cell>
        </row>
        <row r="19949">
          <cell r="B19949" t="str">
            <v>0001</v>
          </cell>
        </row>
        <row r="19950">
          <cell r="B19950" t="str">
            <v>0001</v>
          </cell>
        </row>
        <row r="19951">
          <cell r="B19951" t="str">
            <v>0001</v>
          </cell>
        </row>
        <row r="19952">
          <cell r="B19952" t="str">
            <v>0001</v>
          </cell>
        </row>
        <row r="19953">
          <cell r="B19953" t="str">
            <v>0001</v>
          </cell>
        </row>
        <row r="19954">
          <cell r="B19954" t="str">
            <v>0001</v>
          </cell>
        </row>
        <row r="19955">
          <cell r="B19955" t="str">
            <v>0001</v>
          </cell>
        </row>
        <row r="19956">
          <cell r="B19956" t="str">
            <v>0001</v>
          </cell>
        </row>
        <row r="19957">
          <cell r="B19957" t="str">
            <v>0001</v>
          </cell>
        </row>
        <row r="19958">
          <cell r="B19958" t="str">
            <v>0001</v>
          </cell>
        </row>
        <row r="19959">
          <cell r="B19959" t="str">
            <v>0001</v>
          </cell>
        </row>
        <row r="19960">
          <cell r="B19960" t="str">
            <v>0001</v>
          </cell>
        </row>
        <row r="19961">
          <cell r="B19961" t="str">
            <v>0001</v>
          </cell>
        </row>
        <row r="19962">
          <cell r="B19962" t="str">
            <v>0001</v>
          </cell>
        </row>
        <row r="19963">
          <cell r="B19963" t="str">
            <v>0001</v>
          </cell>
        </row>
        <row r="19964">
          <cell r="B19964" t="str">
            <v>0001</v>
          </cell>
        </row>
        <row r="19965">
          <cell r="B19965" t="str">
            <v>0001</v>
          </cell>
        </row>
        <row r="19966">
          <cell r="B19966" t="str">
            <v>0001</v>
          </cell>
        </row>
        <row r="19967">
          <cell r="B19967" t="str">
            <v>0001</v>
          </cell>
        </row>
        <row r="19968">
          <cell r="B19968" t="str">
            <v>0001</v>
          </cell>
        </row>
        <row r="19969">
          <cell r="B19969" t="str">
            <v>0001</v>
          </cell>
        </row>
        <row r="19970">
          <cell r="B19970" t="str">
            <v>0001</v>
          </cell>
        </row>
        <row r="19971">
          <cell r="B19971" t="str">
            <v>0001</v>
          </cell>
        </row>
        <row r="19972">
          <cell r="B19972" t="str">
            <v>0001</v>
          </cell>
        </row>
        <row r="19973">
          <cell r="B19973" t="str">
            <v>0001</v>
          </cell>
        </row>
        <row r="19974">
          <cell r="B19974" t="str">
            <v>0001</v>
          </cell>
        </row>
        <row r="19975">
          <cell r="B19975" t="str">
            <v>0001</v>
          </cell>
        </row>
        <row r="19976">
          <cell r="B19976" t="str">
            <v>0001</v>
          </cell>
        </row>
        <row r="19977">
          <cell r="B19977" t="str">
            <v>0001</v>
          </cell>
        </row>
        <row r="19978">
          <cell r="B19978" t="str">
            <v>0001</v>
          </cell>
        </row>
        <row r="19979">
          <cell r="B19979" t="str">
            <v>0001</v>
          </cell>
        </row>
        <row r="19980">
          <cell r="B19980" t="str">
            <v>0001</v>
          </cell>
        </row>
        <row r="19981">
          <cell r="B19981" t="str">
            <v>0001</v>
          </cell>
        </row>
        <row r="19982">
          <cell r="B19982" t="str">
            <v>0001</v>
          </cell>
        </row>
        <row r="19983">
          <cell r="B19983" t="str">
            <v>0001</v>
          </cell>
        </row>
        <row r="19984">
          <cell r="B19984" t="str">
            <v>0001</v>
          </cell>
        </row>
        <row r="19985">
          <cell r="B19985" t="str">
            <v>0001</v>
          </cell>
        </row>
        <row r="19986">
          <cell r="B19986" t="str">
            <v>0001</v>
          </cell>
        </row>
        <row r="19987">
          <cell r="B19987" t="str">
            <v>0001</v>
          </cell>
        </row>
        <row r="19988">
          <cell r="B19988" t="str">
            <v>0001</v>
          </cell>
        </row>
        <row r="19989">
          <cell r="B19989" t="str">
            <v>0001</v>
          </cell>
        </row>
        <row r="19990">
          <cell r="B19990" t="str">
            <v>0001</v>
          </cell>
        </row>
        <row r="19991">
          <cell r="B19991" t="str">
            <v>0001</v>
          </cell>
        </row>
        <row r="19992">
          <cell r="B19992" t="str">
            <v>0001</v>
          </cell>
        </row>
        <row r="19993">
          <cell r="B19993" t="str">
            <v>0001</v>
          </cell>
        </row>
        <row r="19994">
          <cell r="B19994" t="str">
            <v>0001</v>
          </cell>
        </row>
        <row r="19995">
          <cell r="B19995" t="str">
            <v>0001</v>
          </cell>
        </row>
        <row r="19996">
          <cell r="B19996" t="str">
            <v>0001</v>
          </cell>
        </row>
        <row r="19997">
          <cell r="B19997" t="str">
            <v>0001</v>
          </cell>
        </row>
        <row r="19998">
          <cell r="B19998" t="str">
            <v>0001</v>
          </cell>
        </row>
        <row r="19999">
          <cell r="B19999" t="str">
            <v>0001</v>
          </cell>
        </row>
        <row r="20000">
          <cell r="B20000" t="str">
            <v>0001</v>
          </cell>
        </row>
        <row r="20001">
          <cell r="B20001" t="str">
            <v>0001</v>
          </cell>
        </row>
        <row r="20002">
          <cell r="B20002" t="str">
            <v>0001</v>
          </cell>
        </row>
        <row r="20003">
          <cell r="B20003" t="str">
            <v>0001</v>
          </cell>
        </row>
        <row r="20004">
          <cell r="B20004" t="str">
            <v>0001</v>
          </cell>
        </row>
        <row r="20005">
          <cell r="B20005" t="str">
            <v>0001</v>
          </cell>
        </row>
        <row r="20006">
          <cell r="B20006" t="str">
            <v>0001</v>
          </cell>
        </row>
        <row r="20007">
          <cell r="B20007" t="str">
            <v>0001</v>
          </cell>
        </row>
        <row r="20008">
          <cell r="B20008" t="str">
            <v>0001</v>
          </cell>
        </row>
        <row r="20009">
          <cell r="B20009" t="str">
            <v>0001</v>
          </cell>
        </row>
        <row r="20010">
          <cell r="B20010" t="str">
            <v>0001</v>
          </cell>
        </row>
        <row r="20011">
          <cell r="B20011" t="str">
            <v>0001</v>
          </cell>
        </row>
        <row r="20012">
          <cell r="B20012" t="str">
            <v>0001</v>
          </cell>
        </row>
        <row r="20013">
          <cell r="B20013" t="str">
            <v>0001</v>
          </cell>
        </row>
        <row r="20014">
          <cell r="B20014" t="str">
            <v>0001</v>
          </cell>
        </row>
        <row r="20015">
          <cell r="B20015" t="str">
            <v>0001</v>
          </cell>
        </row>
        <row r="20016">
          <cell r="B20016" t="str">
            <v>0001</v>
          </cell>
        </row>
        <row r="20017">
          <cell r="B20017" t="str">
            <v>0001</v>
          </cell>
        </row>
        <row r="20018">
          <cell r="B20018" t="str">
            <v>0001</v>
          </cell>
        </row>
        <row r="20019">
          <cell r="B20019" t="str">
            <v>0001</v>
          </cell>
        </row>
        <row r="20020">
          <cell r="B20020" t="str">
            <v>0001</v>
          </cell>
        </row>
        <row r="20021">
          <cell r="B20021" t="str">
            <v>0001</v>
          </cell>
        </row>
        <row r="20022">
          <cell r="B20022" t="str">
            <v>0001</v>
          </cell>
        </row>
        <row r="20023">
          <cell r="B20023" t="str">
            <v>0001</v>
          </cell>
        </row>
        <row r="20024">
          <cell r="B20024" t="str">
            <v>0001</v>
          </cell>
        </row>
        <row r="20025">
          <cell r="B20025" t="str">
            <v>0001</v>
          </cell>
        </row>
        <row r="20026">
          <cell r="B20026" t="str">
            <v>0001</v>
          </cell>
        </row>
        <row r="20027">
          <cell r="B20027" t="str">
            <v>0001</v>
          </cell>
        </row>
        <row r="20028">
          <cell r="B20028" t="str">
            <v>0001</v>
          </cell>
        </row>
        <row r="20029">
          <cell r="B20029" t="str">
            <v>0001</v>
          </cell>
        </row>
        <row r="20030">
          <cell r="B20030" t="str">
            <v>0001</v>
          </cell>
        </row>
        <row r="20031">
          <cell r="B20031" t="str">
            <v>0001</v>
          </cell>
        </row>
        <row r="20032">
          <cell r="B20032" t="str">
            <v>0001</v>
          </cell>
        </row>
        <row r="20033">
          <cell r="B20033" t="str">
            <v>0001</v>
          </cell>
        </row>
        <row r="20034">
          <cell r="B20034" t="str">
            <v>0001</v>
          </cell>
        </row>
        <row r="20035">
          <cell r="B20035" t="str">
            <v>0001</v>
          </cell>
        </row>
        <row r="20036">
          <cell r="B20036" t="str">
            <v>0001</v>
          </cell>
        </row>
        <row r="20037">
          <cell r="B20037" t="str">
            <v>0001</v>
          </cell>
        </row>
        <row r="20038">
          <cell r="B20038" t="str">
            <v>0001</v>
          </cell>
        </row>
        <row r="20039">
          <cell r="B20039" t="str">
            <v>0001</v>
          </cell>
        </row>
        <row r="20040">
          <cell r="B20040" t="str">
            <v>0001</v>
          </cell>
        </row>
        <row r="20041">
          <cell r="B20041" t="str">
            <v>0001</v>
          </cell>
        </row>
        <row r="20042">
          <cell r="B20042" t="str">
            <v>0001</v>
          </cell>
        </row>
        <row r="20043">
          <cell r="B20043" t="str">
            <v>0001</v>
          </cell>
        </row>
        <row r="20044">
          <cell r="B20044" t="str">
            <v>0001</v>
          </cell>
        </row>
        <row r="20045">
          <cell r="B20045" t="str">
            <v>0001</v>
          </cell>
        </row>
        <row r="20046">
          <cell r="B20046" t="str">
            <v>0001</v>
          </cell>
        </row>
        <row r="20047">
          <cell r="B20047" t="str">
            <v>0001</v>
          </cell>
        </row>
        <row r="20048">
          <cell r="B20048" t="str">
            <v>0001</v>
          </cell>
        </row>
        <row r="20049">
          <cell r="B20049" t="str">
            <v>0001</v>
          </cell>
        </row>
        <row r="20050">
          <cell r="B20050" t="str">
            <v>0001</v>
          </cell>
        </row>
        <row r="20051">
          <cell r="B20051" t="str">
            <v>0001</v>
          </cell>
        </row>
        <row r="20052">
          <cell r="B20052" t="str">
            <v>0001</v>
          </cell>
        </row>
        <row r="20053">
          <cell r="B20053" t="str">
            <v>0001</v>
          </cell>
        </row>
        <row r="20054">
          <cell r="B20054" t="str">
            <v>0001</v>
          </cell>
        </row>
        <row r="20055">
          <cell r="B20055" t="str">
            <v>0001</v>
          </cell>
        </row>
        <row r="20056">
          <cell r="B20056" t="str">
            <v>0001</v>
          </cell>
        </row>
        <row r="20057">
          <cell r="B20057" t="str">
            <v>0001</v>
          </cell>
        </row>
        <row r="20058">
          <cell r="B20058" t="str">
            <v>0001</v>
          </cell>
        </row>
        <row r="20059">
          <cell r="B20059" t="str">
            <v>0001</v>
          </cell>
        </row>
        <row r="20060">
          <cell r="B20060" t="str">
            <v>0001</v>
          </cell>
        </row>
        <row r="20061">
          <cell r="B20061" t="str">
            <v>0001</v>
          </cell>
        </row>
        <row r="20062">
          <cell r="B20062" t="str">
            <v>0001</v>
          </cell>
        </row>
        <row r="20063">
          <cell r="B20063" t="str">
            <v>0001</v>
          </cell>
        </row>
        <row r="20064">
          <cell r="B20064" t="str">
            <v>0001</v>
          </cell>
        </row>
        <row r="20065">
          <cell r="B20065" t="str">
            <v>0001</v>
          </cell>
        </row>
        <row r="20066">
          <cell r="B20066" t="str">
            <v>0001</v>
          </cell>
        </row>
        <row r="20067">
          <cell r="B20067" t="str">
            <v>0001</v>
          </cell>
        </row>
        <row r="20068">
          <cell r="B20068" t="str">
            <v>0001</v>
          </cell>
        </row>
        <row r="20069">
          <cell r="B20069" t="str">
            <v>0001</v>
          </cell>
        </row>
        <row r="20070">
          <cell r="B20070" t="str">
            <v>0001</v>
          </cell>
        </row>
        <row r="20071">
          <cell r="B20071" t="str">
            <v>0001</v>
          </cell>
        </row>
        <row r="20072">
          <cell r="B20072" t="str">
            <v>0001</v>
          </cell>
        </row>
        <row r="20073">
          <cell r="B20073" t="str">
            <v>0001</v>
          </cell>
        </row>
        <row r="20074">
          <cell r="B20074" t="str">
            <v>0001</v>
          </cell>
        </row>
        <row r="20075">
          <cell r="B20075" t="str">
            <v>0001</v>
          </cell>
        </row>
        <row r="20076">
          <cell r="B20076" t="str">
            <v>0001</v>
          </cell>
        </row>
        <row r="20077">
          <cell r="B20077" t="str">
            <v>0001</v>
          </cell>
        </row>
        <row r="20078">
          <cell r="B20078" t="str">
            <v>0001</v>
          </cell>
        </row>
        <row r="20079">
          <cell r="B20079" t="str">
            <v>0001</v>
          </cell>
        </row>
        <row r="20080">
          <cell r="B20080" t="str">
            <v>0001</v>
          </cell>
        </row>
        <row r="20081">
          <cell r="B20081" t="str">
            <v>0001</v>
          </cell>
        </row>
        <row r="20082">
          <cell r="B20082" t="str">
            <v>0001</v>
          </cell>
        </row>
        <row r="20083">
          <cell r="B20083" t="str">
            <v>0001</v>
          </cell>
        </row>
        <row r="20084">
          <cell r="B20084" t="str">
            <v>0001</v>
          </cell>
        </row>
        <row r="20085">
          <cell r="B20085" t="str">
            <v>0001</v>
          </cell>
        </row>
        <row r="20086">
          <cell r="B20086" t="str">
            <v>0001</v>
          </cell>
        </row>
        <row r="20087">
          <cell r="B20087" t="str">
            <v>0001</v>
          </cell>
        </row>
        <row r="20088">
          <cell r="B20088" t="str">
            <v>0001</v>
          </cell>
        </row>
        <row r="20089">
          <cell r="B20089" t="str">
            <v>0001</v>
          </cell>
        </row>
        <row r="20090">
          <cell r="B20090" t="str">
            <v>0001</v>
          </cell>
        </row>
        <row r="20091">
          <cell r="B20091" t="str">
            <v>0001</v>
          </cell>
        </row>
        <row r="20092">
          <cell r="B20092" t="str">
            <v>0001</v>
          </cell>
        </row>
        <row r="20093">
          <cell r="B20093" t="str">
            <v>0001</v>
          </cell>
        </row>
        <row r="20094">
          <cell r="B20094" t="str">
            <v>0001</v>
          </cell>
        </row>
        <row r="20095">
          <cell r="B20095" t="str">
            <v>0001</v>
          </cell>
        </row>
        <row r="20096">
          <cell r="B20096" t="str">
            <v>0001</v>
          </cell>
        </row>
        <row r="20097">
          <cell r="B20097" t="str">
            <v>0001</v>
          </cell>
        </row>
        <row r="20098">
          <cell r="B20098" t="str">
            <v>0001</v>
          </cell>
        </row>
        <row r="20099">
          <cell r="B20099" t="str">
            <v>0001</v>
          </cell>
        </row>
        <row r="20100">
          <cell r="B20100" t="str">
            <v>0001</v>
          </cell>
        </row>
        <row r="20101">
          <cell r="B20101" t="str">
            <v>0001</v>
          </cell>
        </row>
        <row r="20102">
          <cell r="B20102" t="str">
            <v>0001</v>
          </cell>
        </row>
        <row r="20103">
          <cell r="B20103" t="str">
            <v>0001</v>
          </cell>
        </row>
        <row r="20104">
          <cell r="B20104" t="str">
            <v>0001</v>
          </cell>
        </row>
        <row r="20105">
          <cell r="B20105" t="str">
            <v>0001</v>
          </cell>
        </row>
        <row r="20106">
          <cell r="B20106" t="str">
            <v>0001</v>
          </cell>
        </row>
        <row r="20107">
          <cell r="B20107" t="str">
            <v>0001</v>
          </cell>
        </row>
        <row r="20108">
          <cell r="B20108" t="str">
            <v>0001</v>
          </cell>
        </row>
        <row r="20109">
          <cell r="B20109" t="str">
            <v>0001</v>
          </cell>
        </row>
        <row r="20110">
          <cell r="B20110" t="str">
            <v>0001</v>
          </cell>
        </row>
        <row r="20111">
          <cell r="B20111" t="str">
            <v>0001</v>
          </cell>
        </row>
        <row r="20112">
          <cell r="B20112" t="str">
            <v>0001</v>
          </cell>
        </row>
        <row r="20113">
          <cell r="B20113" t="str">
            <v>0001</v>
          </cell>
        </row>
        <row r="20114">
          <cell r="B20114" t="str">
            <v>0001</v>
          </cell>
        </row>
        <row r="20115">
          <cell r="B20115" t="str">
            <v>0001</v>
          </cell>
        </row>
        <row r="20116">
          <cell r="B20116" t="str">
            <v>0001</v>
          </cell>
        </row>
        <row r="20117">
          <cell r="B20117" t="str">
            <v>0001</v>
          </cell>
        </row>
        <row r="20118">
          <cell r="B20118" t="str">
            <v>0001</v>
          </cell>
        </row>
        <row r="20119">
          <cell r="B20119" t="str">
            <v>0001</v>
          </cell>
        </row>
        <row r="20120">
          <cell r="B20120" t="str">
            <v>0001</v>
          </cell>
        </row>
        <row r="20121">
          <cell r="B20121" t="str">
            <v>0001</v>
          </cell>
        </row>
        <row r="20122">
          <cell r="B20122" t="str">
            <v>0001</v>
          </cell>
        </row>
        <row r="20123">
          <cell r="B20123" t="str">
            <v>0001</v>
          </cell>
        </row>
        <row r="20124">
          <cell r="B20124" t="str">
            <v>0001</v>
          </cell>
        </row>
        <row r="20125">
          <cell r="B20125" t="str">
            <v>0001</v>
          </cell>
        </row>
        <row r="20126">
          <cell r="B20126" t="str">
            <v>0001</v>
          </cell>
        </row>
        <row r="20127">
          <cell r="B20127" t="str">
            <v>0001</v>
          </cell>
        </row>
        <row r="20128">
          <cell r="B20128" t="str">
            <v>0001</v>
          </cell>
        </row>
        <row r="20129">
          <cell r="B20129" t="str">
            <v>0001</v>
          </cell>
        </row>
        <row r="20130">
          <cell r="B20130" t="str">
            <v>0001</v>
          </cell>
        </row>
        <row r="20131">
          <cell r="B20131" t="str">
            <v>0001</v>
          </cell>
        </row>
        <row r="20132">
          <cell r="B20132" t="str">
            <v>0001</v>
          </cell>
        </row>
        <row r="20133">
          <cell r="B20133" t="str">
            <v>0001</v>
          </cell>
        </row>
        <row r="20134">
          <cell r="B20134" t="str">
            <v>0001</v>
          </cell>
        </row>
        <row r="20135">
          <cell r="B20135" t="str">
            <v>0001</v>
          </cell>
        </row>
        <row r="20136">
          <cell r="B20136" t="str">
            <v>0001</v>
          </cell>
        </row>
        <row r="20137">
          <cell r="B20137" t="str">
            <v>0001</v>
          </cell>
        </row>
        <row r="20138">
          <cell r="B20138" t="str">
            <v>0001</v>
          </cell>
        </row>
        <row r="20139">
          <cell r="B20139" t="str">
            <v>0001</v>
          </cell>
        </row>
        <row r="20140">
          <cell r="B20140" t="str">
            <v>0001</v>
          </cell>
        </row>
        <row r="20141">
          <cell r="B20141" t="str">
            <v>0001</v>
          </cell>
        </row>
        <row r="20142">
          <cell r="B20142" t="str">
            <v>0001</v>
          </cell>
        </row>
        <row r="20143">
          <cell r="B20143" t="str">
            <v>0001</v>
          </cell>
        </row>
        <row r="20144">
          <cell r="B20144" t="str">
            <v>0001</v>
          </cell>
        </row>
        <row r="20145">
          <cell r="B20145" t="str">
            <v>0001</v>
          </cell>
        </row>
        <row r="20146">
          <cell r="B20146" t="str">
            <v>0001</v>
          </cell>
        </row>
        <row r="20147">
          <cell r="B20147" t="str">
            <v>0001</v>
          </cell>
        </row>
        <row r="20148">
          <cell r="B20148" t="str">
            <v>0001</v>
          </cell>
        </row>
        <row r="20149">
          <cell r="B20149" t="str">
            <v>0001</v>
          </cell>
        </row>
        <row r="20150">
          <cell r="B20150" t="str">
            <v>0001</v>
          </cell>
        </row>
        <row r="20151">
          <cell r="B20151" t="str">
            <v>0001</v>
          </cell>
        </row>
        <row r="20152">
          <cell r="B20152" t="str">
            <v>0001</v>
          </cell>
        </row>
        <row r="20153">
          <cell r="B20153" t="str">
            <v>0001</v>
          </cell>
        </row>
        <row r="20154">
          <cell r="B20154" t="str">
            <v>0001</v>
          </cell>
        </row>
        <row r="20155">
          <cell r="B20155" t="str">
            <v>0001</v>
          </cell>
        </row>
        <row r="20156">
          <cell r="B20156" t="str">
            <v>0001</v>
          </cell>
        </row>
        <row r="20157">
          <cell r="B20157" t="str">
            <v>0001</v>
          </cell>
        </row>
        <row r="20158">
          <cell r="B20158" t="str">
            <v>0001</v>
          </cell>
        </row>
        <row r="20159">
          <cell r="B20159" t="str">
            <v>0001</v>
          </cell>
        </row>
        <row r="20160">
          <cell r="B20160" t="str">
            <v>0001</v>
          </cell>
        </row>
        <row r="20161">
          <cell r="B20161" t="str">
            <v>0001</v>
          </cell>
        </row>
        <row r="20162">
          <cell r="B20162" t="str">
            <v>0001</v>
          </cell>
        </row>
        <row r="20163">
          <cell r="B20163" t="str">
            <v>0001</v>
          </cell>
        </row>
        <row r="20164">
          <cell r="B20164" t="str">
            <v>0001</v>
          </cell>
        </row>
        <row r="20165">
          <cell r="B20165" t="str">
            <v>0001</v>
          </cell>
        </row>
        <row r="20166">
          <cell r="B20166" t="str">
            <v>0001</v>
          </cell>
        </row>
        <row r="20167">
          <cell r="B20167" t="str">
            <v>0001</v>
          </cell>
        </row>
        <row r="20168">
          <cell r="B20168" t="str">
            <v>0001</v>
          </cell>
        </row>
        <row r="20169">
          <cell r="B20169" t="str">
            <v>0001</v>
          </cell>
        </row>
        <row r="20170">
          <cell r="B20170" t="str">
            <v>0001</v>
          </cell>
        </row>
        <row r="20171">
          <cell r="B20171" t="str">
            <v>0001</v>
          </cell>
        </row>
        <row r="20172">
          <cell r="B20172" t="str">
            <v>0001</v>
          </cell>
        </row>
        <row r="20173">
          <cell r="B20173" t="str">
            <v>0001</v>
          </cell>
        </row>
        <row r="20174">
          <cell r="B20174" t="str">
            <v>0001</v>
          </cell>
        </row>
        <row r="20175">
          <cell r="B20175" t="str">
            <v>0001</v>
          </cell>
        </row>
        <row r="20176">
          <cell r="B20176" t="str">
            <v>0001</v>
          </cell>
        </row>
        <row r="20177">
          <cell r="B20177" t="str">
            <v>0001</v>
          </cell>
        </row>
        <row r="20178">
          <cell r="B20178" t="str">
            <v>0001</v>
          </cell>
        </row>
        <row r="20179">
          <cell r="B20179" t="str">
            <v>0001</v>
          </cell>
        </row>
        <row r="20180">
          <cell r="B20180" t="str">
            <v>0001</v>
          </cell>
        </row>
        <row r="20181">
          <cell r="B20181" t="str">
            <v>0001</v>
          </cell>
        </row>
        <row r="20182">
          <cell r="B20182" t="str">
            <v>0001</v>
          </cell>
        </row>
        <row r="20183">
          <cell r="B20183" t="str">
            <v>0001</v>
          </cell>
        </row>
        <row r="20184">
          <cell r="B20184" t="str">
            <v>0001</v>
          </cell>
        </row>
        <row r="20185">
          <cell r="B20185" t="str">
            <v>0001</v>
          </cell>
        </row>
        <row r="20186">
          <cell r="B20186" t="str">
            <v>0001</v>
          </cell>
        </row>
        <row r="20187">
          <cell r="B20187" t="str">
            <v>0001</v>
          </cell>
        </row>
        <row r="20188">
          <cell r="B20188" t="str">
            <v>0001</v>
          </cell>
        </row>
        <row r="20189">
          <cell r="B20189" t="str">
            <v>0001</v>
          </cell>
        </row>
        <row r="20190">
          <cell r="B20190" t="str">
            <v>0001</v>
          </cell>
        </row>
        <row r="20191">
          <cell r="B20191" t="str">
            <v>0001</v>
          </cell>
        </row>
        <row r="20192">
          <cell r="B20192" t="str">
            <v>0001</v>
          </cell>
        </row>
        <row r="20193">
          <cell r="B20193" t="str">
            <v>0001</v>
          </cell>
        </row>
        <row r="20194">
          <cell r="B20194" t="str">
            <v>0001</v>
          </cell>
        </row>
        <row r="20195">
          <cell r="B20195" t="str">
            <v>0001</v>
          </cell>
        </row>
        <row r="20196">
          <cell r="B20196" t="str">
            <v>0001</v>
          </cell>
        </row>
        <row r="20197">
          <cell r="B20197" t="str">
            <v>0001</v>
          </cell>
        </row>
        <row r="20198">
          <cell r="B20198" t="str">
            <v>0001</v>
          </cell>
        </row>
        <row r="20199">
          <cell r="B20199" t="str">
            <v>0001</v>
          </cell>
        </row>
        <row r="20200">
          <cell r="B20200" t="str">
            <v>0001</v>
          </cell>
        </row>
        <row r="20201">
          <cell r="B20201" t="str">
            <v>0001</v>
          </cell>
        </row>
        <row r="20202">
          <cell r="B20202" t="str">
            <v>0001</v>
          </cell>
        </row>
        <row r="20203">
          <cell r="B20203" t="str">
            <v>0001</v>
          </cell>
        </row>
        <row r="20204">
          <cell r="B20204" t="str">
            <v>0001</v>
          </cell>
        </row>
        <row r="20205">
          <cell r="B20205" t="str">
            <v>0001</v>
          </cell>
        </row>
        <row r="20206">
          <cell r="B20206" t="str">
            <v>0001</v>
          </cell>
        </row>
        <row r="20207">
          <cell r="B20207" t="str">
            <v>0001</v>
          </cell>
        </row>
        <row r="20208">
          <cell r="B20208" t="str">
            <v>0001</v>
          </cell>
        </row>
        <row r="20209">
          <cell r="B20209" t="str">
            <v>0001</v>
          </cell>
        </row>
        <row r="20210">
          <cell r="B20210" t="str">
            <v>0001</v>
          </cell>
        </row>
        <row r="20211">
          <cell r="B20211" t="str">
            <v>0001</v>
          </cell>
        </row>
        <row r="20212">
          <cell r="B20212" t="str">
            <v>0001</v>
          </cell>
        </row>
        <row r="20213">
          <cell r="B20213" t="str">
            <v>0001</v>
          </cell>
        </row>
        <row r="20214">
          <cell r="B20214" t="str">
            <v>0001</v>
          </cell>
        </row>
        <row r="20215">
          <cell r="B20215" t="str">
            <v>0001</v>
          </cell>
        </row>
        <row r="20216">
          <cell r="B20216" t="str">
            <v>0001</v>
          </cell>
        </row>
        <row r="20217">
          <cell r="B20217" t="str">
            <v>0001</v>
          </cell>
        </row>
        <row r="20218">
          <cell r="B20218" t="str">
            <v>0001</v>
          </cell>
        </row>
        <row r="20219">
          <cell r="B20219" t="str">
            <v>0001</v>
          </cell>
        </row>
        <row r="20220">
          <cell r="B20220" t="str">
            <v>0001</v>
          </cell>
        </row>
        <row r="20221">
          <cell r="B20221" t="str">
            <v>0001</v>
          </cell>
        </row>
        <row r="20222">
          <cell r="B20222" t="str">
            <v>0001</v>
          </cell>
        </row>
        <row r="20223">
          <cell r="B20223" t="str">
            <v>0001</v>
          </cell>
        </row>
        <row r="20224">
          <cell r="B20224" t="str">
            <v>0001</v>
          </cell>
        </row>
        <row r="20225">
          <cell r="B20225" t="str">
            <v>0001</v>
          </cell>
        </row>
        <row r="20226">
          <cell r="B20226" t="str">
            <v>0001</v>
          </cell>
        </row>
        <row r="20227">
          <cell r="B20227" t="str">
            <v>0001</v>
          </cell>
        </row>
        <row r="20228">
          <cell r="B20228" t="str">
            <v>0001</v>
          </cell>
        </row>
        <row r="20229">
          <cell r="B20229" t="str">
            <v>0001</v>
          </cell>
        </row>
        <row r="20230">
          <cell r="B20230" t="str">
            <v>0001</v>
          </cell>
        </row>
        <row r="20231">
          <cell r="B20231" t="str">
            <v>0001</v>
          </cell>
        </row>
        <row r="20232">
          <cell r="B20232" t="str">
            <v>0001</v>
          </cell>
        </row>
        <row r="20233">
          <cell r="B20233" t="str">
            <v>0001</v>
          </cell>
        </row>
        <row r="20234">
          <cell r="B20234" t="str">
            <v>0001</v>
          </cell>
        </row>
        <row r="20235">
          <cell r="B20235" t="str">
            <v>0001</v>
          </cell>
        </row>
        <row r="20236">
          <cell r="B20236" t="str">
            <v>0001</v>
          </cell>
        </row>
        <row r="20237">
          <cell r="B20237" t="str">
            <v>0001</v>
          </cell>
        </row>
        <row r="20238">
          <cell r="B20238" t="str">
            <v>0001</v>
          </cell>
        </row>
        <row r="20239">
          <cell r="B20239" t="str">
            <v>0001</v>
          </cell>
        </row>
        <row r="20240">
          <cell r="B20240" t="str">
            <v>0001</v>
          </cell>
        </row>
        <row r="20241">
          <cell r="B20241" t="str">
            <v>0001</v>
          </cell>
        </row>
        <row r="20242">
          <cell r="B20242" t="str">
            <v>0001</v>
          </cell>
        </row>
        <row r="20243">
          <cell r="B20243" t="str">
            <v>0001</v>
          </cell>
        </row>
        <row r="20244">
          <cell r="B20244" t="str">
            <v>0001</v>
          </cell>
        </row>
        <row r="20245">
          <cell r="B20245" t="str">
            <v>0001</v>
          </cell>
        </row>
        <row r="20246">
          <cell r="B20246" t="str">
            <v>0001</v>
          </cell>
        </row>
        <row r="20247">
          <cell r="B20247" t="str">
            <v>0001</v>
          </cell>
        </row>
        <row r="20248">
          <cell r="B20248" t="str">
            <v>0001</v>
          </cell>
        </row>
        <row r="20249">
          <cell r="B20249" t="str">
            <v>0001</v>
          </cell>
        </row>
        <row r="20250">
          <cell r="B20250" t="str">
            <v>0001</v>
          </cell>
        </row>
        <row r="20251">
          <cell r="B20251" t="str">
            <v>0001</v>
          </cell>
        </row>
        <row r="20252">
          <cell r="B20252" t="str">
            <v>0001</v>
          </cell>
        </row>
        <row r="20253">
          <cell r="B20253" t="str">
            <v>0001</v>
          </cell>
        </row>
        <row r="20254">
          <cell r="B20254" t="str">
            <v>0001</v>
          </cell>
        </row>
        <row r="20255">
          <cell r="B20255" t="str">
            <v>0001</v>
          </cell>
        </row>
        <row r="20256">
          <cell r="B20256" t="str">
            <v>0001</v>
          </cell>
        </row>
        <row r="20257">
          <cell r="B20257" t="str">
            <v>0001</v>
          </cell>
        </row>
        <row r="20258">
          <cell r="B20258" t="str">
            <v>0001</v>
          </cell>
        </row>
        <row r="20259">
          <cell r="B20259" t="str">
            <v>0001</v>
          </cell>
        </row>
        <row r="20260">
          <cell r="B20260" t="str">
            <v>0001</v>
          </cell>
        </row>
        <row r="20261">
          <cell r="B20261" t="str">
            <v>0001</v>
          </cell>
        </row>
        <row r="20262">
          <cell r="B20262" t="str">
            <v>0001</v>
          </cell>
        </row>
        <row r="20263">
          <cell r="B20263" t="str">
            <v>0001</v>
          </cell>
        </row>
        <row r="20264">
          <cell r="B20264" t="str">
            <v>0001</v>
          </cell>
        </row>
        <row r="20265">
          <cell r="B20265" t="str">
            <v>0001</v>
          </cell>
        </row>
        <row r="20266">
          <cell r="B20266" t="str">
            <v>0001</v>
          </cell>
        </row>
        <row r="20267">
          <cell r="B20267" t="str">
            <v>0001</v>
          </cell>
        </row>
        <row r="20268">
          <cell r="B20268" t="str">
            <v>0001</v>
          </cell>
        </row>
        <row r="20269">
          <cell r="B20269" t="str">
            <v>0001</v>
          </cell>
        </row>
        <row r="20270">
          <cell r="B20270" t="str">
            <v>0001</v>
          </cell>
        </row>
        <row r="20271">
          <cell r="B20271" t="str">
            <v>0001</v>
          </cell>
        </row>
        <row r="20272">
          <cell r="B20272" t="str">
            <v>0001</v>
          </cell>
        </row>
        <row r="20273">
          <cell r="B20273" t="str">
            <v>0001</v>
          </cell>
        </row>
        <row r="20274">
          <cell r="B20274" t="str">
            <v>0001</v>
          </cell>
        </row>
        <row r="20275">
          <cell r="B20275" t="str">
            <v>0001</v>
          </cell>
        </row>
        <row r="20276">
          <cell r="B20276" t="str">
            <v>0001</v>
          </cell>
        </row>
        <row r="20277">
          <cell r="B20277" t="str">
            <v>0001</v>
          </cell>
        </row>
        <row r="20278">
          <cell r="B20278" t="str">
            <v>0001</v>
          </cell>
        </row>
        <row r="20279">
          <cell r="B20279" t="str">
            <v>0001</v>
          </cell>
        </row>
        <row r="20280">
          <cell r="B20280" t="str">
            <v>0001</v>
          </cell>
        </row>
        <row r="20281">
          <cell r="B20281" t="str">
            <v>0001</v>
          </cell>
        </row>
        <row r="20282">
          <cell r="B20282" t="str">
            <v>0001</v>
          </cell>
        </row>
        <row r="20283">
          <cell r="B20283" t="str">
            <v>0001</v>
          </cell>
        </row>
        <row r="20284">
          <cell r="B20284" t="str">
            <v>0001</v>
          </cell>
        </row>
        <row r="20285">
          <cell r="B20285" t="str">
            <v>0001</v>
          </cell>
        </row>
        <row r="20286">
          <cell r="B20286" t="str">
            <v>0001</v>
          </cell>
        </row>
        <row r="20287">
          <cell r="B20287" t="str">
            <v>0001</v>
          </cell>
        </row>
        <row r="20288">
          <cell r="B20288" t="str">
            <v>0001</v>
          </cell>
        </row>
        <row r="20289">
          <cell r="B20289" t="str">
            <v>0001</v>
          </cell>
        </row>
        <row r="20290">
          <cell r="B20290" t="str">
            <v>0001</v>
          </cell>
        </row>
        <row r="20291">
          <cell r="B20291" t="str">
            <v>0001</v>
          </cell>
        </row>
        <row r="20292">
          <cell r="B20292" t="str">
            <v>0001</v>
          </cell>
        </row>
        <row r="20293">
          <cell r="B20293" t="str">
            <v>0001</v>
          </cell>
        </row>
        <row r="20294">
          <cell r="B20294" t="str">
            <v>0001</v>
          </cell>
        </row>
        <row r="20295">
          <cell r="B20295" t="str">
            <v>0001</v>
          </cell>
        </row>
        <row r="20296">
          <cell r="B20296" t="str">
            <v>0001</v>
          </cell>
        </row>
        <row r="20297">
          <cell r="B20297" t="str">
            <v>0001</v>
          </cell>
        </row>
        <row r="20298">
          <cell r="B20298" t="str">
            <v>0001</v>
          </cell>
        </row>
        <row r="20299">
          <cell r="B20299" t="str">
            <v>0001</v>
          </cell>
        </row>
        <row r="20300">
          <cell r="B20300" t="str">
            <v>0001</v>
          </cell>
        </row>
        <row r="20301">
          <cell r="B20301" t="str">
            <v>0001</v>
          </cell>
        </row>
        <row r="20302">
          <cell r="B20302" t="str">
            <v>0001</v>
          </cell>
        </row>
        <row r="20303">
          <cell r="B20303" t="str">
            <v>0001</v>
          </cell>
        </row>
        <row r="20304">
          <cell r="B20304" t="str">
            <v>0001</v>
          </cell>
        </row>
        <row r="20305">
          <cell r="B20305" t="str">
            <v>0001</v>
          </cell>
        </row>
        <row r="20306">
          <cell r="B20306" t="str">
            <v>0001</v>
          </cell>
        </row>
        <row r="20307">
          <cell r="B20307" t="str">
            <v>0001</v>
          </cell>
        </row>
        <row r="20308">
          <cell r="B20308" t="str">
            <v>0001</v>
          </cell>
        </row>
        <row r="20309">
          <cell r="B20309" t="str">
            <v>0001</v>
          </cell>
        </row>
        <row r="20310">
          <cell r="B20310" t="str">
            <v>0001</v>
          </cell>
        </row>
        <row r="20311">
          <cell r="B20311" t="str">
            <v>0001</v>
          </cell>
        </row>
        <row r="20312">
          <cell r="B20312" t="str">
            <v>0001</v>
          </cell>
        </row>
        <row r="20313">
          <cell r="B20313" t="str">
            <v>0001</v>
          </cell>
        </row>
        <row r="20314">
          <cell r="B20314" t="str">
            <v>0001</v>
          </cell>
        </row>
        <row r="20315">
          <cell r="B20315" t="str">
            <v>0001</v>
          </cell>
        </row>
        <row r="20316">
          <cell r="B20316" t="str">
            <v>0001</v>
          </cell>
        </row>
        <row r="20317">
          <cell r="B20317" t="str">
            <v>0001</v>
          </cell>
        </row>
        <row r="20318">
          <cell r="B20318" t="str">
            <v>0001</v>
          </cell>
        </row>
        <row r="20319">
          <cell r="B20319" t="str">
            <v>0001</v>
          </cell>
        </row>
        <row r="20320">
          <cell r="B20320" t="str">
            <v>0001</v>
          </cell>
        </row>
        <row r="20321">
          <cell r="B20321" t="str">
            <v>0001</v>
          </cell>
        </row>
        <row r="20322">
          <cell r="B20322" t="str">
            <v>0001</v>
          </cell>
        </row>
        <row r="20323">
          <cell r="B20323" t="str">
            <v>0001</v>
          </cell>
        </row>
        <row r="20324">
          <cell r="B20324" t="str">
            <v>0001</v>
          </cell>
        </row>
        <row r="20325">
          <cell r="B20325" t="str">
            <v>0001</v>
          </cell>
        </row>
        <row r="20326">
          <cell r="B20326" t="str">
            <v>0001</v>
          </cell>
        </row>
        <row r="20327">
          <cell r="B20327" t="str">
            <v>0001</v>
          </cell>
        </row>
        <row r="20328">
          <cell r="B20328" t="str">
            <v>0001</v>
          </cell>
        </row>
        <row r="20329">
          <cell r="B20329" t="str">
            <v>0001</v>
          </cell>
        </row>
        <row r="20330">
          <cell r="B20330" t="str">
            <v>0001</v>
          </cell>
        </row>
        <row r="20331">
          <cell r="B20331" t="str">
            <v>0001</v>
          </cell>
        </row>
        <row r="20332">
          <cell r="B20332" t="str">
            <v>0001</v>
          </cell>
        </row>
        <row r="20333">
          <cell r="B20333" t="str">
            <v>0001</v>
          </cell>
        </row>
        <row r="20334">
          <cell r="B20334" t="str">
            <v>0001</v>
          </cell>
        </row>
        <row r="20335">
          <cell r="B20335" t="str">
            <v>0001</v>
          </cell>
        </row>
        <row r="20336">
          <cell r="B20336" t="str">
            <v>0001</v>
          </cell>
        </row>
        <row r="20337">
          <cell r="B20337" t="str">
            <v>0001</v>
          </cell>
        </row>
        <row r="20338">
          <cell r="B20338" t="str">
            <v>0001</v>
          </cell>
        </row>
        <row r="20339">
          <cell r="B20339" t="str">
            <v>0001</v>
          </cell>
        </row>
        <row r="20340">
          <cell r="B20340" t="str">
            <v>0001</v>
          </cell>
        </row>
        <row r="20341">
          <cell r="B20341" t="str">
            <v>0001</v>
          </cell>
        </row>
        <row r="20342">
          <cell r="B20342" t="str">
            <v>0001</v>
          </cell>
        </row>
        <row r="20343">
          <cell r="B20343" t="str">
            <v>0001</v>
          </cell>
        </row>
        <row r="20344">
          <cell r="B20344" t="str">
            <v>0001</v>
          </cell>
        </row>
        <row r="20345">
          <cell r="B20345" t="str">
            <v>0001</v>
          </cell>
        </row>
        <row r="20346">
          <cell r="B20346" t="str">
            <v>0001</v>
          </cell>
        </row>
        <row r="20347">
          <cell r="B20347" t="str">
            <v>0001</v>
          </cell>
        </row>
        <row r="20348">
          <cell r="B20348" t="str">
            <v>0001</v>
          </cell>
        </row>
        <row r="20349">
          <cell r="B20349" t="str">
            <v>0001</v>
          </cell>
        </row>
        <row r="20350">
          <cell r="B20350" t="str">
            <v>0001</v>
          </cell>
        </row>
        <row r="20351">
          <cell r="B20351" t="str">
            <v>0001</v>
          </cell>
        </row>
        <row r="20352">
          <cell r="B20352" t="str">
            <v>0001</v>
          </cell>
        </row>
        <row r="20353">
          <cell r="B20353" t="str">
            <v>0001</v>
          </cell>
        </row>
        <row r="20354">
          <cell r="B20354" t="str">
            <v>0001</v>
          </cell>
        </row>
        <row r="20355">
          <cell r="B20355" t="str">
            <v>0001</v>
          </cell>
        </row>
        <row r="20356">
          <cell r="B20356" t="str">
            <v>0001</v>
          </cell>
        </row>
        <row r="20357">
          <cell r="B20357" t="str">
            <v>0001</v>
          </cell>
        </row>
        <row r="20358">
          <cell r="B20358" t="str">
            <v>0001</v>
          </cell>
        </row>
        <row r="20359">
          <cell r="B20359" t="str">
            <v>0001</v>
          </cell>
        </row>
        <row r="20360">
          <cell r="B20360" t="str">
            <v>0001</v>
          </cell>
        </row>
        <row r="20361">
          <cell r="B20361" t="str">
            <v>0001</v>
          </cell>
        </row>
        <row r="20362">
          <cell r="B20362" t="str">
            <v>0001</v>
          </cell>
        </row>
        <row r="20363">
          <cell r="B20363" t="str">
            <v>0001</v>
          </cell>
        </row>
        <row r="20364">
          <cell r="B20364" t="str">
            <v>0001</v>
          </cell>
        </row>
        <row r="20365">
          <cell r="B20365" t="str">
            <v>0001</v>
          </cell>
        </row>
        <row r="20366">
          <cell r="B20366" t="str">
            <v>0001</v>
          </cell>
        </row>
        <row r="20367">
          <cell r="B20367" t="str">
            <v>0001</v>
          </cell>
        </row>
        <row r="20368">
          <cell r="B20368" t="str">
            <v>0001</v>
          </cell>
        </row>
        <row r="20369">
          <cell r="B20369" t="str">
            <v>0001</v>
          </cell>
        </row>
        <row r="20370">
          <cell r="B20370" t="str">
            <v>0001</v>
          </cell>
        </row>
        <row r="20371">
          <cell r="B20371" t="str">
            <v>0001</v>
          </cell>
        </row>
        <row r="20372">
          <cell r="B20372" t="str">
            <v>0001</v>
          </cell>
        </row>
        <row r="20373">
          <cell r="B20373" t="str">
            <v>0001</v>
          </cell>
        </row>
        <row r="20374">
          <cell r="B20374" t="str">
            <v>0001</v>
          </cell>
        </row>
        <row r="20375">
          <cell r="B20375" t="str">
            <v>0001</v>
          </cell>
        </row>
        <row r="20376">
          <cell r="B20376" t="str">
            <v>0001</v>
          </cell>
        </row>
        <row r="20377">
          <cell r="B20377" t="str">
            <v>0001</v>
          </cell>
        </row>
        <row r="20378">
          <cell r="B20378" t="str">
            <v>0001</v>
          </cell>
        </row>
        <row r="20379">
          <cell r="B20379" t="str">
            <v>0001</v>
          </cell>
        </row>
        <row r="20380">
          <cell r="B20380" t="str">
            <v>0001</v>
          </cell>
        </row>
        <row r="20381">
          <cell r="B20381" t="str">
            <v>0001</v>
          </cell>
        </row>
        <row r="20382">
          <cell r="B20382" t="str">
            <v>0001</v>
          </cell>
        </row>
        <row r="20383">
          <cell r="B20383" t="str">
            <v>0001</v>
          </cell>
        </row>
        <row r="20384">
          <cell r="B20384" t="str">
            <v>0001</v>
          </cell>
        </row>
        <row r="20385">
          <cell r="B20385" t="str">
            <v>0001</v>
          </cell>
        </row>
        <row r="20386">
          <cell r="B20386" t="str">
            <v>0001</v>
          </cell>
        </row>
        <row r="20387">
          <cell r="B20387" t="str">
            <v>0001</v>
          </cell>
        </row>
        <row r="20388">
          <cell r="B20388" t="str">
            <v>0001</v>
          </cell>
        </row>
        <row r="20389">
          <cell r="B20389" t="str">
            <v>0001</v>
          </cell>
        </row>
        <row r="20390">
          <cell r="B20390" t="str">
            <v>0001</v>
          </cell>
        </row>
        <row r="20391">
          <cell r="B20391" t="str">
            <v>0001</v>
          </cell>
        </row>
        <row r="20392">
          <cell r="B20392" t="str">
            <v>0001</v>
          </cell>
        </row>
        <row r="20393">
          <cell r="B20393" t="str">
            <v>0001</v>
          </cell>
        </row>
        <row r="20394">
          <cell r="B20394" t="str">
            <v>0001</v>
          </cell>
        </row>
        <row r="20395">
          <cell r="B20395" t="str">
            <v>0001</v>
          </cell>
        </row>
        <row r="20396">
          <cell r="B20396" t="str">
            <v>0001</v>
          </cell>
        </row>
        <row r="20397">
          <cell r="B20397" t="str">
            <v>0001</v>
          </cell>
        </row>
        <row r="20398">
          <cell r="B20398" t="str">
            <v>0001</v>
          </cell>
        </row>
        <row r="20399">
          <cell r="B20399" t="str">
            <v>0001</v>
          </cell>
        </row>
        <row r="20400">
          <cell r="B20400" t="str">
            <v>0001</v>
          </cell>
        </row>
        <row r="20401">
          <cell r="B20401" t="str">
            <v>0001</v>
          </cell>
        </row>
        <row r="20402">
          <cell r="B20402" t="str">
            <v>0001</v>
          </cell>
        </row>
        <row r="20403">
          <cell r="B20403" t="str">
            <v>0001</v>
          </cell>
        </row>
        <row r="20404">
          <cell r="B20404" t="str">
            <v>0001</v>
          </cell>
        </row>
        <row r="20405">
          <cell r="B20405" t="str">
            <v>0001</v>
          </cell>
        </row>
        <row r="20406">
          <cell r="B20406" t="str">
            <v>0001</v>
          </cell>
        </row>
        <row r="20407">
          <cell r="B20407" t="str">
            <v>0001</v>
          </cell>
        </row>
        <row r="20408">
          <cell r="B20408" t="str">
            <v>0001</v>
          </cell>
        </row>
        <row r="20409">
          <cell r="B20409" t="str">
            <v>0001</v>
          </cell>
        </row>
        <row r="20410">
          <cell r="B20410" t="str">
            <v>0001</v>
          </cell>
        </row>
        <row r="20411">
          <cell r="B20411" t="str">
            <v>0001</v>
          </cell>
        </row>
        <row r="20412">
          <cell r="B20412" t="str">
            <v>0001</v>
          </cell>
        </row>
        <row r="20413">
          <cell r="B20413" t="str">
            <v>0001</v>
          </cell>
        </row>
        <row r="20414">
          <cell r="B20414" t="str">
            <v>0001</v>
          </cell>
        </row>
        <row r="20415">
          <cell r="B20415" t="str">
            <v>0001</v>
          </cell>
        </row>
        <row r="20416">
          <cell r="B20416" t="str">
            <v>0001</v>
          </cell>
        </row>
        <row r="20417">
          <cell r="B20417" t="str">
            <v>0001</v>
          </cell>
        </row>
        <row r="20418">
          <cell r="B20418" t="str">
            <v>0001</v>
          </cell>
        </row>
        <row r="20419">
          <cell r="B20419" t="str">
            <v>0001</v>
          </cell>
        </row>
        <row r="20420">
          <cell r="B20420" t="str">
            <v>0001</v>
          </cell>
        </row>
        <row r="20421">
          <cell r="B20421" t="str">
            <v>0001</v>
          </cell>
        </row>
        <row r="20422">
          <cell r="B20422" t="str">
            <v>0001</v>
          </cell>
        </row>
        <row r="20423">
          <cell r="B20423" t="str">
            <v>0001</v>
          </cell>
        </row>
        <row r="20424">
          <cell r="B20424" t="str">
            <v>0001</v>
          </cell>
        </row>
        <row r="20425">
          <cell r="B20425" t="str">
            <v>0001</v>
          </cell>
        </row>
        <row r="20426">
          <cell r="B20426" t="str">
            <v>0001</v>
          </cell>
        </row>
        <row r="20427">
          <cell r="B20427" t="str">
            <v>0001</v>
          </cell>
        </row>
        <row r="20428">
          <cell r="B20428" t="str">
            <v>0001</v>
          </cell>
        </row>
        <row r="20429">
          <cell r="B20429" t="str">
            <v>0001</v>
          </cell>
        </row>
        <row r="20430">
          <cell r="B20430" t="str">
            <v>0001</v>
          </cell>
        </row>
        <row r="20431">
          <cell r="B20431" t="str">
            <v>0001</v>
          </cell>
        </row>
        <row r="20432">
          <cell r="B20432" t="str">
            <v>0001</v>
          </cell>
        </row>
        <row r="20433">
          <cell r="B20433" t="str">
            <v>0001</v>
          </cell>
        </row>
        <row r="20434">
          <cell r="B20434" t="str">
            <v>0001</v>
          </cell>
        </row>
        <row r="20435">
          <cell r="B20435" t="str">
            <v>0001</v>
          </cell>
        </row>
        <row r="20436">
          <cell r="B20436" t="str">
            <v>0001</v>
          </cell>
        </row>
        <row r="20437">
          <cell r="B20437" t="str">
            <v>0001</v>
          </cell>
        </row>
        <row r="20438">
          <cell r="B20438" t="str">
            <v>0001</v>
          </cell>
        </row>
        <row r="20439">
          <cell r="B20439" t="str">
            <v>0001</v>
          </cell>
        </row>
        <row r="20440">
          <cell r="B20440" t="str">
            <v>0001</v>
          </cell>
        </row>
        <row r="20441">
          <cell r="B20441" t="str">
            <v>0001</v>
          </cell>
        </row>
        <row r="20442">
          <cell r="B20442" t="str">
            <v>0001</v>
          </cell>
        </row>
        <row r="20443">
          <cell r="B20443" t="str">
            <v>0001</v>
          </cell>
        </row>
        <row r="20444">
          <cell r="B20444" t="str">
            <v>0001</v>
          </cell>
        </row>
        <row r="20445">
          <cell r="B20445" t="str">
            <v>0001</v>
          </cell>
        </row>
        <row r="20446">
          <cell r="B20446" t="str">
            <v>0001</v>
          </cell>
        </row>
        <row r="20447">
          <cell r="B20447" t="str">
            <v>0001</v>
          </cell>
        </row>
        <row r="20448">
          <cell r="B20448" t="str">
            <v>0001</v>
          </cell>
        </row>
        <row r="20449">
          <cell r="B20449" t="str">
            <v>0001</v>
          </cell>
        </row>
        <row r="20450">
          <cell r="B20450" t="str">
            <v>0001</v>
          </cell>
        </row>
        <row r="20451">
          <cell r="B20451" t="str">
            <v>0001</v>
          </cell>
        </row>
        <row r="20452">
          <cell r="B20452" t="str">
            <v>0001</v>
          </cell>
        </row>
        <row r="20453">
          <cell r="B20453" t="str">
            <v>0001</v>
          </cell>
        </row>
        <row r="20454">
          <cell r="B20454" t="str">
            <v>0001</v>
          </cell>
        </row>
        <row r="20455">
          <cell r="B20455" t="str">
            <v>0001</v>
          </cell>
        </row>
        <row r="20456">
          <cell r="B20456" t="str">
            <v>0001</v>
          </cell>
        </row>
        <row r="20457">
          <cell r="B20457" t="str">
            <v>0001</v>
          </cell>
        </row>
        <row r="20458">
          <cell r="B20458" t="str">
            <v>0001</v>
          </cell>
        </row>
        <row r="20459">
          <cell r="B20459" t="str">
            <v>0001</v>
          </cell>
        </row>
        <row r="20460">
          <cell r="B20460" t="str">
            <v>0001</v>
          </cell>
        </row>
        <row r="20461">
          <cell r="B20461" t="str">
            <v>0001</v>
          </cell>
        </row>
        <row r="20462">
          <cell r="B20462" t="str">
            <v>0001</v>
          </cell>
        </row>
        <row r="20463">
          <cell r="B20463" t="str">
            <v>0001</v>
          </cell>
        </row>
        <row r="20464">
          <cell r="B20464" t="str">
            <v>0001</v>
          </cell>
        </row>
        <row r="20465">
          <cell r="B20465" t="str">
            <v>0001</v>
          </cell>
        </row>
        <row r="20466">
          <cell r="B20466" t="str">
            <v>0001</v>
          </cell>
        </row>
        <row r="20467">
          <cell r="B20467" t="str">
            <v>0001</v>
          </cell>
        </row>
        <row r="20468">
          <cell r="B20468" t="str">
            <v>0001</v>
          </cell>
        </row>
        <row r="20469">
          <cell r="B20469" t="str">
            <v>0001</v>
          </cell>
        </row>
        <row r="20470">
          <cell r="B20470" t="str">
            <v>0001</v>
          </cell>
        </row>
        <row r="20471">
          <cell r="B20471" t="str">
            <v>0001</v>
          </cell>
        </row>
        <row r="20472">
          <cell r="B20472" t="str">
            <v>0001</v>
          </cell>
        </row>
        <row r="20473">
          <cell r="B20473" t="str">
            <v>0001</v>
          </cell>
        </row>
        <row r="20474">
          <cell r="B20474" t="str">
            <v>0001</v>
          </cell>
        </row>
        <row r="20475">
          <cell r="B20475" t="str">
            <v>0001</v>
          </cell>
        </row>
        <row r="20476">
          <cell r="B20476" t="str">
            <v>0001</v>
          </cell>
        </row>
        <row r="20477">
          <cell r="B20477" t="str">
            <v>0001</v>
          </cell>
        </row>
        <row r="20478">
          <cell r="B20478" t="str">
            <v>0001</v>
          </cell>
        </row>
        <row r="20479">
          <cell r="B20479" t="str">
            <v>0001</v>
          </cell>
        </row>
        <row r="20480">
          <cell r="B20480" t="str">
            <v>0001</v>
          </cell>
        </row>
        <row r="20481">
          <cell r="B20481" t="str">
            <v>0001</v>
          </cell>
        </row>
        <row r="20482">
          <cell r="B20482" t="str">
            <v>0001</v>
          </cell>
        </row>
        <row r="20483">
          <cell r="B20483" t="str">
            <v>0001</v>
          </cell>
        </row>
        <row r="20484">
          <cell r="B20484" t="str">
            <v>0001</v>
          </cell>
        </row>
        <row r="20485">
          <cell r="B20485" t="str">
            <v>0001</v>
          </cell>
        </row>
        <row r="20486">
          <cell r="B20486" t="str">
            <v>0001</v>
          </cell>
        </row>
        <row r="20487">
          <cell r="B20487" t="str">
            <v>0001</v>
          </cell>
        </row>
        <row r="20488">
          <cell r="B20488" t="str">
            <v>0001</v>
          </cell>
        </row>
        <row r="20489">
          <cell r="B20489" t="str">
            <v>0001</v>
          </cell>
        </row>
        <row r="20490">
          <cell r="B20490" t="str">
            <v>0001</v>
          </cell>
        </row>
        <row r="20491">
          <cell r="B20491" t="str">
            <v>0001</v>
          </cell>
        </row>
        <row r="20492">
          <cell r="B20492" t="str">
            <v>0001</v>
          </cell>
        </row>
        <row r="20493">
          <cell r="B20493" t="str">
            <v>0001</v>
          </cell>
        </row>
        <row r="20494">
          <cell r="B20494" t="str">
            <v>0001</v>
          </cell>
        </row>
        <row r="20495">
          <cell r="B20495" t="str">
            <v>0001</v>
          </cell>
        </row>
        <row r="20496">
          <cell r="B20496" t="str">
            <v>0001</v>
          </cell>
        </row>
        <row r="20497">
          <cell r="B20497" t="str">
            <v>0001</v>
          </cell>
        </row>
        <row r="20498">
          <cell r="B20498" t="str">
            <v>0001</v>
          </cell>
        </row>
        <row r="20499">
          <cell r="B20499" t="str">
            <v>0001</v>
          </cell>
        </row>
        <row r="20500">
          <cell r="B20500" t="str">
            <v>0001</v>
          </cell>
        </row>
        <row r="20501">
          <cell r="B20501" t="str">
            <v>0001</v>
          </cell>
        </row>
        <row r="20502">
          <cell r="B20502" t="str">
            <v>0001</v>
          </cell>
        </row>
        <row r="20503">
          <cell r="B20503" t="str">
            <v>0001</v>
          </cell>
        </row>
        <row r="20504">
          <cell r="B20504" t="str">
            <v>0001</v>
          </cell>
        </row>
        <row r="20505">
          <cell r="B20505" t="str">
            <v>0001</v>
          </cell>
        </row>
        <row r="20506">
          <cell r="B20506" t="str">
            <v>0001</v>
          </cell>
        </row>
        <row r="20507">
          <cell r="B20507" t="str">
            <v>0001</v>
          </cell>
        </row>
        <row r="20508">
          <cell r="B20508" t="str">
            <v>0001</v>
          </cell>
        </row>
        <row r="20509">
          <cell r="B20509" t="str">
            <v>0001</v>
          </cell>
        </row>
        <row r="20510">
          <cell r="B20510" t="str">
            <v>0001</v>
          </cell>
        </row>
        <row r="20511">
          <cell r="B20511" t="str">
            <v>0001</v>
          </cell>
        </row>
        <row r="20512">
          <cell r="B20512" t="str">
            <v>0001</v>
          </cell>
        </row>
        <row r="20513">
          <cell r="B20513" t="str">
            <v>0001</v>
          </cell>
        </row>
        <row r="20514">
          <cell r="B20514" t="str">
            <v>0001</v>
          </cell>
        </row>
        <row r="20515">
          <cell r="B20515" t="str">
            <v>0001</v>
          </cell>
        </row>
        <row r="20516">
          <cell r="B20516" t="str">
            <v>0001</v>
          </cell>
        </row>
        <row r="20517">
          <cell r="B20517" t="str">
            <v>0001</v>
          </cell>
        </row>
        <row r="20518">
          <cell r="B20518" t="str">
            <v>0001</v>
          </cell>
        </row>
        <row r="20519">
          <cell r="B20519" t="str">
            <v>0001</v>
          </cell>
        </row>
        <row r="20520">
          <cell r="B20520" t="str">
            <v>0001</v>
          </cell>
        </row>
        <row r="20521">
          <cell r="B20521" t="str">
            <v>0001</v>
          </cell>
        </row>
        <row r="20522">
          <cell r="B20522" t="str">
            <v>0001</v>
          </cell>
        </row>
        <row r="20523">
          <cell r="B20523" t="str">
            <v>0001</v>
          </cell>
        </row>
        <row r="20524">
          <cell r="B20524" t="str">
            <v>0001</v>
          </cell>
        </row>
        <row r="20525">
          <cell r="B20525" t="str">
            <v>0001</v>
          </cell>
        </row>
        <row r="20526">
          <cell r="B20526" t="str">
            <v>0001</v>
          </cell>
        </row>
        <row r="20527">
          <cell r="B20527" t="str">
            <v>0001</v>
          </cell>
        </row>
        <row r="20528">
          <cell r="B20528" t="str">
            <v>0001</v>
          </cell>
        </row>
        <row r="20529">
          <cell r="B20529" t="str">
            <v>0001</v>
          </cell>
        </row>
        <row r="20530">
          <cell r="B20530" t="str">
            <v>0001</v>
          </cell>
        </row>
        <row r="20531">
          <cell r="B20531" t="str">
            <v>0001</v>
          </cell>
        </row>
        <row r="20532">
          <cell r="B20532" t="str">
            <v>0001</v>
          </cell>
        </row>
        <row r="20533">
          <cell r="B20533" t="str">
            <v>0001</v>
          </cell>
        </row>
        <row r="20534">
          <cell r="B20534" t="str">
            <v>0001</v>
          </cell>
        </row>
        <row r="20535">
          <cell r="B20535" t="str">
            <v>0001</v>
          </cell>
        </row>
        <row r="20536">
          <cell r="B20536" t="str">
            <v>0001</v>
          </cell>
        </row>
        <row r="20537">
          <cell r="B20537" t="str">
            <v>0001</v>
          </cell>
        </row>
        <row r="20538">
          <cell r="B20538" t="str">
            <v>0001</v>
          </cell>
        </row>
        <row r="20539">
          <cell r="B20539" t="str">
            <v>0001</v>
          </cell>
        </row>
        <row r="20540">
          <cell r="B20540" t="str">
            <v>0001</v>
          </cell>
        </row>
        <row r="20541">
          <cell r="B20541" t="str">
            <v>0001</v>
          </cell>
        </row>
        <row r="20542">
          <cell r="B20542" t="str">
            <v>0001</v>
          </cell>
        </row>
        <row r="20543">
          <cell r="B20543" t="str">
            <v>0001</v>
          </cell>
        </row>
        <row r="20544">
          <cell r="B20544" t="str">
            <v>0001</v>
          </cell>
        </row>
        <row r="20545">
          <cell r="B20545" t="str">
            <v>0001</v>
          </cell>
        </row>
        <row r="20546">
          <cell r="B20546" t="str">
            <v>0001</v>
          </cell>
        </row>
        <row r="20547">
          <cell r="B20547" t="str">
            <v>0001</v>
          </cell>
        </row>
        <row r="20548">
          <cell r="B20548" t="str">
            <v>0001</v>
          </cell>
        </row>
        <row r="20549">
          <cell r="B20549" t="str">
            <v>0001</v>
          </cell>
        </row>
        <row r="20550">
          <cell r="B20550" t="str">
            <v>0001</v>
          </cell>
        </row>
        <row r="20551">
          <cell r="B20551" t="str">
            <v>0001</v>
          </cell>
        </row>
        <row r="20552">
          <cell r="B20552" t="str">
            <v>0001</v>
          </cell>
        </row>
        <row r="20553">
          <cell r="B20553" t="str">
            <v>0001</v>
          </cell>
        </row>
        <row r="20554">
          <cell r="B20554" t="str">
            <v>0001</v>
          </cell>
        </row>
        <row r="20555">
          <cell r="B20555" t="str">
            <v>0001</v>
          </cell>
        </row>
        <row r="20556">
          <cell r="B20556" t="str">
            <v>0001</v>
          </cell>
        </row>
        <row r="20557">
          <cell r="B20557" t="str">
            <v>0001</v>
          </cell>
        </row>
        <row r="20558">
          <cell r="B20558" t="str">
            <v>0001</v>
          </cell>
        </row>
        <row r="20559">
          <cell r="B20559" t="str">
            <v>0001</v>
          </cell>
        </row>
        <row r="20560">
          <cell r="B20560" t="str">
            <v>0001</v>
          </cell>
        </row>
        <row r="20561">
          <cell r="B20561" t="str">
            <v>0001</v>
          </cell>
        </row>
        <row r="20562">
          <cell r="B20562" t="str">
            <v>0001</v>
          </cell>
        </row>
        <row r="20563">
          <cell r="B20563" t="str">
            <v>0001</v>
          </cell>
        </row>
        <row r="20564">
          <cell r="B20564" t="str">
            <v>0001</v>
          </cell>
        </row>
        <row r="20565">
          <cell r="B20565" t="str">
            <v>0001</v>
          </cell>
        </row>
        <row r="20566">
          <cell r="B20566" t="str">
            <v>0001</v>
          </cell>
        </row>
        <row r="20567">
          <cell r="B20567" t="str">
            <v>0001</v>
          </cell>
        </row>
        <row r="20568">
          <cell r="B20568" t="str">
            <v>0001</v>
          </cell>
        </row>
        <row r="20569">
          <cell r="B20569" t="str">
            <v>0001</v>
          </cell>
        </row>
        <row r="20570">
          <cell r="B20570" t="str">
            <v>0001</v>
          </cell>
        </row>
        <row r="20571">
          <cell r="B20571" t="str">
            <v>0001</v>
          </cell>
        </row>
        <row r="20572">
          <cell r="B20572" t="str">
            <v>0001</v>
          </cell>
        </row>
        <row r="20573">
          <cell r="B20573" t="str">
            <v>0001</v>
          </cell>
        </row>
        <row r="20574">
          <cell r="B20574" t="str">
            <v>0001</v>
          </cell>
        </row>
        <row r="20575">
          <cell r="B20575" t="str">
            <v>0001</v>
          </cell>
        </row>
        <row r="20576">
          <cell r="B20576" t="str">
            <v>0001</v>
          </cell>
        </row>
        <row r="20577">
          <cell r="B20577" t="str">
            <v>0001</v>
          </cell>
        </row>
        <row r="20578">
          <cell r="B20578" t="str">
            <v>0001</v>
          </cell>
        </row>
        <row r="20579">
          <cell r="B20579" t="str">
            <v>0001</v>
          </cell>
        </row>
        <row r="20580">
          <cell r="B20580" t="str">
            <v>0001</v>
          </cell>
        </row>
        <row r="20581">
          <cell r="B20581" t="str">
            <v>0001</v>
          </cell>
        </row>
        <row r="20582">
          <cell r="B20582" t="str">
            <v>0001</v>
          </cell>
        </row>
        <row r="20583">
          <cell r="B20583" t="str">
            <v>0001</v>
          </cell>
        </row>
        <row r="20584">
          <cell r="B20584" t="str">
            <v>0001</v>
          </cell>
        </row>
        <row r="20585">
          <cell r="B20585" t="str">
            <v>0001</v>
          </cell>
        </row>
        <row r="20586">
          <cell r="B20586" t="str">
            <v>0001</v>
          </cell>
        </row>
        <row r="20587">
          <cell r="B20587" t="str">
            <v>0001</v>
          </cell>
        </row>
        <row r="20588">
          <cell r="B20588" t="str">
            <v>0001</v>
          </cell>
        </row>
        <row r="20589">
          <cell r="B20589" t="str">
            <v>0001</v>
          </cell>
        </row>
        <row r="20590">
          <cell r="B20590" t="str">
            <v>0001</v>
          </cell>
        </row>
        <row r="20591">
          <cell r="B20591" t="str">
            <v>0001</v>
          </cell>
        </row>
        <row r="20592">
          <cell r="B20592" t="str">
            <v>0001</v>
          </cell>
        </row>
        <row r="20593">
          <cell r="B20593" t="str">
            <v>0001</v>
          </cell>
        </row>
        <row r="20594">
          <cell r="B20594" t="str">
            <v>0001</v>
          </cell>
        </row>
        <row r="20595">
          <cell r="B20595" t="str">
            <v>0001</v>
          </cell>
        </row>
        <row r="20596">
          <cell r="B20596" t="str">
            <v>0001</v>
          </cell>
        </row>
        <row r="20597">
          <cell r="B20597" t="str">
            <v>0001</v>
          </cell>
        </row>
        <row r="20598">
          <cell r="B20598" t="str">
            <v>0001</v>
          </cell>
        </row>
        <row r="20599">
          <cell r="B20599" t="str">
            <v>0001</v>
          </cell>
        </row>
        <row r="20600">
          <cell r="B20600" t="str">
            <v>0001</v>
          </cell>
        </row>
        <row r="20601">
          <cell r="B20601" t="str">
            <v>0001</v>
          </cell>
        </row>
        <row r="20602">
          <cell r="B20602" t="str">
            <v>0001</v>
          </cell>
        </row>
        <row r="20603">
          <cell r="B20603" t="str">
            <v>0001</v>
          </cell>
        </row>
        <row r="20604">
          <cell r="B20604" t="str">
            <v>0001</v>
          </cell>
        </row>
        <row r="20605">
          <cell r="B20605" t="str">
            <v>0001</v>
          </cell>
        </row>
        <row r="20606">
          <cell r="B20606" t="str">
            <v>0001</v>
          </cell>
        </row>
        <row r="20607">
          <cell r="B20607" t="str">
            <v>0001</v>
          </cell>
        </row>
        <row r="20608">
          <cell r="B20608" t="str">
            <v>0001</v>
          </cell>
        </row>
        <row r="20609">
          <cell r="B20609" t="str">
            <v>0001</v>
          </cell>
        </row>
        <row r="20610">
          <cell r="B20610" t="str">
            <v>0001</v>
          </cell>
        </row>
        <row r="20611">
          <cell r="B20611" t="str">
            <v>0001</v>
          </cell>
        </row>
        <row r="20612">
          <cell r="B20612" t="str">
            <v>0001</v>
          </cell>
        </row>
        <row r="20613">
          <cell r="B20613" t="str">
            <v>0001</v>
          </cell>
        </row>
        <row r="20614">
          <cell r="B20614" t="str">
            <v>0001</v>
          </cell>
        </row>
        <row r="20615">
          <cell r="B20615" t="str">
            <v>0001</v>
          </cell>
        </row>
        <row r="20616">
          <cell r="B20616" t="str">
            <v>0001</v>
          </cell>
        </row>
        <row r="20617">
          <cell r="B20617" t="str">
            <v>0001</v>
          </cell>
        </row>
        <row r="20618">
          <cell r="B20618" t="str">
            <v>0001</v>
          </cell>
        </row>
        <row r="20619">
          <cell r="B20619" t="str">
            <v>0001</v>
          </cell>
        </row>
        <row r="20620">
          <cell r="B20620" t="str">
            <v>0001</v>
          </cell>
        </row>
        <row r="20621">
          <cell r="B20621" t="str">
            <v>0001</v>
          </cell>
        </row>
        <row r="20622">
          <cell r="B20622" t="str">
            <v>0001</v>
          </cell>
        </row>
        <row r="20623">
          <cell r="B20623" t="str">
            <v>0001</v>
          </cell>
        </row>
        <row r="20624">
          <cell r="B20624" t="str">
            <v>0001</v>
          </cell>
        </row>
        <row r="20625">
          <cell r="B20625" t="str">
            <v>0001</v>
          </cell>
        </row>
        <row r="20626">
          <cell r="B20626" t="str">
            <v>0001</v>
          </cell>
        </row>
        <row r="20627">
          <cell r="B20627" t="str">
            <v>0001</v>
          </cell>
        </row>
        <row r="20628">
          <cell r="B20628" t="str">
            <v>0001</v>
          </cell>
        </row>
        <row r="20629">
          <cell r="B20629" t="str">
            <v>0001</v>
          </cell>
        </row>
        <row r="20630">
          <cell r="B20630" t="str">
            <v>0001</v>
          </cell>
        </row>
        <row r="20631">
          <cell r="B20631" t="str">
            <v>0001</v>
          </cell>
        </row>
        <row r="20632">
          <cell r="B20632" t="str">
            <v>0001</v>
          </cell>
        </row>
        <row r="20633">
          <cell r="B20633" t="str">
            <v>0001</v>
          </cell>
        </row>
        <row r="20634">
          <cell r="B20634" t="str">
            <v>0001</v>
          </cell>
        </row>
        <row r="20635">
          <cell r="B20635" t="str">
            <v>0001</v>
          </cell>
        </row>
        <row r="20636">
          <cell r="B20636" t="str">
            <v>0001</v>
          </cell>
        </row>
        <row r="20637">
          <cell r="B20637" t="str">
            <v>0001</v>
          </cell>
        </row>
        <row r="20638">
          <cell r="B20638" t="str">
            <v>0001</v>
          </cell>
        </row>
        <row r="20639">
          <cell r="B20639" t="str">
            <v>0001</v>
          </cell>
        </row>
        <row r="20640">
          <cell r="B20640" t="str">
            <v>0001</v>
          </cell>
        </row>
        <row r="20641">
          <cell r="B20641" t="str">
            <v>0001</v>
          </cell>
        </row>
        <row r="20642">
          <cell r="B20642" t="str">
            <v>0001</v>
          </cell>
        </row>
        <row r="20643">
          <cell r="B20643" t="str">
            <v>0001</v>
          </cell>
        </row>
        <row r="20644">
          <cell r="B20644" t="str">
            <v>0001</v>
          </cell>
        </row>
        <row r="20645">
          <cell r="B20645" t="str">
            <v>0001</v>
          </cell>
        </row>
        <row r="20646">
          <cell r="B20646" t="str">
            <v>0001</v>
          </cell>
        </row>
        <row r="20647">
          <cell r="B20647" t="str">
            <v>0001</v>
          </cell>
        </row>
        <row r="20648">
          <cell r="B20648" t="str">
            <v>0001</v>
          </cell>
        </row>
        <row r="20649">
          <cell r="B20649" t="str">
            <v>0001</v>
          </cell>
        </row>
        <row r="20650">
          <cell r="B20650" t="str">
            <v>0001</v>
          </cell>
        </row>
        <row r="20651">
          <cell r="B20651" t="str">
            <v>0001</v>
          </cell>
        </row>
        <row r="20652">
          <cell r="B20652" t="str">
            <v>0001</v>
          </cell>
        </row>
        <row r="20653">
          <cell r="B20653" t="str">
            <v>0001</v>
          </cell>
        </row>
        <row r="20654">
          <cell r="B20654" t="str">
            <v>0001</v>
          </cell>
        </row>
        <row r="20655">
          <cell r="B20655" t="str">
            <v>0001</v>
          </cell>
        </row>
        <row r="20656">
          <cell r="B20656" t="str">
            <v>0001</v>
          </cell>
        </row>
        <row r="20657">
          <cell r="B20657" t="str">
            <v>0001</v>
          </cell>
        </row>
        <row r="20658">
          <cell r="B20658" t="str">
            <v>0001</v>
          </cell>
        </row>
        <row r="20659">
          <cell r="B20659" t="str">
            <v>0001</v>
          </cell>
        </row>
        <row r="20660">
          <cell r="B20660" t="str">
            <v>0001</v>
          </cell>
        </row>
        <row r="20661">
          <cell r="B20661" t="str">
            <v>0001</v>
          </cell>
        </row>
        <row r="20662">
          <cell r="B20662" t="str">
            <v>0001</v>
          </cell>
        </row>
        <row r="20663">
          <cell r="B20663" t="str">
            <v>0001</v>
          </cell>
        </row>
        <row r="20664">
          <cell r="B20664" t="str">
            <v>0001</v>
          </cell>
        </row>
        <row r="20665">
          <cell r="B20665" t="str">
            <v>0001</v>
          </cell>
        </row>
        <row r="20666">
          <cell r="B20666" t="str">
            <v>0001</v>
          </cell>
        </row>
        <row r="20667">
          <cell r="B20667" t="str">
            <v>0001</v>
          </cell>
        </row>
        <row r="20668">
          <cell r="B20668" t="str">
            <v>0001</v>
          </cell>
        </row>
        <row r="20669">
          <cell r="B20669" t="str">
            <v>0001</v>
          </cell>
        </row>
        <row r="20670">
          <cell r="B20670" t="str">
            <v>0001</v>
          </cell>
        </row>
        <row r="20671">
          <cell r="B20671" t="str">
            <v>0001</v>
          </cell>
        </row>
        <row r="20672">
          <cell r="B20672" t="str">
            <v>0001</v>
          </cell>
        </row>
        <row r="20673">
          <cell r="B20673" t="str">
            <v>0001</v>
          </cell>
        </row>
        <row r="20674">
          <cell r="B20674" t="str">
            <v>0001</v>
          </cell>
        </row>
        <row r="20675">
          <cell r="B20675" t="str">
            <v>0001</v>
          </cell>
        </row>
        <row r="20676">
          <cell r="B20676" t="str">
            <v>0001</v>
          </cell>
        </row>
        <row r="20677">
          <cell r="B20677" t="str">
            <v>0001</v>
          </cell>
        </row>
        <row r="20678">
          <cell r="B20678" t="str">
            <v>0001</v>
          </cell>
        </row>
        <row r="20679">
          <cell r="B20679" t="str">
            <v>0001</v>
          </cell>
        </row>
        <row r="20680">
          <cell r="B20680" t="str">
            <v>0001</v>
          </cell>
        </row>
        <row r="20681">
          <cell r="B20681" t="str">
            <v>0001</v>
          </cell>
        </row>
        <row r="20682">
          <cell r="B20682" t="str">
            <v>0001</v>
          </cell>
        </row>
        <row r="20683">
          <cell r="B20683" t="str">
            <v>0001</v>
          </cell>
        </row>
        <row r="20684">
          <cell r="B20684" t="str">
            <v>0001</v>
          </cell>
        </row>
        <row r="20685">
          <cell r="B20685" t="str">
            <v>0001</v>
          </cell>
        </row>
        <row r="20686">
          <cell r="B20686" t="str">
            <v>0001</v>
          </cell>
        </row>
        <row r="20687">
          <cell r="B20687" t="str">
            <v>0001</v>
          </cell>
        </row>
        <row r="20688">
          <cell r="B20688" t="str">
            <v>0001</v>
          </cell>
        </row>
        <row r="20689">
          <cell r="B20689" t="str">
            <v>0001</v>
          </cell>
        </row>
        <row r="20690">
          <cell r="B20690" t="str">
            <v>0001</v>
          </cell>
        </row>
        <row r="20691">
          <cell r="B20691" t="str">
            <v>0001</v>
          </cell>
        </row>
        <row r="20692">
          <cell r="B20692" t="str">
            <v>0001</v>
          </cell>
        </row>
        <row r="20693">
          <cell r="B20693" t="str">
            <v>0001</v>
          </cell>
        </row>
        <row r="20694">
          <cell r="B20694" t="str">
            <v>0001</v>
          </cell>
        </row>
        <row r="20695">
          <cell r="B20695" t="str">
            <v>0001</v>
          </cell>
        </row>
        <row r="20696">
          <cell r="B20696" t="str">
            <v>0001</v>
          </cell>
        </row>
        <row r="20697">
          <cell r="B20697" t="str">
            <v>0001</v>
          </cell>
        </row>
        <row r="20698">
          <cell r="B20698" t="str">
            <v>0001</v>
          </cell>
        </row>
        <row r="20699">
          <cell r="B20699" t="str">
            <v>0001</v>
          </cell>
        </row>
        <row r="20700">
          <cell r="B20700" t="str">
            <v>0001</v>
          </cell>
        </row>
        <row r="20701">
          <cell r="B20701" t="str">
            <v>0001</v>
          </cell>
        </row>
        <row r="20702">
          <cell r="B20702" t="str">
            <v>0001</v>
          </cell>
        </row>
        <row r="20703">
          <cell r="B20703" t="str">
            <v>0001</v>
          </cell>
        </row>
        <row r="20704">
          <cell r="B20704" t="str">
            <v>0001</v>
          </cell>
        </row>
        <row r="20705">
          <cell r="B20705" t="str">
            <v>0001</v>
          </cell>
        </row>
        <row r="20706">
          <cell r="B20706" t="str">
            <v>0001</v>
          </cell>
        </row>
        <row r="20707">
          <cell r="B20707" t="str">
            <v>0001</v>
          </cell>
        </row>
        <row r="20708">
          <cell r="B20708" t="str">
            <v>0001</v>
          </cell>
        </row>
        <row r="20709">
          <cell r="B20709" t="str">
            <v>0001</v>
          </cell>
        </row>
        <row r="20710">
          <cell r="B20710" t="str">
            <v>0001</v>
          </cell>
        </row>
        <row r="20711">
          <cell r="B20711" t="str">
            <v>0001</v>
          </cell>
        </row>
        <row r="20712">
          <cell r="B20712" t="str">
            <v>0001</v>
          </cell>
        </row>
        <row r="20713">
          <cell r="B20713" t="str">
            <v>0001</v>
          </cell>
        </row>
        <row r="20714">
          <cell r="B20714" t="str">
            <v>0001</v>
          </cell>
        </row>
        <row r="20715">
          <cell r="B20715" t="str">
            <v>0001</v>
          </cell>
        </row>
        <row r="20716">
          <cell r="B20716" t="str">
            <v>0001</v>
          </cell>
        </row>
        <row r="20717">
          <cell r="B20717" t="str">
            <v>0001</v>
          </cell>
        </row>
        <row r="20718">
          <cell r="B20718" t="str">
            <v>0001</v>
          </cell>
        </row>
        <row r="20719">
          <cell r="B20719" t="str">
            <v>0001</v>
          </cell>
        </row>
        <row r="20720">
          <cell r="B20720" t="str">
            <v>0001</v>
          </cell>
        </row>
        <row r="20721">
          <cell r="B20721" t="str">
            <v>0001</v>
          </cell>
        </row>
        <row r="20722">
          <cell r="B20722" t="str">
            <v>0001</v>
          </cell>
        </row>
        <row r="20723">
          <cell r="B20723" t="str">
            <v>0001</v>
          </cell>
        </row>
        <row r="20724">
          <cell r="B20724" t="str">
            <v>0001</v>
          </cell>
        </row>
        <row r="20725">
          <cell r="B20725" t="str">
            <v>0001</v>
          </cell>
        </row>
        <row r="20726">
          <cell r="B20726" t="str">
            <v>0001</v>
          </cell>
        </row>
        <row r="20727">
          <cell r="B20727" t="str">
            <v>0001</v>
          </cell>
        </row>
        <row r="20728">
          <cell r="B20728" t="str">
            <v>0001</v>
          </cell>
        </row>
        <row r="20729">
          <cell r="B20729" t="str">
            <v>0001</v>
          </cell>
        </row>
        <row r="20730">
          <cell r="B20730" t="str">
            <v>0001</v>
          </cell>
        </row>
        <row r="20731">
          <cell r="B20731" t="str">
            <v>0001</v>
          </cell>
        </row>
        <row r="20732">
          <cell r="B20732" t="str">
            <v>0001</v>
          </cell>
        </row>
        <row r="20733">
          <cell r="B20733" t="str">
            <v>0001</v>
          </cell>
        </row>
        <row r="20734">
          <cell r="B20734" t="str">
            <v>0001</v>
          </cell>
        </row>
        <row r="20735">
          <cell r="B20735" t="str">
            <v>0001</v>
          </cell>
        </row>
        <row r="20736">
          <cell r="B20736" t="str">
            <v>0001</v>
          </cell>
        </row>
        <row r="20737">
          <cell r="B20737" t="str">
            <v>0001</v>
          </cell>
        </row>
        <row r="20738">
          <cell r="B20738" t="str">
            <v>0001</v>
          </cell>
        </row>
        <row r="20739">
          <cell r="B20739" t="str">
            <v>0001</v>
          </cell>
        </row>
        <row r="20740">
          <cell r="B20740" t="str">
            <v>0001</v>
          </cell>
        </row>
        <row r="20741">
          <cell r="B20741" t="str">
            <v>0001</v>
          </cell>
        </row>
        <row r="20742">
          <cell r="B20742" t="str">
            <v>0001</v>
          </cell>
        </row>
        <row r="20743">
          <cell r="B20743" t="str">
            <v>0001</v>
          </cell>
        </row>
        <row r="20744">
          <cell r="B20744" t="str">
            <v>0001</v>
          </cell>
        </row>
        <row r="20745">
          <cell r="B20745" t="str">
            <v>0001</v>
          </cell>
        </row>
        <row r="20746">
          <cell r="B20746" t="str">
            <v>0001</v>
          </cell>
        </row>
        <row r="20747">
          <cell r="B20747" t="str">
            <v>0001</v>
          </cell>
        </row>
        <row r="20748">
          <cell r="B20748" t="str">
            <v>0001</v>
          </cell>
        </row>
        <row r="20749">
          <cell r="B20749" t="str">
            <v>0001</v>
          </cell>
        </row>
        <row r="20750">
          <cell r="B20750" t="str">
            <v>0001</v>
          </cell>
        </row>
        <row r="20751">
          <cell r="B20751" t="str">
            <v>0001</v>
          </cell>
        </row>
        <row r="20752">
          <cell r="B20752" t="str">
            <v>0001</v>
          </cell>
        </row>
        <row r="20753">
          <cell r="B20753" t="str">
            <v>0001</v>
          </cell>
        </row>
        <row r="20754">
          <cell r="B20754" t="str">
            <v>0001</v>
          </cell>
        </row>
        <row r="20755">
          <cell r="B20755" t="str">
            <v>0001</v>
          </cell>
        </row>
        <row r="20756">
          <cell r="B20756" t="str">
            <v>0001</v>
          </cell>
        </row>
        <row r="20757">
          <cell r="B20757" t="str">
            <v>0001</v>
          </cell>
        </row>
        <row r="20758">
          <cell r="B20758" t="str">
            <v>0001</v>
          </cell>
        </row>
        <row r="20759">
          <cell r="B20759" t="str">
            <v>0001</v>
          </cell>
        </row>
        <row r="20760">
          <cell r="B20760" t="str">
            <v>0001</v>
          </cell>
        </row>
        <row r="20761">
          <cell r="B20761" t="str">
            <v>0001</v>
          </cell>
        </row>
        <row r="20762">
          <cell r="B20762" t="str">
            <v>0001</v>
          </cell>
        </row>
        <row r="20763">
          <cell r="B20763" t="str">
            <v>0001</v>
          </cell>
        </row>
        <row r="20764">
          <cell r="B20764" t="str">
            <v>0001</v>
          </cell>
        </row>
        <row r="20765">
          <cell r="B20765" t="str">
            <v>0001</v>
          </cell>
        </row>
        <row r="20766">
          <cell r="B20766" t="str">
            <v>0001</v>
          </cell>
        </row>
        <row r="20767">
          <cell r="B20767" t="str">
            <v>0001</v>
          </cell>
        </row>
        <row r="20768">
          <cell r="B20768" t="str">
            <v>0001</v>
          </cell>
        </row>
        <row r="20769">
          <cell r="B20769" t="str">
            <v>0001</v>
          </cell>
        </row>
        <row r="20770">
          <cell r="B20770" t="str">
            <v>0001</v>
          </cell>
        </row>
        <row r="20771">
          <cell r="B20771" t="str">
            <v>0001</v>
          </cell>
        </row>
        <row r="20772">
          <cell r="B20772" t="str">
            <v>0001</v>
          </cell>
        </row>
        <row r="20773">
          <cell r="B20773" t="str">
            <v>0001</v>
          </cell>
        </row>
        <row r="20774">
          <cell r="B20774" t="str">
            <v>0001</v>
          </cell>
        </row>
        <row r="20775">
          <cell r="B20775" t="str">
            <v>0001</v>
          </cell>
        </row>
        <row r="20776">
          <cell r="B20776" t="str">
            <v>0001</v>
          </cell>
        </row>
        <row r="20777">
          <cell r="B20777" t="str">
            <v>0001</v>
          </cell>
        </row>
        <row r="20778">
          <cell r="B20778" t="str">
            <v>0001</v>
          </cell>
        </row>
        <row r="20779">
          <cell r="B20779" t="str">
            <v>0001</v>
          </cell>
        </row>
        <row r="20780">
          <cell r="B20780" t="str">
            <v>0001</v>
          </cell>
        </row>
        <row r="20781">
          <cell r="B20781" t="str">
            <v>0001</v>
          </cell>
        </row>
        <row r="20782">
          <cell r="B20782" t="str">
            <v>0001</v>
          </cell>
        </row>
        <row r="20783">
          <cell r="B20783" t="str">
            <v>0001</v>
          </cell>
        </row>
        <row r="20784">
          <cell r="B20784" t="str">
            <v>0001</v>
          </cell>
        </row>
        <row r="20785">
          <cell r="B20785" t="str">
            <v>0001</v>
          </cell>
        </row>
        <row r="20786">
          <cell r="B20786" t="str">
            <v>0001</v>
          </cell>
        </row>
        <row r="20787">
          <cell r="B20787" t="str">
            <v>0001</v>
          </cell>
        </row>
        <row r="20788">
          <cell r="B20788" t="str">
            <v>0001</v>
          </cell>
        </row>
        <row r="20789">
          <cell r="B20789" t="str">
            <v>0001</v>
          </cell>
        </row>
        <row r="20790">
          <cell r="B20790" t="str">
            <v>0001</v>
          </cell>
        </row>
        <row r="20791">
          <cell r="B20791" t="str">
            <v>0001</v>
          </cell>
        </row>
        <row r="20792">
          <cell r="B20792" t="str">
            <v>0001</v>
          </cell>
        </row>
        <row r="20793">
          <cell r="B20793" t="str">
            <v>0001</v>
          </cell>
        </row>
        <row r="20794">
          <cell r="B20794" t="str">
            <v>0001</v>
          </cell>
        </row>
        <row r="20795">
          <cell r="B20795" t="str">
            <v>0001</v>
          </cell>
        </row>
        <row r="20796">
          <cell r="B20796" t="str">
            <v>0001</v>
          </cell>
        </row>
        <row r="20797">
          <cell r="B20797" t="str">
            <v>0001</v>
          </cell>
        </row>
        <row r="20798">
          <cell r="B20798" t="str">
            <v>0001</v>
          </cell>
        </row>
        <row r="20799">
          <cell r="B20799" t="str">
            <v>0001</v>
          </cell>
        </row>
        <row r="20800">
          <cell r="B20800" t="str">
            <v>0001</v>
          </cell>
        </row>
        <row r="20801">
          <cell r="B20801" t="str">
            <v>0001</v>
          </cell>
        </row>
        <row r="20802">
          <cell r="B20802" t="str">
            <v>0001</v>
          </cell>
        </row>
        <row r="20803">
          <cell r="B20803" t="str">
            <v>0001</v>
          </cell>
        </row>
        <row r="20804">
          <cell r="B20804" t="str">
            <v>0001</v>
          </cell>
        </row>
        <row r="20805">
          <cell r="B20805" t="str">
            <v>0001</v>
          </cell>
        </row>
        <row r="20806">
          <cell r="B20806" t="str">
            <v>0001</v>
          </cell>
        </row>
        <row r="20807">
          <cell r="B20807" t="str">
            <v>0001</v>
          </cell>
        </row>
        <row r="20808">
          <cell r="B20808" t="str">
            <v>0001</v>
          </cell>
        </row>
        <row r="20809">
          <cell r="B20809" t="str">
            <v>0001</v>
          </cell>
        </row>
        <row r="20810">
          <cell r="B20810" t="str">
            <v>0001</v>
          </cell>
        </row>
        <row r="20811">
          <cell r="B20811" t="str">
            <v>0001</v>
          </cell>
        </row>
        <row r="20812">
          <cell r="B20812" t="str">
            <v>0001</v>
          </cell>
        </row>
        <row r="20813">
          <cell r="B20813" t="str">
            <v>0001</v>
          </cell>
        </row>
        <row r="20814">
          <cell r="B20814" t="str">
            <v>0001</v>
          </cell>
        </row>
        <row r="20815">
          <cell r="B20815" t="str">
            <v>0001</v>
          </cell>
        </row>
        <row r="20816">
          <cell r="B20816" t="str">
            <v>0001</v>
          </cell>
        </row>
        <row r="20817">
          <cell r="B20817" t="str">
            <v>0001</v>
          </cell>
        </row>
        <row r="20818">
          <cell r="B20818" t="str">
            <v>0001</v>
          </cell>
        </row>
        <row r="20819">
          <cell r="B20819" t="str">
            <v>0001</v>
          </cell>
        </row>
        <row r="20820">
          <cell r="B20820" t="str">
            <v>0001</v>
          </cell>
        </row>
        <row r="20821">
          <cell r="B20821" t="str">
            <v>0001</v>
          </cell>
        </row>
        <row r="20822">
          <cell r="B20822" t="str">
            <v>0001</v>
          </cell>
        </row>
        <row r="20823">
          <cell r="B20823" t="str">
            <v>0001</v>
          </cell>
        </row>
        <row r="20824">
          <cell r="B20824" t="str">
            <v>0001</v>
          </cell>
        </row>
        <row r="20825">
          <cell r="B20825" t="str">
            <v>0001</v>
          </cell>
        </row>
        <row r="20826">
          <cell r="B20826" t="str">
            <v>0001</v>
          </cell>
        </row>
        <row r="20827">
          <cell r="B20827" t="str">
            <v>0001</v>
          </cell>
        </row>
        <row r="20828">
          <cell r="B20828" t="str">
            <v>0001</v>
          </cell>
        </row>
        <row r="20829">
          <cell r="B20829" t="str">
            <v>0001</v>
          </cell>
        </row>
        <row r="20830">
          <cell r="B20830" t="str">
            <v>0001</v>
          </cell>
        </row>
        <row r="20831">
          <cell r="B20831" t="str">
            <v>0001</v>
          </cell>
        </row>
        <row r="20832">
          <cell r="B20832" t="str">
            <v>0001</v>
          </cell>
        </row>
        <row r="20833">
          <cell r="B20833" t="str">
            <v>0001</v>
          </cell>
        </row>
        <row r="20834">
          <cell r="B20834" t="str">
            <v>0001</v>
          </cell>
        </row>
        <row r="20835">
          <cell r="B20835" t="str">
            <v>0001</v>
          </cell>
        </row>
        <row r="20836">
          <cell r="B20836" t="str">
            <v>0001</v>
          </cell>
        </row>
        <row r="20837">
          <cell r="B20837" t="str">
            <v>0001</v>
          </cell>
        </row>
        <row r="20838">
          <cell r="B20838" t="str">
            <v>0001</v>
          </cell>
        </row>
        <row r="20839">
          <cell r="B20839" t="str">
            <v>0001</v>
          </cell>
        </row>
        <row r="20840">
          <cell r="B20840" t="str">
            <v>0001</v>
          </cell>
        </row>
        <row r="20841">
          <cell r="B20841" t="str">
            <v>0001</v>
          </cell>
        </row>
        <row r="20842">
          <cell r="B20842" t="str">
            <v>0001</v>
          </cell>
        </row>
        <row r="20843">
          <cell r="B20843" t="str">
            <v>0001</v>
          </cell>
        </row>
        <row r="20844">
          <cell r="B20844" t="str">
            <v>0001</v>
          </cell>
        </row>
        <row r="20845">
          <cell r="B20845" t="str">
            <v>0001</v>
          </cell>
        </row>
        <row r="20846">
          <cell r="B20846" t="str">
            <v>0001</v>
          </cell>
        </row>
        <row r="20847">
          <cell r="B20847" t="str">
            <v>0001</v>
          </cell>
        </row>
        <row r="20848">
          <cell r="B20848" t="str">
            <v>0001</v>
          </cell>
        </row>
        <row r="20849">
          <cell r="B20849" t="str">
            <v>0001</v>
          </cell>
        </row>
        <row r="20850">
          <cell r="B20850" t="str">
            <v>0001</v>
          </cell>
        </row>
        <row r="20851">
          <cell r="B20851" t="str">
            <v>0001</v>
          </cell>
        </row>
        <row r="20852">
          <cell r="B20852" t="str">
            <v>0001</v>
          </cell>
        </row>
        <row r="20853">
          <cell r="B20853" t="str">
            <v>0001</v>
          </cell>
        </row>
        <row r="20854">
          <cell r="B20854" t="str">
            <v>0001</v>
          </cell>
        </row>
        <row r="20855">
          <cell r="B20855" t="str">
            <v>0001</v>
          </cell>
        </row>
        <row r="20856">
          <cell r="B20856" t="str">
            <v>0001</v>
          </cell>
        </row>
        <row r="20857">
          <cell r="B20857" t="str">
            <v>0001</v>
          </cell>
        </row>
        <row r="20858">
          <cell r="B20858" t="str">
            <v>0001</v>
          </cell>
        </row>
        <row r="20859">
          <cell r="B20859" t="str">
            <v>0001</v>
          </cell>
        </row>
        <row r="20860">
          <cell r="B20860" t="str">
            <v>0001</v>
          </cell>
        </row>
        <row r="20861">
          <cell r="B20861" t="str">
            <v>0001</v>
          </cell>
        </row>
        <row r="20862">
          <cell r="B20862" t="str">
            <v>0001</v>
          </cell>
        </row>
        <row r="20863">
          <cell r="B20863" t="str">
            <v>0001</v>
          </cell>
        </row>
        <row r="20864">
          <cell r="B20864" t="str">
            <v>0001</v>
          </cell>
        </row>
        <row r="20865">
          <cell r="B20865" t="str">
            <v>0001</v>
          </cell>
        </row>
        <row r="20866">
          <cell r="B20866" t="str">
            <v>0001</v>
          </cell>
        </row>
        <row r="20867">
          <cell r="B20867" t="str">
            <v>0001</v>
          </cell>
        </row>
        <row r="20868">
          <cell r="B20868" t="str">
            <v>0001</v>
          </cell>
        </row>
        <row r="20869">
          <cell r="B20869" t="str">
            <v>0001</v>
          </cell>
        </row>
        <row r="20870">
          <cell r="B20870" t="str">
            <v>0001</v>
          </cell>
        </row>
        <row r="20871">
          <cell r="B20871" t="str">
            <v>0001</v>
          </cell>
        </row>
        <row r="20872">
          <cell r="B20872" t="str">
            <v>0001</v>
          </cell>
        </row>
        <row r="20873">
          <cell r="B20873" t="str">
            <v>0001</v>
          </cell>
        </row>
        <row r="20874">
          <cell r="B20874" t="str">
            <v>0001</v>
          </cell>
        </row>
        <row r="20875">
          <cell r="B20875" t="str">
            <v>0001</v>
          </cell>
        </row>
        <row r="20876">
          <cell r="B20876" t="str">
            <v>0001</v>
          </cell>
        </row>
        <row r="20877">
          <cell r="B20877" t="str">
            <v>0001</v>
          </cell>
        </row>
        <row r="20878">
          <cell r="B20878" t="str">
            <v>0001</v>
          </cell>
        </row>
        <row r="20879">
          <cell r="B20879" t="str">
            <v>0001</v>
          </cell>
        </row>
        <row r="20880">
          <cell r="B20880" t="str">
            <v>0001</v>
          </cell>
        </row>
        <row r="20881">
          <cell r="B20881" t="str">
            <v>0001</v>
          </cell>
        </row>
        <row r="20882">
          <cell r="B20882" t="str">
            <v>0001</v>
          </cell>
        </row>
        <row r="20883">
          <cell r="B20883" t="str">
            <v>0001</v>
          </cell>
        </row>
        <row r="20884">
          <cell r="B20884" t="str">
            <v>0001</v>
          </cell>
        </row>
        <row r="20885">
          <cell r="B20885" t="str">
            <v>0001</v>
          </cell>
        </row>
        <row r="20886">
          <cell r="B20886" t="str">
            <v>0001</v>
          </cell>
        </row>
        <row r="20887">
          <cell r="B20887" t="str">
            <v>0001</v>
          </cell>
        </row>
        <row r="20888">
          <cell r="B20888" t="str">
            <v>0001</v>
          </cell>
        </row>
        <row r="20889">
          <cell r="B20889" t="str">
            <v>0001</v>
          </cell>
        </row>
        <row r="20890">
          <cell r="B20890" t="str">
            <v>0001</v>
          </cell>
        </row>
        <row r="20891">
          <cell r="B20891" t="str">
            <v>0001</v>
          </cell>
        </row>
        <row r="20892">
          <cell r="B20892" t="str">
            <v>0001</v>
          </cell>
        </row>
        <row r="20893">
          <cell r="B20893" t="str">
            <v>0001</v>
          </cell>
        </row>
        <row r="20894">
          <cell r="B20894" t="str">
            <v>0001</v>
          </cell>
        </row>
        <row r="20895">
          <cell r="B20895" t="str">
            <v>0001</v>
          </cell>
        </row>
        <row r="20896">
          <cell r="B20896" t="str">
            <v>0001</v>
          </cell>
        </row>
        <row r="20897">
          <cell r="B20897" t="str">
            <v>0001</v>
          </cell>
        </row>
        <row r="20898">
          <cell r="B20898" t="str">
            <v>0001</v>
          </cell>
        </row>
        <row r="20899">
          <cell r="B20899" t="str">
            <v>0001</v>
          </cell>
        </row>
        <row r="20900">
          <cell r="B20900" t="str">
            <v>0001</v>
          </cell>
        </row>
        <row r="20901">
          <cell r="B20901" t="str">
            <v>0001</v>
          </cell>
        </row>
        <row r="20902">
          <cell r="B20902" t="str">
            <v>0001</v>
          </cell>
        </row>
        <row r="20903">
          <cell r="B20903" t="str">
            <v>0001</v>
          </cell>
        </row>
        <row r="20904">
          <cell r="B20904" t="str">
            <v>0001</v>
          </cell>
        </row>
        <row r="20905">
          <cell r="B20905" t="str">
            <v>0001</v>
          </cell>
        </row>
        <row r="20906">
          <cell r="B20906" t="str">
            <v>0001</v>
          </cell>
        </row>
        <row r="20907">
          <cell r="B20907" t="str">
            <v>0001</v>
          </cell>
        </row>
        <row r="20908">
          <cell r="B20908" t="str">
            <v>0001</v>
          </cell>
        </row>
        <row r="20909">
          <cell r="B20909" t="str">
            <v>0001</v>
          </cell>
        </row>
        <row r="20910">
          <cell r="B20910" t="str">
            <v>0001</v>
          </cell>
        </row>
        <row r="20911">
          <cell r="B20911" t="str">
            <v>0001</v>
          </cell>
        </row>
        <row r="20912">
          <cell r="B20912" t="str">
            <v>0001</v>
          </cell>
        </row>
        <row r="20913">
          <cell r="B20913" t="str">
            <v>0001</v>
          </cell>
        </row>
        <row r="20914">
          <cell r="B20914" t="str">
            <v>0001</v>
          </cell>
        </row>
        <row r="20915">
          <cell r="B20915" t="str">
            <v>0001</v>
          </cell>
        </row>
        <row r="20916">
          <cell r="B20916" t="str">
            <v>0001</v>
          </cell>
        </row>
        <row r="20917">
          <cell r="B20917" t="str">
            <v>0001</v>
          </cell>
        </row>
        <row r="20918">
          <cell r="B20918" t="str">
            <v>0001</v>
          </cell>
        </row>
        <row r="20919">
          <cell r="B20919" t="str">
            <v>0001</v>
          </cell>
        </row>
        <row r="20920">
          <cell r="B20920" t="str">
            <v>0001</v>
          </cell>
        </row>
        <row r="20921">
          <cell r="B20921" t="str">
            <v>0001</v>
          </cell>
        </row>
        <row r="20922">
          <cell r="B20922" t="str">
            <v>0001</v>
          </cell>
        </row>
        <row r="20923">
          <cell r="B20923" t="str">
            <v>0001</v>
          </cell>
        </row>
        <row r="20924">
          <cell r="B20924" t="str">
            <v>0001</v>
          </cell>
        </row>
        <row r="20925">
          <cell r="B20925" t="str">
            <v>0001</v>
          </cell>
        </row>
        <row r="20926">
          <cell r="B20926" t="str">
            <v>0001</v>
          </cell>
        </row>
        <row r="20927">
          <cell r="B20927" t="str">
            <v>0001</v>
          </cell>
        </row>
        <row r="20928">
          <cell r="B20928" t="str">
            <v>0001</v>
          </cell>
        </row>
        <row r="20929">
          <cell r="B20929" t="str">
            <v>0001</v>
          </cell>
        </row>
        <row r="20930">
          <cell r="B20930" t="str">
            <v>0001</v>
          </cell>
        </row>
        <row r="20931">
          <cell r="B20931" t="str">
            <v>0001</v>
          </cell>
        </row>
        <row r="20932">
          <cell r="B20932" t="str">
            <v>0001</v>
          </cell>
        </row>
        <row r="20933">
          <cell r="B20933" t="str">
            <v>0001</v>
          </cell>
        </row>
        <row r="20934">
          <cell r="B20934" t="str">
            <v>0001</v>
          </cell>
        </row>
        <row r="20935">
          <cell r="B20935" t="str">
            <v>0001</v>
          </cell>
        </row>
        <row r="20936">
          <cell r="B20936" t="str">
            <v>0001</v>
          </cell>
        </row>
        <row r="20937">
          <cell r="B20937" t="str">
            <v>0001</v>
          </cell>
        </row>
        <row r="20938">
          <cell r="B20938" t="str">
            <v>0001</v>
          </cell>
        </row>
        <row r="20939">
          <cell r="B20939" t="str">
            <v>0001</v>
          </cell>
        </row>
        <row r="20940">
          <cell r="B20940" t="str">
            <v>0001</v>
          </cell>
        </row>
        <row r="20941">
          <cell r="B20941" t="str">
            <v>0001</v>
          </cell>
        </row>
        <row r="20942">
          <cell r="B20942" t="str">
            <v>0001</v>
          </cell>
        </row>
        <row r="20943">
          <cell r="B20943" t="str">
            <v>0001</v>
          </cell>
        </row>
        <row r="20944">
          <cell r="B20944" t="str">
            <v>0001</v>
          </cell>
        </row>
        <row r="20945">
          <cell r="B20945" t="str">
            <v>0001</v>
          </cell>
        </row>
        <row r="20946">
          <cell r="B20946" t="str">
            <v>0001</v>
          </cell>
        </row>
        <row r="20947">
          <cell r="B20947" t="str">
            <v>0001</v>
          </cell>
        </row>
        <row r="20948">
          <cell r="B20948" t="str">
            <v>0001</v>
          </cell>
        </row>
        <row r="20949">
          <cell r="B20949" t="str">
            <v>0001</v>
          </cell>
        </row>
        <row r="20950">
          <cell r="B20950" t="str">
            <v>0001</v>
          </cell>
        </row>
        <row r="20951">
          <cell r="B20951" t="str">
            <v>0001</v>
          </cell>
        </row>
        <row r="20952">
          <cell r="B20952" t="str">
            <v>0001</v>
          </cell>
        </row>
        <row r="20953">
          <cell r="B20953" t="str">
            <v>0001</v>
          </cell>
        </row>
        <row r="20954">
          <cell r="B20954" t="str">
            <v>0001</v>
          </cell>
        </row>
        <row r="20955">
          <cell r="B20955" t="str">
            <v>0001</v>
          </cell>
        </row>
        <row r="20956">
          <cell r="B20956" t="str">
            <v>0001</v>
          </cell>
        </row>
        <row r="20957">
          <cell r="B20957" t="str">
            <v>0001</v>
          </cell>
        </row>
        <row r="20958">
          <cell r="B20958" t="str">
            <v>0001</v>
          </cell>
        </row>
        <row r="20959">
          <cell r="B20959" t="str">
            <v>0001</v>
          </cell>
        </row>
        <row r="20960">
          <cell r="B20960" t="str">
            <v>0001</v>
          </cell>
        </row>
        <row r="20961">
          <cell r="B20961" t="str">
            <v>0001</v>
          </cell>
        </row>
        <row r="20962">
          <cell r="B20962" t="str">
            <v>0001</v>
          </cell>
        </row>
        <row r="20963">
          <cell r="B20963" t="str">
            <v>0001</v>
          </cell>
        </row>
        <row r="20964">
          <cell r="B20964" t="str">
            <v>0001</v>
          </cell>
        </row>
        <row r="20965">
          <cell r="B20965" t="str">
            <v>0001</v>
          </cell>
        </row>
        <row r="20966">
          <cell r="B20966" t="str">
            <v>0001</v>
          </cell>
        </row>
        <row r="20967">
          <cell r="B20967" t="str">
            <v>0001</v>
          </cell>
        </row>
        <row r="20968">
          <cell r="B20968" t="str">
            <v>0001</v>
          </cell>
        </row>
        <row r="20969">
          <cell r="B20969" t="str">
            <v>0001</v>
          </cell>
        </row>
        <row r="20970">
          <cell r="B20970" t="str">
            <v>0001</v>
          </cell>
        </row>
        <row r="20971">
          <cell r="B20971" t="str">
            <v>0001</v>
          </cell>
        </row>
        <row r="20972">
          <cell r="B20972" t="str">
            <v>0001</v>
          </cell>
        </row>
        <row r="20973">
          <cell r="B20973" t="str">
            <v>0001</v>
          </cell>
        </row>
        <row r="20974">
          <cell r="B20974" t="str">
            <v>0001</v>
          </cell>
        </row>
        <row r="20975">
          <cell r="B20975" t="str">
            <v>0001</v>
          </cell>
        </row>
        <row r="20976">
          <cell r="B20976" t="str">
            <v>0001</v>
          </cell>
        </row>
        <row r="20977">
          <cell r="B20977" t="str">
            <v>0001</v>
          </cell>
        </row>
        <row r="20978">
          <cell r="B20978" t="str">
            <v>0001</v>
          </cell>
        </row>
        <row r="20979">
          <cell r="B20979" t="str">
            <v>0001</v>
          </cell>
        </row>
        <row r="20980">
          <cell r="B20980" t="str">
            <v>0001</v>
          </cell>
        </row>
        <row r="20981">
          <cell r="B20981" t="str">
            <v>0001</v>
          </cell>
        </row>
        <row r="20982">
          <cell r="B20982" t="str">
            <v>0001</v>
          </cell>
        </row>
        <row r="20983">
          <cell r="B20983" t="str">
            <v>0001</v>
          </cell>
        </row>
        <row r="20984">
          <cell r="B20984" t="str">
            <v>0001</v>
          </cell>
        </row>
        <row r="20985">
          <cell r="B20985" t="str">
            <v>0001</v>
          </cell>
        </row>
        <row r="20986">
          <cell r="B20986" t="str">
            <v>0001</v>
          </cell>
        </row>
        <row r="20987">
          <cell r="B20987" t="str">
            <v>0001</v>
          </cell>
        </row>
        <row r="20988">
          <cell r="B20988" t="str">
            <v>0001</v>
          </cell>
        </row>
        <row r="20989">
          <cell r="B20989" t="str">
            <v>0001</v>
          </cell>
        </row>
        <row r="20990">
          <cell r="B20990" t="str">
            <v>0001</v>
          </cell>
        </row>
        <row r="20991">
          <cell r="B20991" t="str">
            <v>0001</v>
          </cell>
        </row>
        <row r="20992">
          <cell r="B20992" t="str">
            <v>0001</v>
          </cell>
        </row>
        <row r="20993">
          <cell r="B20993" t="str">
            <v>0001</v>
          </cell>
        </row>
        <row r="20994">
          <cell r="B20994" t="str">
            <v>0001</v>
          </cell>
        </row>
        <row r="20995">
          <cell r="B20995" t="str">
            <v>0001</v>
          </cell>
        </row>
        <row r="20996">
          <cell r="B20996" t="str">
            <v>0001</v>
          </cell>
        </row>
        <row r="20997">
          <cell r="B20997" t="str">
            <v>0001</v>
          </cell>
        </row>
        <row r="20998">
          <cell r="B20998" t="str">
            <v>0001</v>
          </cell>
        </row>
        <row r="20999">
          <cell r="B20999" t="str">
            <v>0001</v>
          </cell>
        </row>
        <row r="21000">
          <cell r="B21000" t="str">
            <v>0001</v>
          </cell>
        </row>
        <row r="21001">
          <cell r="B21001" t="str">
            <v>0001</v>
          </cell>
        </row>
        <row r="21002">
          <cell r="B21002" t="str">
            <v>0001</v>
          </cell>
        </row>
        <row r="21003">
          <cell r="B21003" t="str">
            <v>0001</v>
          </cell>
        </row>
        <row r="21004">
          <cell r="B21004" t="str">
            <v>0001</v>
          </cell>
        </row>
        <row r="21005">
          <cell r="B21005" t="str">
            <v>0001</v>
          </cell>
        </row>
        <row r="21006">
          <cell r="B21006" t="str">
            <v>0001</v>
          </cell>
        </row>
        <row r="21007">
          <cell r="B21007" t="str">
            <v>0001</v>
          </cell>
        </row>
        <row r="21008">
          <cell r="B21008" t="str">
            <v>0001</v>
          </cell>
        </row>
        <row r="21009">
          <cell r="B21009" t="str">
            <v>0001</v>
          </cell>
        </row>
        <row r="21010">
          <cell r="B21010" t="str">
            <v>0001</v>
          </cell>
        </row>
        <row r="21011">
          <cell r="B21011" t="str">
            <v>0001</v>
          </cell>
        </row>
        <row r="21012">
          <cell r="B21012" t="str">
            <v>0001</v>
          </cell>
        </row>
        <row r="21013">
          <cell r="B21013" t="str">
            <v>0001</v>
          </cell>
        </row>
        <row r="21014">
          <cell r="B21014" t="str">
            <v>0001</v>
          </cell>
        </row>
        <row r="21015">
          <cell r="B21015" t="str">
            <v>0001</v>
          </cell>
        </row>
        <row r="21016">
          <cell r="B21016" t="str">
            <v>0001</v>
          </cell>
        </row>
        <row r="21017">
          <cell r="B21017" t="str">
            <v>0001</v>
          </cell>
        </row>
        <row r="21018">
          <cell r="B21018" t="str">
            <v>0001</v>
          </cell>
        </row>
        <row r="21019">
          <cell r="B21019" t="str">
            <v>0001</v>
          </cell>
        </row>
        <row r="21020">
          <cell r="B21020" t="str">
            <v>0001</v>
          </cell>
        </row>
        <row r="21021">
          <cell r="B21021" t="str">
            <v>0001</v>
          </cell>
        </row>
        <row r="21022">
          <cell r="B21022" t="str">
            <v>0001</v>
          </cell>
        </row>
        <row r="21023">
          <cell r="B21023" t="str">
            <v>0001</v>
          </cell>
        </row>
        <row r="21024">
          <cell r="B21024" t="str">
            <v>0001</v>
          </cell>
        </row>
        <row r="21025">
          <cell r="B21025" t="str">
            <v>0001</v>
          </cell>
        </row>
        <row r="21026">
          <cell r="B21026" t="str">
            <v>0001</v>
          </cell>
        </row>
        <row r="21027">
          <cell r="B21027" t="str">
            <v>0001</v>
          </cell>
        </row>
        <row r="21028">
          <cell r="B21028" t="str">
            <v>0001</v>
          </cell>
        </row>
        <row r="21029">
          <cell r="B21029" t="str">
            <v>0001</v>
          </cell>
        </row>
        <row r="21030">
          <cell r="B21030" t="str">
            <v>0001</v>
          </cell>
        </row>
        <row r="21031">
          <cell r="B21031" t="str">
            <v>0001</v>
          </cell>
        </row>
        <row r="21032">
          <cell r="B21032" t="str">
            <v>0001</v>
          </cell>
        </row>
        <row r="21033">
          <cell r="B21033" t="str">
            <v>0001</v>
          </cell>
        </row>
        <row r="21034">
          <cell r="B21034" t="str">
            <v>0001</v>
          </cell>
        </row>
        <row r="21035">
          <cell r="B21035" t="str">
            <v>0001</v>
          </cell>
        </row>
        <row r="21036">
          <cell r="B21036" t="str">
            <v>0001</v>
          </cell>
        </row>
        <row r="21037">
          <cell r="B21037" t="str">
            <v>0001</v>
          </cell>
        </row>
        <row r="21038">
          <cell r="B21038" t="str">
            <v>0001</v>
          </cell>
        </row>
        <row r="21039">
          <cell r="B21039" t="str">
            <v>0001</v>
          </cell>
        </row>
        <row r="21040">
          <cell r="B21040" t="str">
            <v>0001</v>
          </cell>
        </row>
        <row r="21041">
          <cell r="B21041" t="str">
            <v>0001</v>
          </cell>
        </row>
        <row r="21042">
          <cell r="B21042" t="str">
            <v>0001</v>
          </cell>
        </row>
        <row r="21043">
          <cell r="B21043" t="str">
            <v>0001</v>
          </cell>
        </row>
        <row r="21044">
          <cell r="B21044" t="str">
            <v>0001</v>
          </cell>
        </row>
        <row r="21045">
          <cell r="B21045" t="str">
            <v>0001</v>
          </cell>
        </row>
        <row r="21046">
          <cell r="B21046" t="str">
            <v>0001</v>
          </cell>
        </row>
        <row r="21047">
          <cell r="B21047" t="str">
            <v>0001</v>
          </cell>
        </row>
        <row r="21048">
          <cell r="B21048" t="str">
            <v>0001</v>
          </cell>
        </row>
        <row r="21049">
          <cell r="B21049" t="str">
            <v>0001</v>
          </cell>
        </row>
        <row r="21050">
          <cell r="B21050" t="str">
            <v>0001</v>
          </cell>
        </row>
        <row r="21051">
          <cell r="B21051" t="str">
            <v>0001</v>
          </cell>
        </row>
        <row r="21052">
          <cell r="B21052" t="str">
            <v>0001</v>
          </cell>
        </row>
        <row r="21053">
          <cell r="B21053" t="str">
            <v>0001</v>
          </cell>
        </row>
        <row r="21054">
          <cell r="B21054" t="str">
            <v>0001</v>
          </cell>
        </row>
        <row r="21055">
          <cell r="B21055" t="str">
            <v>0001</v>
          </cell>
        </row>
        <row r="21056">
          <cell r="B21056" t="str">
            <v>0001</v>
          </cell>
        </row>
        <row r="21057">
          <cell r="B21057" t="str">
            <v>0001</v>
          </cell>
        </row>
        <row r="21058">
          <cell r="B21058" t="str">
            <v>0001</v>
          </cell>
        </row>
        <row r="21059">
          <cell r="B21059" t="str">
            <v>0001</v>
          </cell>
        </row>
        <row r="21060">
          <cell r="B21060" t="str">
            <v>0001</v>
          </cell>
        </row>
        <row r="21061">
          <cell r="B21061" t="str">
            <v>0001</v>
          </cell>
        </row>
        <row r="21062">
          <cell r="B21062" t="str">
            <v>0001</v>
          </cell>
        </row>
        <row r="21063">
          <cell r="B21063" t="str">
            <v>0001</v>
          </cell>
        </row>
        <row r="21064">
          <cell r="B21064" t="str">
            <v>0001</v>
          </cell>
        </row>
        <row r="21065">
          <cell r="B21065" t="str">
            <v>0001</v>
          </cell>
        </row>
        <row r="21066">
          <cell r="B21066" t="str">
            <v>0001</v>
          </cell>
        </row>
        <row r="21067">
          <cell r="B21067" t="str">
            <v>0001</v>
          </cell>
        </row>
        <row r="21068">
          <cell r="B21068" t="str">
            <v>0001</v>
          </cell>
        </row>
        <row r="21069">
          <cell r="B21069" t="str">
            <v>0001</v>
          </cell>
        </row>
        <row r="21070">
          <cell r="B21070" t="str">
            <v>0001</v>
          </cell>
        </row>
        <row r="21071">
          <cell r="B21071" t="str">
            <v>0001</v>
          </cell>
        </row>
        <row r="21072">
          <cell r="B21072" t="str">
            <v>0001</v>
          </cell>
        </row>
        <row r="21073">
          <cell r="B21073" t="str">
            <v>0001</v>
          </cell>
        </row>
        <row r="21074">
          <cell r="B21074" t="str">
            <v>0001</v>
          </cell>
        </row>
        <row r="21075">
          <cell r="B21075" t="str">
            <v>0001</v>
          </cell>
        </row>
        <row r="21076">
          <cell r="B21076" t="str">
            <v>0001</v>
          </cell>
        </row>
        <row r="21077">
          <cell r="B21077" t="str">
            <v>0001</v>
          </cell>
        </row>
        <row r="21078">
          <cell r="B21078" t="str">
            <v>0001</v>
          </cell>
        </row>
        <row r="21079">
          <cell r="B21079" t="str">
            <v>0001</v>
          </cell>
        </row>
        <row r="21080">
          <cell r="B21080" t="str">
            <v>0001</v>
          </cell>
        </row>
        <row r="21081">
          <cell r="B21081" t="str">
            <v>0001</v>
          </cell>
        </row>
        <row r="21082">
          <cell r="B21082" t="str">
            <v>0001</v>
          </cell>
        </row>
        <row r="21083">
          <cell r="B21083" t="str">
            <v>0001</v>
          </cell>
        </row>
        <row r="21084">
          <cell r="B21084" t="str">
            <v>0001</v>
          </cell>
        </row>
        <row r="21085">
          <cell r="B21085" t="str">
            <v>0001</v>
          </cell>
        </row>
        <row r="21086">
          <cell r="B21086" t="str">
            <v>0001</v>
          </cell>
        </row>
        <row r="21087">
          <cell r="B21087" t="str">
            <v>0001</v>
          </cell>
        </row>
        <row r="21088">
          <cell r="B21088" t="str">
            <v>0001</v>
          </cell>
        </row>
        <row r="21089">
          <cell r="B21089" t="str">
            <v>0001</v>
          </cell>
        </row>
        <row r="21090">
          <cell r="B21090" t="str">
            <v>0001</v>
          </cell>
        </row>
        <row r="21091">
          <cell r="B21091" t="str">
            <v>0001</v>
          </cell>
        </row>
        <row r="21092">
          <cell r="B21092" t="str">
            <v>0001</v>
          </cell>
        </row>
        <row r="21093">
          <cell r="B21093" t="str">
            <v>0001</v>
          </cell>
        </row>
        <row r="21094">
          <cell r="B21094" t="str">
            <v>0001</v>
          </cell>
        </row>
        <row r="21095">
          <cell r="B21095" t="str">
            <v>0001</v>
          </cell>
        </row>
        <row r="21096">
          <cell r="B21096" t="str">
            <v>0001</v>
          </cell>
        </row>
        <row r="21097">
          <cell r="B21097" t="str">
            <v>0001</v>
          </cell>
        </row>
        <row r="21098">
          <cell r="B21098" t="str">
            <v>0001</v>
          </cell>
        </row>
        <row r="21099">
          <cell r="B21099" t="str">
            <v>0001</v>
          </cell>
        </row>
        <row r="21100">
          <cell r="B21100" t="str">
            <v>0001</v>
          </cell>
        </row>
        <row r="21101">
          <cell r="B21101" t="str">
            <v>0001</v>
          </cell>
        </row>
        <row r="21102">
          <cell r="B21102" t="str">
            <v>0001</v>
          </cell>
        </row>
        <row r="21103">
          <cell r="B21103" t="str">
            <v>0001</v>
          </cell>
        </row>
        <row r="21104">
          <cell r="B21104" t="str">
            <v>0001</v>
          </cell>
        </row>
        <row r="21105">
          <cell r="B21105" t="str">
            <v>0001</v>
          </cell>
        </row>
        <row r="21106">
          <cell r="B21106" t="str">
            <v>0001</v>
          </cell>
        </row>
        <row r="21107">
          <cell r="B21107" t="str">
            <v>0001</v>
          </cell>
        </row>
        <row r="21108">
          <cell r="B21108" t="str">
            <v>0001</v>
          </cell>
        </row>
        <row r="21109">
          <cell r="B21109" t="str">
            <v>0001</v>
          </cell>
        </row>
        <row r="21110">
          <cell r="B21110" t="str">
            <v>0001</v>
          </cell>
        </row>
        <row r="21111">
          <cell r="B21111" t="str">
            <v>0001</v>
          </cell>
        </row>
        <row r="21112">
          <cell r="B21112" t="str">
            <v>0001</v>
          </cell>
        </row>
        <row r="21113">
          <cell r="B21113" t="str">
            <v>0001</v>
          </cell>
        </row>
        <row r="21114">
          <cell r="B21114" t="str">
            <v>0001</v>
          </cell>
        </row>
        <row r="21115">
          <cell r="B21115" t="str">
            <v>0001</v>
          </cell>
        </row>
        <row r="21116">
          <cell r="B21116" t="str">
            <v>0001</v>
          </cell>
        </row>
        <row r="21117">
          <cell r="B21117" t="str">
            <v>0001</v>
          </cell>
        </row>
        <row r="21118">
          <cell r="B21118" t="str">
            <v>0001</v>
          </cell>
        </row>
        <row r="21119">
          <cell r="B21119" t="str">
            <v>0001</v>
          </cell>
        </row>
        <row r="21120">
          <cell r="B21120" t="str">
            <v>0001</v>
          </cell>
        </row>
        <row r="21121">
          <cell r="B21121" t="str">
            <v>0001</v>
          </cell>
        </row>
        <row r="21122">
          <cell r="B21122" t="str">
            <v>0001</v>
          </cell>
        </row>
        <row r="21123">
          <cell r="B21123" t="str">
            <v>0001</v>
          </cell>
        </row>
        <row r="21124">
          <cell r="B21124" t="str">
            <v>0001</v>
          </cell>
        </row>
        <row r="21125">
          <cell r="B21125" t="str">
            <v>0001</v>
          </cell>
        </row>
        <row r="21126">
          <cell r="B21126" t="str">
            <v>0001</v>
          </cell>
        </row>
        <row r="21127">
          <cell r="B21127" t="str">
            <v>0001</v>
          </cell>
        </row>
        <row r="21128">
          <cell r="B21128" t="str">
            <v>0001</v>
          </cell>
        </row>
        <row r="21129">
          <cell r="B21129" t="str">
            <v>0001</v>
          </cell>
        </row>
        <row r="21130">
          <cell r="B21130" t="str">
            <v>0001</v>
          </cell>
        </row>
        <row r="21131">
          <cell r="B21131" t="str">
            <v>0001</v>
          </cell>
        </row>
        <row r="21132">
          <cell r="B21132" t="str">
            <v>0001</v>
          </cell>
        </row>
        <row r="21133">
          <cell r="B21133" t="str">
            <v>0001</v>
          </cell>
        </row>
        <row r="21134">
          <cell r="B21134" t="str">
            <v>0001</v>
          </cell>
        </row>
        <row r="21135">
          <cell r="B21135" t="str">
            <v>0001</v>
          </cell>
        </row>
        <row r="21136">
          <cell r="B21136" t="str">
            <v>0001</v>
          </cell>
        </row>
        <row r="21137">
          <cell r="B21137" t="str">
            <v>0001</v>
          </cell>
        </row>
        <row r="21138">
          <cell r="B21138" t="str">
            <v>0001</v>
          </cell>
        </row>
        <row r="21139">
          <cell r="B21139" t="str">
            <v>0001</v>
          </cell>
        </row>
        <row r="21140">
          <cell r="B21140" t="str">
            <v>0001</v>
          </cell>
        </row>
        <row r="21141">
          <cell r="B21141" t="str">
            <v>0001</v>
          </cell>
        </row>
        <row r="21142">
          <cell r="B21142" t="str">
            <v>0001</v>
          </cell>
        </row>
        <row r="21143">
          <cell r="B21143" t="str">
            <v>0001</v>
          </cell>
        </row>
        <row r="21144">
          <cell r="B21144" t="str">
            <v>0001</v>
          </cell>
        </row>
        <row r="21145">
          <cell r="B21145" t="str">
            <v>0001</v>
          </cell>
        </row>
        <row r="21146">
          <cell r="B21146" t="str">
            <v>0001</v>
          </cell>
        </row>
        <row r="21147">
          <cell r="B21147" t="str">
            <v>0001</v>
          </cell>
        </row>
        <row r="21148">
          <cell r="B21148" t="str">
            <v>0001</v>
          </cell>
        </row>
        <row r="21149">
          <cell r="B21149" t="str">
            <v>0001</v>
          </cell>
        </row>
        <row r="21150">
          <cell r="B21150" t="str">
            <v>0001</v>
          </cell>
        </row>
        <row r="21151">
          <cell r="B21151" t="str">
            <v>0001</v>
          </cell>
        </row>
        <row r="21152">
          <cell r="B21152" t="str">
            <v>0001</v>
          </cell>
        </row>
        <row r="21153">
          <cell r="B21153" t="str">
            <v>0001</v>
          </cell>
        </row>
        <row r="21154">
          <cell r="B21154" t="str">
            <v>0001</v>
          </cell>
        </row>
        <row r="21155">
          <cell r="B21155" t="str">
            <v>0001</v>
          </cell>
        </row>
        <row r="21156">
          <cell r="B21156" t="str">
            <v>0001</v>
          </cell>
        </row>
        <row r="21157">
          <cell r="B21157" t="str">
            <v>0001</v>
          </cell>
        </row>
        <row r="21158">
          <cell r="B21158" t="str">
            <v>0001</v>
          </cell>
        </row>
        <row r="21159">
          <cell r="B21159" t="str">
            <v>0001</v>
          </cell>
        </row>
        <row r="21160">
          <cell r="B21160" t="str">
            <v>0001</v>
          </cell>
        </row>
        <row r="21161">
          <cell r="B21161" t="str">
            <v>0001</v>
          </cell>
        </row>
        <row r="21162">
          <cell r="B21162" t="str">
            <v>0001</v>
          </cell>
        </row>
        <row r="21163">
          <cell r="B21163" t="str">
            <v>0001</v>
          </cell>
        </row>
        <row r="21164">
          <cell r="B21164" t="str">
            <v>0001</v>
          </cell>
        </row>
        <row r="21165">
          <cell r="B21165" t="str">
            <v>0001</v>
          </cell>
        </row>
        <row r="21166">
          <cell r="B21166" t="str">
            <v>0001</v>
          </cell>
        </row>
        <row r="21167">
          <cell r="B21167" t="str">
            <v>0001</v>
          </cell>
        </row>
        <row r="21168">
          <cell r="B21168" t="str">
            <v>0001</v>
          </cell>
        </row>
        <row r="21169">
          <cell r="B21169" t="str">
            <v>0001</v>
          </cell>
        </row>
        <row r="21170">
          <cell r="B21170" t="str">
            <v>0001</v>
          </cell>
        </row>
        <row r="21171">
          <cell r="B21171" t="str">
            <v>0001</v>
          </cell>
        </row>
        <row r="21172">
          <cell r="B21172" t="str">
            <v>0001</v>
          </cell>
        </row>
        <row r="21173">
          <cell r="B21173" t="str">
            <v>0001</v>
          </cell>
        </row>
        <row r="21174">
          <cell r="B21174" t="str">
            <v>0001</v>
          </cell>
        </row>
        <row r="21175">
          <cell r="B21175" t="str">
            <v>0001</v>
          </cell>
        </row>
        <row r="21176">
          <cell r="B21176" t="str">
            <v>0001</v>
          </cell>
        </row>
        <row r="21177">
          <cell r="B21177" t="str">
            <v>0001</v>
          </cell>
        </row>
        <row r="21178">
          <cell r="B21178" t="str">
            <v>0001</v>
          </cell>
        </row>
        <row r="21179">
          <cell r="B21179" t="str">
            <v>0001</v>
          </cell>
        </row>
        <row r="21180">
          <cell r="B21180" t="str">
            <v>0001</v>
          </cell>
        </row>
        <row r="21181">
          <cell r="B21181" t="str">
            <v>0001</v>
          </cell>
        </row>
        <row r="21182">
          <cell r="B21182" t="str">
            <v>0001</v>
          </cell>
        </row>
        <row r="21183">
          <cell r="B21183" t="str">
            <v>0001</v>
          </cell>
        </row>
        <row r="21184">
          <cell r="B21184" t="str">
            <v>0001</v>
          </cell>
        </row>
        <row r="21185">
          <cell r="B21185" t="str">
            <v>0001</v>
          </cell>
        </row>
        <row r="21186">
          <cell r="B21186" t="str">
            <v>0001</v>
          </cell>
        </row>
        <row r="21187">
          <cell r="B21187" t="str">
            <v>0001</v>
          </cell>
        </row>
        <row r="21188">
          <cell r="B21188" t="str">
            <v>0001</v>
          </cell>
        </row>
        <row r="21189">
          <cell r="B21189" t="str">
            <v>0001</v>
          </cell>
        </row>
        <row r="21190">
          <cell r="B21190" t="str">
            <v>0001</v>
          </cell>
        </row>
        <row r="21191">
          <cell r="B21191" t="str">
            <v>0001</v>
          </cell>
        </row>
        <row r="21192">
          <cell r="B21192" t="str">
            <v>0001</v>
          </cell>
        </row>
        <row r="21193">
          <cell r="B21193" t="str">
            <v>0001</v>
          </cell>
        </row>
        <row r="21194">
          <cell r="B21194" t="str">
            <v>0001</v>
          </cell>
        </row>
        <row r="21195">
          <cell r="B21195" t="str">
            <v>0001</v>
          </cell>
        </row>
        <row r="21196">
          <cell r="B21196" t="str">
            <v>0001</v>
          </cell>
        </row>
        <row r="21197">
          <cell r="B21197" t="str">
            <v>0001</v>
          </cell>
        </row>
        <row r="21198">
          <cell r="B21198" t="str">
            <v>0001</v>
          </cell>
        </row>
        <row r="21199">
          <cell r="B21199" t="str">
            <v>0001</v>
          </cell>
        </row>
        <row r="21200">
          <cell r="B21200" t="str">
            <v>0001</v>
          </cell>
        </row>
        <row r="21201">
          <cell r="B21201" t="str">
            <v>0001</v>
          </cell>
        </row>
        <row r="21202">
          <cell r="B21202" t="str">
            <v>0001</v>
          </cell>
        </row>
        <row r="21203">
          <cell r="B21203" t="str">
            <v>0001</v>
          </cell>
        </row>
        <row r="21204">
          <cell r="B21204" t="str">
            <v>0001</v>
          </cell>
        </row>
        <row r="21205">
          <cell r="B21205" t="str">
            <v>0001</v>
          </cell>
        </row>
        <row r="21206">
          <cell r="B21206" t="str">
            <v>0001</v>
          </cell>
        </row>
        <row r="21207">
          <cell r="B21207" t="str">
            <v>0001</v>
          </cell>
        </row>
        <row r="21208">
          <cell r="B21208" t="str">
            <v>0001</v>
          </cell>
        </row>
        <row r="21209">
          <cell r="B21209" t="str">
            <v>0001</v>
          </cell>
        </row>
        <row r="21210">
          <cell r="B21210" t="str">
            <v>0001</v>
          </cell>
        </row>
        <row r="21211">
          <cell r="B21211" t="str">
            <v>0001</v>
          </cell>
        </row>
        <row r="21212">
          <cell r="B21212" t="str">
            <v>0001</v>
          </cell>
        </row>
        <row r="21213">
          <cell r="B21213" t="str">
            <v>0001</v>
          </cell>
        </row>
        <row r="21214">
          <cell r="B21214" t="str">
            <v>0001</v>
          </cell>
        </row>
        <row r="21215">
          <cell r="B21215" t="str">
            <v>0001</v>
          </cell>
        </row>
        <row r="21216">
          <cell r="B21216" t="str">
            <v>0001</v>
          </cell>
        </row>
        <row r="21217">
          <cell r="B21217" t="str">
            <v>0001</v>
          </cell>
        </row>
        <row r="21218">
          <cell r="B21218" t="str">
            <v>0001</v>
          </cell>
        </row>
        <row r="21219">
          <cell r="B21219" t="str">
            <v>0001</v>
          </cell>
        </row>
        <row r="21220">
          <cell r="B21220" t="str">
            <v>0001</v>
          </cell>
        </row>
        <row r="21221">
          <cell r="B21221" t="str">
            <v>0001</v>
          </cell>
        </row>
        <row r="21222">
          <cell r="B21222" t="str">
            <v>0001</v>
          </cell>
        </row>
        <row r="21223">
          <cell r="B21223" t="str">
            <v>0001</v>
          </cell>
        </row>
        <row r="21224">
          <cell r="B21224" t="str">
            <v>0001</v>
          </cell>
        </row>
        <row r="21225">
          <cell r="B21225" t="str">
            <v>0001</v>
          </cell>
        </row>
        <row r="21226">
          <cell r="B21226" t="str">
            <v>0001</v>
          </cell>
        </row>
        <row r="21227">
          <cell r="B21227" t="str">
            <v>0001</v>
          </cell>
        </row>
        <row r="21228">
          <cell r="B21228" t="str">
            <v>0001</v>
          </cell>
        </row>
        <row r="21229">
          <cell r="B21229" t="str">
            <v>0001</v>
          </cell>
        </row>
        <row r="21230">
          <cell r="B21230" t="str">
            <v>0001</v>
          </cell>
        </row>
        <row r="21231">
          <cell r="B21231" t="str">
            <v>0001</v>
          </cell>
        </row>
        <row r="21232">
          <cell r="B21232" t="str">
            <v>0001</v>
          </cell>
        </row>
        <row r="21233">
          <cell r="B21233" t="str">
            <v>0001</v>
          </cell>
        </row>
        <row r="21234">
          <cell r="B21234" t="str">
            <v>0001</v>
          </cell>
        </row>
        <row r="21235">
          <cell r="B21235" t="str">
            <v>0001</v>
          </cell>
        </row>
        <row r="21236">
          <cell r="B21236" t="str">
            <v>0001</v>
          </cell>
        </row>
        <row r="21237">
          <cell r="B21237" t="str">
            <v>0001</v>
          </cell>
        </row>
        <row r="21238">
          <cell r="B21238" t="str">
            <v>0001</v>
          </cell>
        </row>
        <row r="21239">
          <cell r="B21239" t="str">
            <v>0001</v>
          </cell>
        </row>
        <row r="21240">
          <cell r="B21240" t="str">
            <v>0001</v>
          </cell>
        </row>
        <row r="21241">
          <cell r="B21241" t="str">
            <v>0001</v>
          </cell>
        </row>
        <row r="21242">
          <cell r="B21242" t="str">
            <v>0001</v>
          </cell>
        </row>
        <row r="21243">
          <cell r="B21243" t="str">
            <v>0001</v>
          </cell>
        </row>
        <row r="21244">
          <cell r="B21244" t="str">
            <v>0001</v>
          </cell>
        </row>
        <row r="21245">
          <cell r="B21245" t="str">
            <v>0001</v>
          </cell>
        </row>
        <row r="21246">
          <cell r="B21246" t="str">
            <v>0001</v>
          </cell>
        </row>
        <row r="21247">
          <cell r="B21247" t="str">
            <v>0001</v>
          </cell>
        </row>
        <row r="21248">
          <cell r="B21248" t="str">
            <v>0001</v>
          </cell>
        </row>
        <row r="21249">
          <cell r="B21249" t="str">
            <v>0001</v>
          </cell>
        </row>
        <row r="21250">
          <cell r="B21250" t="str">
            <v>0001</v>
          </cell>
        </row>
        <row r="21251">
          <cell r="B21251" t="str">
            <v>0001</v>
          </cell>
        </row>
        <row r="21252">
          <cell r="B21252" t="str">
            <v>0001</v>
          </cell>
        </row>
        <row r="21253">
          <cell r="B21253" t="str">
            <v>0001</v>
          </cell>
        </row>
        <row r="21254">
          <cell r="B21254" t="str">
            <v>0001</v>
          </cell>
        </row>
        <row r="21255">
          <cell r="B21255" t="str">
            <v>0001</v>
          </cell>
        </row>
        <row r="21256">
          <cell r="B21256" t="str">
            <v>0001</v>
          </cell>
        </row>
        <row r="21257">
          <cell r="B21257" t="str">
            <v>0001</v>
          </cell>
        </row>
        <row r="21258">
          <cell r="B21258" t="str">
            <v>0001</v>
          </cell>
        </row>
        <row r="21259">
          <cell r="B21259" t="str">
            <v>0001</v>
          </cell>
        </row>
        <row r="21260">
          <cell r="B21260" t="str">
            <v>0001</v>
          </cell>
        </row>
        <row r="21261">
          <cell r="B21261" t="str">
            <v>0001</v>
          </cell>
        </row>
        <row r="21262">
          <cell r="B21262" t="str">
            <v>0001</v>
          </cell>
        </row>
        <row r="21263">
          <cell r="B21263" t="str">
            <v>0001</v>
          </cell>
        </row>
        <row r="21264">
          <cell r="B21264" t="str">
            <v>0001</v>
          </cell>
        </row>
        <row r="21265">
          <cell r="B21265" t="str">
            <v>0001</v>
          </cell>
        </row>
        <row r="21266">
          <cell r="B21266" t="str">
            <v>0001</v>
          </cell>
        </row>
        <row r="21267">
          <cell r="B21267" t="str">
            <v>0001</v>
          </cell>
        </row>
        <row r="21268">
          <cell r="B21268" t="str">
            <v>0001</v>
          </cell>
        </row>
        <row r="21269">
          <cell r="B21269" t="str">
            <v>0001</v>
          </cell>
        </row>
        <row r="21270">
          <cell r="B21270" t="str">
            <v>0001</v>
          </cell>
        </row>
        <row r="21271">
          <cell r="B21271" t="str">
            <v>0001</v>
          </cell>
        </row>
        <row r="21272">
          <cell r="B21272" t="str">
            <v>0001</v>
          </cell>
        </row>
        <row r="21273">
          <cell r="B21273" t="str">
            <v>0001</v>
          </cell>
        </row>
        <row r="21274">
          <cell r="B21274" t="str">
            <v>0001</v>
          </cell>
        </row>
        <row r="21275">
          <cell r="B21275" t="str">
            <v>0001</v>
          </cell>
        </row>
        <row r="21276">
          <cell r="B21276" t="str">
            <v>0001</v>
          </cell>
        </row>
        <row r="21277">
          <cell r="B21277" t="str">
            <v>0001</v>
          </cell>
        </row>
        <row r="21278">
          <cell r="B21278" t="str">
            <v>0001</v>
          </cell>
        </row>
        <row r="21279">
          <cell r="B21279" t="str">
            <v>0001</v>
          </cell>
        </row>
        <row r="21280">
          <cell r="B21280" t="str">
            <v>0001</v>
          </cell>
        </row>
        <row r="21281">
          <cell r="B21281" t="str">
            <v>0001</v>
          </cell>
        </row>
        <row r="21282">
          <cell r="B21282" t="str">
            <v>0001</v>
          </cell>
        </row>
        <row r="21283">
          <cell r="B21283" t="str">
            <v>0001</v>
          </cell>
        </row>
        <row r="21284">
          <cell r="B21284" t="str">
            <v>0001</v>
          </cell>
        </row>
        <row r="21285">
          <cell r="B21285" t="str">
            <v>0001</v>
          </cell>
        </row>
        <row r="21286">
          <cell r="B21286" t="str">
            <v>0001</v>
          </cell>
        </row>
        <row r="21287">
          <cell r="B21287" t="str">
            <v>0001</v>
          </cell>
        </row>
        <row r="21288">
          <cell r="B21288" t="str">
            <v>0001</v>
          </cell>
        </row>
        <row r="21289">
          <cell r="B21289" t="str">
            <v>0001</v>
          </cell>
        </row>
        <row r="21290">
          <cell r="B21290" t="str">
            <v>0001</v>
          </cell>
        </row>
        <row r="21291">
          <cell r="B21291" t="str">
            <v>0001</v>
          </cell>
        </row>
        <row r="21292">
          <cell r="B21292" t="str">
            <v>0001</v>
          </cell>
        </row>
        <row r="21293">
          <cell r="B21293" t="str">
            <v>0001</v>
          </cell>
        </row>
        <row r="21294">
          <cell r="B21294" t="str">
            <v>0001</v>
          </cell>
        </row>
        <row r="21295">
          <cell r="B21295" t="str">
            <v>0001</v>
          </cell>
        </row>
        <row r="21296">
          <cell r="B21296" t="str">
            <v>0001</v>
          </cell>
        </row>
        <row r="21297">
          <cell r="B21297" t="str">
            <v>0001</v>
          </cell>
        </row>
        <row r="21298">
          <cell r="B21298" t="str">
            <v>0001</v>
          </cell>
        </row>
        <row r="21299">
          <cell r="B21299" t="str">
            <v>0001</v>
          </cell>
        </row>
        <row r="21300">
          <cell r="B21300" t="str">
            <v>0001</v>
          </cell>
        </row>
        <row r="21301">
          <cell r="B21301" t="str">
            <v>0001</v>
          </cell>
        </row>
        <row r="21302">
          <cell r="B21302" t="str">
            <v>0001</v>
          </cell>
        </row>
        <row r="21303">
          <cell r="B21303" t="str">
            <v>0001</v>
          </cell>
        </row>
        <row r="21304">
          <cell r="B21304" t="str">
            <v>0001</v>
          </cell>
        </row>
        <row r="21305">
          <cell r="B21305" t="str">
            <v>0001</v>
          </cell>
        </row>
        <row r="21306">
          <cell r="B21306" t="str">
            <v>0001</v>
          </cell>
        </row>
        <row r="21307">
          <cell r="B21307" t="str">
            <v>0001</v>
          </cell>
        </row>
        <row r="21308">
          <cell r="B21308" t="str">
            <v>0001</v>
          </cell>
        </row>
        <row r="21309">
          <cell r="B21309" t="str">
            <v>0001</v>
          </cell>
        </row>
        <row r="21310">
          <cell r="B21310" t="str">
            <v>0001</v>
          </cell>
        </row>
        <row r="21311">
          <cell r="B21311" t="str">
            <v>0001</v>
          </cell>
        </row>
        <row r="21312">
          <cell r="B21312" t="str">
            <v>0001</v>
          </cell>
        </row>
        <row r="21313">
          <cell r="B21313" t="str">
            <v>0001</v>
          </cell>
        </row>
        <row r="21314">
          <cell r="B21314" t="str">
            <v>0001</v>
          </cell>
        </row>
        <row r="21315">
          <cell r="B21315" t="str">
            <v>0001</v>
          </cell>
        </row>
        <row r="21316">
          <cell r="B21316" t="str">
            <v>0001</v>
          </cell>
        </row>
        <row r="21317">
          <cell r="B21317" t="str">
            <v>0001</v>
          </cell>
        </row>
        <row r="21318">
          <cell r="B21318" t="str">
            <v>0001</v>
          </cell>
        </row>
        <row r="21319">
          <cell r="B21319" t="str">
            <v>0001</v>
          </cell>
        </row>
        <row r="21320">
          <cell r="B21320" t="str">
            <v>0001</v>
          </cell>
        </row>
        <row r="21321">
          <cell r="B21321" t="str">
            <v>0001</v>
          </cell>
        </row>
        <row r="21322">
          <cell r="B21322" t="str">
            <v>0001</v>
          </cell>
        </row>
        <row r="21323">
          <cell r="B21323" t="str">
            <v>0001</v>
          </cell>
        </row>
        <row r="21324">
          <cell r="B21324" t="str">
            <v>0001</v>
          </cell>
        </row>
        <row r="21325">
          <cell r="B21325" t="str">
            <v>0001</v>
          </cell>
        </row>
        <row r="21326">
          <cell r="B21326" t="str">
            <v>0001</v>
          </cell>
        </row>
        <row r="21327">
          <cell r="B21327" t="str">
            <v>0001</v>
          </cell>
        </row>
        <row r="21328">
          <cell r="B21328" t="str">
            <v>0001</v>
          </cell>
        </row>
        <row r="21329">
          <cell r="B21329" t="str">
            <v>0001</v>
          </cell>
        </row>
        <row r="21330">
          <cell r="B21330" t="str">
            <v>0001</v>
          </cell>
        </row>
        <row r="21331">
          <cell r="B21331" t="str">
            <v>0001</v>
          </cell>
        </row>
        <row r="21332">
          <cell r="B21332" t="str">
            <v>0001</v>
          </cell>
        </row>
        <row r="21333">
          <cell r="B21333" t="str">
            <v>0001</v>
          </cell>
        </row>
        <row r="21334">
          <cell r="B21334" t="str">
            <v>0001</v>
          </cell>
        </row>
        <row r="21335">
          <cell r="B21335" t="str">
            <v>0001</v>
          </cell>
        </row>
        <row r="21336">
          <cell r="B21336" t="str">
            <v>0001</v>
          </cell>
        </row>
        <row r="21337">
          <cell r="B21337" t="str">
            <v>0001</v>
          </cell>
        </row>
        <row r="21338">
          <cell r="B21338" t="str">
            <v>0001</v>
          </cell>
        </row>
        <row r="21339">
          <cell r="B21339" t="str">
            <v>0001</v>
          </cell>
        </row>
        <row r="21340">
          <cell r="B21340" t="str">
            <v>0001</v>
          </cell>
        </row>
        <row r="21341">
          <cell r="B21341" t="str">
            <v>0001</v>
          </cell>
        </row>
        <row r="21342">
          <cell r="B21342" t="str">
            <v>0001</v>
          </cell>
        </row>
        <row r="21343">
          <cell r="B21343" t="str">
            <v>0001</v>
          </cell>
        </row>
        <row r="21344">
          <cell r="B21344" t="str">
            <v>0001</v>
          </cell>
        </row>
        <row r="21345">
          <cell r="B21345" t="str">
            <v>0001</v>
          </cell>
        </row>
        <row r="21346">
          <cell r="B21346" t="str">
            <v>0001</v>
          </cell>
        </row>
        <row r="21347">
          <cell r="B21347" t="str">
            <v>0001</v>
          </cell>
        </row>
        <row r="21348">
          <cell r="B21348" t="str">
            <v>0001</v>
          </cell>
        </row>
        <row r="21349">
          <cell r="B21349" t="str">
            <v>0001</v>
          </cell>
        </row>
        <row r="21350">
          <cell r="B21350" t="str">
            <v>0001</v>
          </cell>
        </row>
        <row r="21351">
          <cell r="B21351" t="str">
            <v>0001</v>
          </cell>
        </row>
        <row r="21352">
          <cell r="B21352" t="str">
            <v>0001</v>
          </cell>
        </row>
        <row r="21353">
          <cell r="B21353" t="str">
            <v>0001</v>
          </cell>
        </row>
        <row r="21354">
          <cell r="B21354" t="str">
            <v>0001</v>
          </cell>
        </row>
        <row r="21355">
          <cell r="B21355" t="str">
            <v>0001</v>
          </cell>
        </row>
        <row r="21356">
          <cell r="B21356" t="str">
            <v>0001</v>
          </cell>
        </row>
        <row r="21357">
          <cell r="B21357" t="str">
            <v>0001</v>
          </cell>
        </row>
        <row r="21358">
          <cell r="B21358" t="str">
            <v>0001</v>
          </cell>
        </row>
        <row r="21359">
          <cell r="B21359" t="str">
            <v>0001</v>
          </cell>
        </row>
        <row r="21360">
          <cell r="B21360" t="str">
            <v>0001</v>
          </cell>
        </row>
        <row r="21361">
          <cell r="B21361" t="str">
            <v>0001</v>
          </cell>
        </row>
        <row r="21362">
          <cell r="B21362" t="str">
            <v>0001</v>
          </cell>
        </row>
        <row r="21363">
          <cell r="B21363" t="str">
            <v>0001</v>
          </cell>
        </row>
        <row r="21364">
          <cell r="B21364" t="str">
            <v>0001</v>
          </cell>
        </row>
        <row r="21365">
          <cell r="B21365" t="str">
            <v>0001</v>
          </cell>
        </row>
        <row r="21366">
          <cell r="B21366" t="str">
            <v>0001</v>
          </cell>
        </row>
        <row r="21367">
          <cell r="B21367" t="str">
            <v>0001</v>
          </cell>
        </row>
        <row r="21368">
          <cell r="B21368" t="str">
            <v>0001</v>
          </cell>
        </row>
        <row r="21369">
          <cell r="B21369" t="str">
            <v>0001</v>
          </cell>
        </row>
        <row r="21370">
          <cell r="B21370" t="str">
            <v>0001</v>
          </cell>
        </row>
        <row r="21371">
          <cell r="B21371" t="str">
            <v>0001</v>
          </cell>
        </row>
        <row r="21372">
          <cell r="B21372" t="str">
            <v>0001</v>
          </cell>
        </row>
        <row r="21373">
          <cell r="B21373" t="str">
            <v>0001</v>
          </cell>
        </row>
        <row r="21374">
          <cell r="B21374" t="str">
            <v>0001</v>
          </cell>
        </row>
        <row r="21375">
          <cell r="B21375" t="str">
            <v>0001</v>
          </cell>
        </row>
        <row r="21376">
          <cell r="B21376" t="str">
            <v>0001</v>
          </cell>
        </row>
        <row r="21377">
          <cell r="B21377" t="str">
            <v>0001</v>
          </cell>
        </row>
        <row r="21378">
          <cell r="B21378" t="str">
            <v>0001</v>
          </cell>
        </row>
        <row r="21379">
          <cell r="B21379" t="str">
            <v>0001</v>
          </cell>
        </row>
        <row r="21380">
          <cell r="B21380" t="str">
            <v>0001</v>
          </cell>
        </row>
        <row r="21381">
          <cell r="B21381" t="str">
            <v>0001</v>
          </cell>
        </row>
        <row r="21382">
          <cell r="B21382" t="str">
            <v>0001</v>
          </cell>
        </row>
        <row r="21383">
          <cell r="B21383" t="str">
            <v>0001</v>
          </cell>
        </row>
        <row r="21384">
          <cell r="B21384" t="str">
            <v>0001</v>
          </cell>
        </row>
        <row r="21385">
          <cell r="B21385" t="str">
            <v>0001</v>
          </cell>
        </row>
        <row r="21386">
          <cell r="B21386" t="str">
            <v>0001</v>
          </cell>
        </row>
        <row r="21387">
          <cell r="B21387" t="str">
            <v>0001</v>
          </cell>
        </row>
        <row r="21388">
          <cell r="B21388" t="str">
            <v>0001</v>
          </cell>
        </row>
        <row r="21389">
          <cell r="B21389" t="str">
            <v>0001</v>
          </cell>
        </row>
        <row r="21390">
          <cell r="B21390" t="str">
            <v>0001</v>
          </cell>
        </row>
        <row r="21391">
          <cell r="B21391" t="str">
            <v>0001</v>
          </cell>
        </row>
        <row r="21392">
          <cell r="B21392" t="str">
            <v>0001</v>
          </cell>
        </row>
        <row r="21393">
          <cell r="B21393" t="str">
            <v>0001</v>
          </cell>
        </row>
        <row r="21394">
          <cell r="B21394" t="str">
            <v>0001</v>
          </cell>
        </row>
        <row r="21395">
          <cell r="B21395" t="str">
            <v>0001</v>
          </cell>
        </row>
        <row r="21396">
          <cell r="B21396" t="str">
            <v>0001</v>
          </cell>
        </row>
        <row r="21397">
          <cell r="B21397" t="str">
            <v>0001</v>
          </cell>
        </row>
        <row r="21398">
          <cell r="B21398" t="str">
            <v>0001</v>
          </cell>
        </row>
        <row r="21399">
          <cell r="B21399" t="str">
            <v>0001</v>
          </cell>
        </row>
        <row r="21400">
          <cell r="B21400" t="str">
            <v>0001</v>
          </cell>
        </row>
        <row r="21401">
          <cell r="B21401" t="str">
            <v>0001</v>
          </cell>
        </row>
        <row r="21402">
          <cell r="B21402" t="str">
            <v>0001</v>
          </cell>
        </row>
        <row r="21403">
          <cell r="B21403" t="str">
            <v>0001</v>
          </cell>
        </row>
        <row r="21404">
          <cell r="B21404" t="str">
            <v>0001</v>
          </cell>
        </row>
        <row r="21405">
          <cell r="B21405" t="str">
            <v>0001</v>
          </cell>
        </row>
        <row r="21406">
          <cell r="B21406" t="str">
            <v>0001</v>
          </cell>
        </row>
        <row r="21407">
          <cell r="B21407" t="str">
            <v>0001</v>
          </cell>
        </row>
        <row r="21408">
          <cell r="B21408" t="str">
            <v>0001</v>
          </cell>
        </row>
        <row r="21409">
          <cell r="B21409" t="str">
            <v>0001</v>
          </cell>
        </row>
        <row r="21410">
          <cell r="B21410" t="str">
            <v>0001</v>
          </cell>
        </row>
        <row r="21411">
          <cell r="B21411" t="str">
            <v>0001</v>
          </cell>
        </row>
        <row r="21412">
          <cell r="B21412" t="str">
            <v>0001</v>
          </cell>
        </row>
        <row r="21413">
          <cell r="B21413" t="str">
            <v>0001</v>
          </cell>
        </row>
        <row r="21414">
          <cell r="B21414" t="str">
            <v>0001</v>
          </cell>
        </row>
        <row r="21415">
          <cell r="B21415" t="str">
            <v>0001</v>
          </cell>
        </row>
        <row r="21416">
          <cell r="B21416" t="str">
            <v>0001</v>
          </cell>
        </row>
        <row r="21417">
          <cell r="B21417" t="str">
            <v>0001</v>
          </cell>
        </row>
        <row r="21418">
          <cell r="B21418" t="str">
            <v>0001</v>
          </cell>
        </row>
        <row r="21419">
          <cell r="B21419" t="str">
            <v>0001</v>
          </cell>
        </row>
        <row r="21420">
          <cell r="B21420" t="str">
            <v>0001</v>
          </cell>
        </row>
        <row r="21421">
          <cell r="B21421" t="str">
            <v>0001</v>
          </cell>
        </row>
        <row r="21422">
          <cell r="B21422" t="str">
            <v>0001</v>
          </cell>
        </row>
        <row r="21423">
          <cell r="B21423" t="str">
            <v>0001</v>
          </cell>
        </row>
        <row r="21424">
          <cell r="B21424" t="str">
            <v>0001</v>
          </cell>
        </row>
        <row r="21425">
          <cell r="B21425" t="str">
            <v>0001</v>
          </cell>
        </row>
        <row r="21426">
          <cell r="B21426" t="str">
            <v>0001</v>
          </cell>
        </row>
        <row r="21427">
          <cell r="B21427" t="str">
            <v>0001</v>
          </cell>
        </row>
        <row r="21428">
          <cell r="B21428" t="str">
            <v>0001</v>
          </cell>
        </row>
        <row r="21429">
          <cell r="B21429" t="str">
            <v>0001</v>
          </cell>
        </row>
        <row r="21430">
          <cell r="B21430" t="str">
            <v>0001</v>
          </cell>
        </row>
        <row r="21431">
          <cell r="B21431" t="str">
            <v>0001</v>
          </cell>
        </row>
        <row r="21432">
          <cell r="B21432" t="str">
            <v>0001</v>
          </cell>
        </row>
        <row r="21433">
          <cell r="B21433" t="str">
            <v>0001</v>
          </cell>
        </row>
        <row r="21434">
          <cell r="B21434" t="str">
            <v>0001</v>
          </cell>
        </row>
        <row r="21435">
          <cell r="B21435" t="str">
            <v>0001</v>
          </cell>
        </row>
        <row r="21436">
          <cell r="B21436" t="str">
            <v>0001</v>
          </cell>
        </row>
        <row r="21437">
          <cell r="B21437" t="str">
            <v>0001</v>
          </cell>
        </row>
        <row r="21438">
          <cell r="B21438" t="str">
            <v>0001</v>
          </cell>
        </row>
        <row r="21439">
          <cell r="B21439" t="str">
            <v>0001</v>
          </cell>
        </row>
        <row r="21440">
          <cell r="B21440" t="str">
            <v>0001</v>
          </cell>
        </row>
        <row r="21441">
          <cell r="B21441" t="str">
            <v>0001</v>
          </cell>
        </row>
        <row r="21442">
          <cell r="B21442" t="str">
            <v>0001</v>
          </cell>
        </row>
        <row r="21443">
          <cell r="B21443" t="str">
            <v>0001</v>
          </cell>
        </row>
        <row r="21444">
          <cell r="B21444" t="str">
            <v>0001</v>
          </cell>
        </row>
        <row r="21445">
          <cell r="B21445" t="str">
            <v>0001</v>
          </cell>
        </row>
        <row r="21446">
          <cell r="B21446" t="str">
            <v>0001</v>
          </cell>
        </row>
        <row r="21447">
          <cell r="B21447" t="str">
            <v>0001</v>
          </cell>
        </row>
        <row r="21448">
          <cell r="B21448" t="str">
            <v>0001</v>
          </cell>
        </row>
        <row r="21449">
          <cell r="B21449" t="str">
            <v>0001</v>
          </cell>
        </row>
        <row r="21450">
          <cell r="B21450" t="str">
            <v>0001</v>
          </cell>
        </row>
        <row r="21451">
          <cell r="B21451" t="str">
            <v>0001</v>
          </cell>
        </row>
        <row r="21452">
          <cell r="B21452" t="str">
            <v>0001</v>
          </cell>
        </row>
        <row r="21453">
          <cell r="B21453" t="str">
            <v>0001</v>
          </cell>
        </row>
        <row r="21454">
          <cell r="B21454" t="str">
            <v>0001</v>
          </cell>
        </row>
        <row r="21455">
          <cell r="B21455" t="str">
            <v>0001</v>
          </cell>
        </row>
        <row r="21456">
          <cell r="B21456" t="str">
            <v>0001</v>
          </cell>
        </row>
        <row r="21457">
          <cell r="B21457" t="str">
            <v>0001</v>
          </cell>
        </row>
        <row r="21458">
          <cell r="B21458" t="str">
            <v>0001</v>
          </cell>
        </row>
        <row r="21459">
          <cell r="B21459" t="str">
            <v>0001</v>
          </cell>
        </row>
        <row r="21460">
          <cell r="B21460" t="str">
            <v>0001</v>
          </cell>
        </row>
        <row r="21461">
          <cell r="B21461" t="str">
            <v>0001</v>
          </cell>
        </row>
        <row r="21462">
          <cell r="B21462" t="str">
            <v>0001</v>
          </cell>
        </row>
        <row r="21463">
          <cell r="B21463" t="str">
            <v>0001</v>
          </cell>
        </row>
        <row r="21464">
          <cell r="B21464" t="str">
            <v>0001</v>
          </cell>
        </row>
        <row r="21465">
          <cell r="B21465" t="str">
            <v>0001</v>
          </cell>
        </row>
        <row r="21466">
          <cell r="B21466" t="str">
            <v>0001</v>
          </cell>
        </row>
        <row r="21467">
          <cell r="B21467" t="str">
            <v>0001</v>
          </cell>
        </row>
        <row r="21468">
          <cell r="B21468" t="str">
            <v>0001</v>
          </cell>
        </row>
        <row r="21469">
          <cell r="B21469" t="str">
            <v>0001</v>
          </cell>
        </row>
        <row r="21470">
          <cell r="B21470" t="str">
            <v>0001</v>
          </cell>
        </row>
        <row r="21471">
          <cell r="B21471" t="str">
            <v>0001</v>
          </cell>
        </row>
        <row r="21472">
          <cell r="B21472" t="str">
            <v>0001</v>
          </cell>
        </row>
        <row r="21473">
          <cell r="B21473" t="str">
            <v>0001</v>
          </cell>
        </row>
        <row r="21474">
          <cell r="B21474" t="str">
            <v>0001</v>
          </cell>
        </row>
        <row r="21475">
          <cell r="B21475" t="str">
            <v>0001</v>
          </cell>
        </row>
        <row r="21476">
          <cell r="B21476" t="str">
            <v>0001</v>
          </cell>
        </row>
        <row r="21477">
          <cell r="B21477" t="str">
            <v>0001</v>
          </cell>
        </row>
        <row r="21478">
          <cell r="B21478" t="str">
            <v>0001</v>
          </cell>
        </row>
        <row r="21479">
          <cell r="B21479" t="str">
            <v>0001</v>
          </cell>
        </row>
        <row r="21480">
          <cell r="B21480" t="str">
            <v>0001</v>
          </cell>
        </row>
        <row r="21481">
          <cell r="B21481" t="str">
            <v>0001</v>
          </cell>
        </row>
        <row r="21482">
          <cell r="B21482" t="str">
            <v>0001</v>
          </cell>
        </row>
        <row r="21483">
          <cell r="B21483" t="str">
            <v>0001</v>
          </cell>
        </row>
        <row r="21484">
          <cell r="B21484" t="str">
            <v>0001</v>
          </cell>
        </row>
        <row r="21485">
          <cell r="B21485" t="str">
            <v>0001</v>
          </cell>
        </row>
        <row r="21486">
          <cell r="B21486" t="str">
            <v>0001</v>
          </cell>
        </row>
        <row r="21487">
          <cell r="B21487" t="str">
            <v>0001</v>
          </cell>
        </row>
        <row r="21488">
          <cell r="B21488" t="str">
            <v>0001</v>
          </cell>
        </row>
        <row r="21489">
          <cell r="B21489" t="str">
            <v>0001</v>
          </cell>
        </row>
        <row r="21490">
          <cell r="B21490" t="str">
            <v>0001</v>
          </cell>
        </row>
        <row r="21491">
          <cell r="B21491" t="str">
            <v>0001</v>
          </cell>
        </row>
        <row r="21492">
          <cell r="B21492" t="str">
            <v>0001</v>
          </cell>
        </row>
        <row r="21493">
          <cell r="B21493" t="str">
            <v>0001</v>
          </cell>
        </row>
        <row r="21494">
          <cell r="B21494" t="str">
            <v>0001</v>
          </cell>
        </row>
        <row r="21495">
          <cell r="B21495" t="str">
            <v>0001</v>
          </cell>
        </row>
        <row r="21496">
          <cell r="B21496" t="str">
            <v>0001</v>
          </cell>
        </row>
        <row r="21497">
          <cell r="B21497" t="str">
            <v>0001</v>
          </cell>
        </row>
        <row r="21498">
          <cell r="B21498" t="str">
            <v>0001</v>
          </cell>
        </row>
        <row r="21499">
          <cell r="B21499" t="str">
            <v>0001</v>
          </cell>
        </row>
        <row r="21500">
          <cell r="B21500" t="str">
            <v>0001</v>
          </cell>
        </row>
        <row r="21501">
          <cell r="B21501" t="str">
            <v>0001</v>
          </cell>
        </row>
        <row r="21502">
          <cell r="B21502" t="str">
            <v>0001</v>
          </cell>
        </row>
        <row r="21503">
          <cell r="B21503" t="str">
            <v>0001</v>
          </cell>
        </row>
        <row r="21504">
          <cell r="B21504" t="str">
            <v>0001</v>
          </cell>
        </row>
        <row r="21505">
          <cell r="B21505" t="str">
            <v>0001</v>
          </cell>
        </row>
        <row r="21506">
          <cell r="B21506" t="str">
            <v>0001</v>
          </cell>
        </row>
        <row r="21507">
          <cell r="B21507" t="str">
            <v>0001</v>
          </cell>
        </row>
        <row r="21508">
          <cell r="B21508" t="str">
            <v>0001</v>
          </cell>
        </row>
        <row r="21509">
          <cell r="B21509" t="str">
            <v>0001</v>
          </cell>
        </row>
        <row r="21510">
          <cell r="B21510" t="str">
            <v>0001</v>
          </cell>
        </row>
        <row r="21511">
          <cell r="B21511" t="str">
            <v>0001</v>
          </cell>
        </row>
        <row r="21512">
          <cell r="B21512" t="str">
            <v>0001</v>
          </cell>
        </row>
        <row r="21513">
          <cell r="B21513" t="str">
            <v>0001</v>
          </cell>
        </row>
        <row r="21514">
          <cell r="B21514" t="str">
            <v>0001</v>
          </cell>
        </row>
        <row r="21515">
          <cell r="B21515" t="str">
            <v>0001</v>
          </cell>
        </row>
        <row r="21516">
          <cell r="B21516" t="str">
            <v>0001</v>
          </cell>
        </row>
        <row r="21517">
          <cell r="B21517" t="str">
            <v>0001</v>
          </cell>
        </row>
        <row r="21518">
          <cell r="B21518" t="str">
            <v>0001</v>
          </cell>
        </row>
        <row r="21519">
          <cell r="B21519" t="str">
            <v>0001</v>
          </cell>
        </row>
        <row r="21520">
          <cell r="B21520" t="str">
            <v>0001</v>
          </cell>
        </row>
        <row r="21521">
          <cell r="B21521" t="str">
            <v>0001</v>
          </cell>
        </row>
        <row r="21522">
          <cell r="B21522" t="str">
            <v>0001</v>
          </cell>
        </row>
        <row r="21523">
          <cell r="B21523" t="str">
            <v>0001</v>
          </cell>
        </row>
        <row r="21524">
          <cell r="B21524" t="str">
            <v>0001</v>
          </cell>
        </row>
        <row r="21525">
          <cell r="B21525" t="str">
            <v>0001</v>
          </cell>
        </row>
        <row r="21526">
          <cell r="B21526" t="str">
            <v>0001</v>
          </cell>
        </row>
        <row r="21527">
          <cell r="B21527" t="str">
            <v>0001</v>
          </cell>
        </row>
        <row r="21528">
          <cell r="B21528" t="str">
            <v>0001</v>
          </cell>
        </row>
        <row r="21529">
          <cell r="B21529" t="str">
            <v>0001</v>
          </cell>
        </row>
        <row r="21530">
          <cell r="B21530" t="str">
            <v>0001</v>
          </cell>
        </row>
        <row r="21531">
          <cell r="B21531" t="str">
            <v>0001</v>
          </cell>
        </row>
        <row r="21532">
          <cell r="B21532" t="str">
            <v>0001</v>
          </cell>
        </row>
        <row r="21533">
          <cell r="B21533" t="str">
            <v>0001</v>
          </cell>
        </row>
        <row r="21534">
          <cell r="B21534" t="str">
            <v>0001</v>
          </cell>
        </row>
        <row r="21535">
          <cell r="B21535" t="str">
            <v>0001</v>
          </cell>
        </row>
        <row r="21536">
          <cell r="B21536" t="str">
            <v>0001</v>
          </cell>
        </row>
        <row r="21537">
          <cell r="B21537" t="str">
            <v>0001</v>
          </cell>
        </row>
        <row r="21538">
          <cell r="B21538" t="str">
            <v>0001</v>
          </cell>
        </row>
        <row r="21539">
          <cell r="B21539" t="str">
            <v>0001</v>
          </cell>
        </row>
        <row r="21540">
          <cell r="B21540" t="str">
            <v>0001</v>
          </cell>
        </row>
        <row r="21541">
          <cell r="B21541" t="str">
            <v>0001</v>
          </cell>
        </row>
        <row r="21542">
          <cell r="B21542" t="str">
            <v>0001</v>
          </cell>
        </row>
        <row r="21543">
          <cell r="B21543" t="str">
            <v>0001</v>
          </cell>
        </row>
        <row r="21544">
          <cell r="B21544" t="str">
            <v>0001</v>
          </cell>
        </row>
        <row r="21545">
          <cell r="B21545" t="str">
            <v>0001</v>
          </cell>
        </row>
        <row r="21546">
          <cell r="B21546" t="str">
            <v>0001</v>
          </cell>
        </row>
        <row r="21547">
          <cell r="B21547" t="str">
            <v>0001</v>
          </cell>
        </row>
        <row r="21548">
          <cell r="B21548" t="str">
            <v>0001</v>
          </cell>
        </row>
        <row r="21549">
          <cell r="B21549" t="str">
            <v>0001</v>
          </cell>
        </row>
        <row r="21550">
          <cell r="B21550" t="str">
            <v>0001</v>
          </cell>
        </row>
        <row r="21551">
          <cell r="B21551" t="str">
            <v>0001</v>
          </cell>
        </row>
        <row r="21552">
          <cell r="B21552" t="str">
            <v>0001</v>
          </cell>
        </row>
        <row r="21553">
          <cell r="B21553" t="str">
            <v>0001</v>
          </cell>
        </row>
        <row r="21554">
          <cell r="B21554" t="str">
            <v>0001</v>
          </cell>
        </row>
        <row r="21555">
          <cell r="B21555" t="str">
            <v>0001</v>
          </cell>
        </row>
        <row r="21556">
          <cell r="B21556" t="str">
            <v>0001</v>
          </cell>
        </row>
        <row r="21557">
          <cell r="B21557" t="str">
            <v>0001</v>
          </cell>
        </row>
        <row r="21558">
          <cell r="B21558" t="str">
            <v>0001</v>
          </cell>
        </row>
        <row r="21559">
          <cell r="B21559" t="str">
            <v>0001</v>
          </cell>
        </row>
        <row r="21560">
          <cell r="B21560" t="str">
            <v>0001</v>
          </cell>
        </row>
        <row r="21561">
          <cell r="B21561" t="str">
            <v>0001</v>
          </cell>
        </row>
        <row r="21562">
          <cell r="B21562" t="str">
            <v>0001</v>
          </cell>
        </row>
        <row r="21563">
          <cell r="B21563" t="str">
            <v>0001</v>
          </cell>
        </row>
        <row r="21564">
          <cell r="B21564" t="str">
            <v>0001</v>
          </cell>
        </row>
        <row r="21565">
          <cell r="B21565" t="str">
            <v>0001</v>
          </cell>
        </row>
        <row r="21566">
          <cell r="B21566" t="str">
            <v>0001</v>
          </cell>
        </row>
        <row r="21567">
          <cell r="B21567" t="str">
            <v>0001</v>
          </cell>
        </row>
        <row r="21568">
          <cell r="B21568" t="str">
            <v>0001</v>
          </cell>
        </row>
        <row r="21569">
          <cell r="B21569" t="str">
            <v>0001</v>
          </cell>
        </row>
        <row r="21570">
          <cell r="B21570" t="str">
            <v>0001</v>
          </cell>
        </row>
        <row r="21571">
          <cell r="B21571" t="str">
            <v>0001</v>
          </cell>
        </row>
        <row r="21572">
          <cell r="B21572" t="str">
            <v>0001</v>
          </cell>
        </row>
        <row r="21573">
          <cell r="B21573" t="str">
            <v>0001</v>
          </cell>
        </row>
        <row r="21574">
          <cell r="B21574" t="str">
            <v>0001</v>
          </cell>
        </row>
        <row r="21575">
          <cell r="B21575" t="str">
            <v>0001</v>
          </cell>
        </row>
        <row r="21576">
          <cell r="B21576" t="str">
            <v>0001</v>
          </cell>
        </row>
        <row r="21577">
          <cell r="B21577" t="str">
            <v>0001</v>
          </cell>
        </row>
        <row r="21578">
          <cell r="B21578" t="str">
            <v>0001</v>
          </cell>
        </row>
        <row r="21579">
          <cell r="B21579" t="str">
            <v>0001</v>
          </cell>
        </row>
        <row r="21580">
          <cell r="B21580" t="str">
            <v>0001</v>
          </cell>
        </row>
        <row r="21581">
          <cell r="B21581" t="str">
            <v>0001</v>
          </cell>
        </row>
        <row r="21582">
          <cell r="B21582" t="str">
            <v>0001</v>
          </cell>
        </row>
        <row r="21583">
          <cell r="B21583" t="str">
            <v>0001</v>
          </cell>
        </row>
        <row r="21584">
          <cell r="B21584" t="str">
            <v>0001</v>
          </cell>
        </row>
        <row r="21585">
          <cell r="B21585" t="str">
            <v>0001</v>
          </cell>
        </row>
        <row r="21586">
          <cell r="B21586" t="str">
            <v>0001</v>
          </cell>
        </row>
        <row r="21587">
          <cell r="B21587" t="str">
            <v>0001</v>
          </cell>
        </row>
        <row r="21588">
          <cell r="B21588" t="str">
            <v>0001</v>
          </cell>
        </row>
        <row r="21589">
          <cell r="B21589" t="str">
            <v>0001</v>
          </cell>
        </row>
        <row r="21590">
          <cell r="B21590" t="str">
            <v>0001</v>
          </cell>
        </row>
        <row r="21591">
          <cell r="B21591" t="str">
            <v>0001</v>
          </cell>
        </row>
        <row r="21592">
          <cell r="B21592" t="str">
            <v>0001</v>
          </cell>
        </row>
        <row r="21593">
          <cell r="B21593" t="str">
            <v>0001</v>
          </cell>
        </row>
        <row r="21594">
          <cell r="B21594" t="str">
            <v>0001</v>
          </cell>
        </row>
        <row r="21595">
          <cell r="B21595" t="str">
            <v>0001</v>
          </cell>
        </row>
        <row r="21596">
          <cell r="B21596" t="str">
            <v>0001</v>
          </cell>
        </row>
        <row r="21597">
          <cell r="B21597" t="str">
            <v>0001</v>
          </cell>
        </row>
        <row r="21598">
          <cell r="B21598" t="str">
            <v>0001</v>
          </cell>
        </row>
        <row r="21599">
          <cell r="B21599" t="str">
            <v>0001</v>
          </cell>
        </row>
        <row r="21600">
          <cell r="B21600" t="str">
            <v>0001</v>
          </cell>
        </row>
        <row r="21601">
          <cell r="B21601" t="str">
            <v>0001</v>
          </cell>
        </row>
        <row r="21602">
          <cell r="B21602" t="str">
            <v>0001</v>
          </cell>
        </row>
        <row r="21603">
          <cell r="B21603" t="str">
            <v>0001</v>
          </cell>
        </row>
        <row r="21604">
          <cell r="B21604" t="str">
            <v>0001</v>
          </cell>
        </row>
        <row r="21605">
          <cell r="B21605" t="str">
            <v>0001</v>
          </cell>
        </row>
        <row r="21606">
          <cell r="B21606" t="str">
            <v>0001</v>
          </cell>
        </row>
        <row r="21607">
          <cell r="B21607" t="str">
            <v>0001</v>
          </cell>
        </row>
        <row r="21608">
          <cell r="B21608" t="str">
            <v>0001</v>
          </cell>
        </row>
        <row r="21609">
          <cell r="B21609" t="str">
            <v>0001</v>
          </cell>
        </row>
        <row r="21610">
          <cell r="B21610" t="str">
            <v>0001</v>
          </cell>
        </row>
        <row r="21611">
          <cell r="B21611" t="str">
            <v>0001</v>
          </cell>
        </row>
        <row r="21612">
          <cell r="B21612" t="str">
            <v>0001</v>
          </cell>
        </row>
        <row r="21613">
          <cell r="B21613" t="str">
            <v>0001</v>
          </cell>
        </row>
        <row r="21614">
          <cell r="B21614" t="str">
            <v>0001</v>
          </cell>
        </row>
        <row r="21615">
          <cell r="B21615" t="str">
            <v>0001</v>
          </cell>
        </row>
        <row r="21616">
          <cell r="B21616" t="str">
            <v>0001</v>
          </cell>
        </row>
        <row r="21617">
          <cell r="B21617" t="str">
            <v>0001</v>
          </cell>
        </row>
        <row r="21618">
          <cell r="B21618" t="str">
            <v>0001</v>
          </cell>
        </row>
        <row r="21619">
          <cell r="B21619" t="str">
            <v>0001</v>
          </cell>
        </row>
        <row r="21620">
          <cell r="B21620" t="str">
            <v>0001</v>
          </cell>
        </row>
        <row r="21621">
          <cell r="B21621" t="str">
            <v>0001</v>
          </cell>
        </row>
        <row r="21622">
          <cell r="B21622" t="str">
            <v>0001</v>
          </cell>
        </row>
        <row r="21623">
          <cell r="B21623" t="str">
            <v>0001</v>
          </cell>
        </row>
        <row r="21624">
          <cell r="B21624" t="str">
            <v>0001</v>
          </cell>
        </row>
        <row r="21625">
          <cell r="B21625" t="str">
            <v>0001</v>
          </cell>
        </row>
        <row r="21626">
          <cell r="B21626" t="str">
            <v>0001</v>
          </cell>
        </row>
        <row r="21627">
          <cell r="B21627" t="str">
            <v>0001</v>
          </cell>
        </row>
        <row r="21628">
          <cell r="B21628" t="str">
            <v>0001</v>
          </cell>
        </row>
        <row r="21629">
          <cell r="B21629" t="str">
            <v>0001</v>
          </cell>
        </row>
        <row r="21630">
          <cell r="B21630" t="str">
            <v>0001</v>
          </cell>
        </row>
        <row r="21631">
          <cell r="B21631" t="str">
            <v>0001</v>
          </cell>
        </row>
        <row r="21632">
          <cell r="B21632" t="str">
            <v>0001</v>
          </cell>
        </row>
        <row r="21633">
          <cell r="B21633" t="str">
            <v>0001</v>
          </cell>
        </row>
        <row r="21634">
          <cell r="B21634" t="str">
            <v>0001</v>
          </cell>
        </row>
        <row r="21635">
          <cell r="B21635" t="str">
            <v>0001</v>
          </cell>
        </row>
        <row r="21636">
          <cell r="B21636" t="str">
            <v>0001</v>
          </cell>
        </row>
        <row r="21637">
          <cell r="B21637" t="str">
            <v>0001</v>
          </cell>
        </row>
        <row r="21638">
          <cell r="B21638" t="str">
            <v>0001</v>
          </cell>
        </row>
        <row r="21639">
          <cell r="B21639" t="str">
            <v>0001</v>
          </cell>
        </row>
        <row r="21640">
          <cell r="B21640" t="str">
            <v>0001</v>
          </cell>
        </row>
        <row r="21641">
          <cell r="B21641" t="str">
            <v>0001</v>
          </cell>
        </row>
        <row r="21642">
          <cell r="B21642" t="str">
            <v>0001</v>
          </cell>
        </row>
        <row r="21643">
          <cell r="B21643" t="str">
            <v>0001</v>
          </cell>
        </row>
        <row r="21644">
          <cell r="B21644" t="str">
            <v>0001</v>
          </cell>
        </row>
        <row r="21645">
          <cell r="B21645" t="str">
            <v>0001</v>
          </cell>
        </row>
        <row r="21646">
          <cell r="B21646" t="str">
            <v>0001</v>
          </cell>
        </row>
        <row r="21647">
          <cell r="B21647" t="str">
            <v>0001</v>
          </cell>
        </row>
        <row r="21648">
          <cell r="B21648" t="str">
            <v>0001</v>
          </cell>
        </row>
        <row r="21649">
          <cell r="B21649" t="str">
            <v>0001</v>
          </cell>
        </row>
        <row r="21650">
          <cell r="B21650" t="str">
            <v>0001</v>
          </cell>
        </row>
        <row r="21651">
          <cell r="B21651" t="str">
            <v>0001</v>
          </cell>
        </row>
        <row r="21652">
          <cell r="B21652" t="str">
            <v>0001</v>
          </cell>
        </row>
        <row r="21653">
          <cell r="B21653" t="str">
            <v>0001</v>
          </cell>
        </row>
        <row r="21654">
          <cell r="B21654" t="str">
            <v>0001</v>
          </cell>
        </row>
        <row r="21655">
          <cell r="B21655" t="str">
            <v>0001</v>
          </cell>
        </row>
        <row r="21656">
          <cell r="B21656" t="str">
            <v>0001</v>
          </cell>
        </row>
        <row r="21657">
          <cell r="B21657" t="str">
            <v>0001</v>
          </cell>
        </row>
        <row r="21658">
          <cell r="B21658" t="str">
            <v>0001</v>
          </cell>
        </row>
        <row r="21659">
          <cell r="B21659" t="str">
            <v>0001</v>
          </cell>
        </row>
        <row r="21660">
          <cell r="B21660" t="str">
            <v>0001</v>
          </cell>
        </row>
        <row r="21661">
          <cell r="B21661" t="str">
            <v>0001</v>
          </cell>
        </row>
        <row r="21662">
          <cell r="B21662" t="str">
            <v>0001</v>
          </cell>
        </row>
        <row r="21663">
          <cell r="B21663" t="str">
            <v>0001</v>
          </cell>
        </row>
        <row r="21664">
          <cell r="B21664" t="str">
            <v>0001</v>
          </cell>
        </row>
        <row r="21665">
          <cell r="B21665" t="str">
            <v>0001</v>
          </cell>
        </row>
        <row r="21666">
          <cell r="B21666" t="str">
            <v>0001</v>
          </cell>
        </row>
        <row r="21667">
          <cell r="B21667" t="str">
            <v>0001</v>
          </cell>
        </row>
        <row r="21668">
          <cell r="B21668" t="str">
            <v>0001</v>
          </cell>
        </row>
        <row r="21669">
          <cell r="B21669" t="str">
            <v>0001</v>
          </cell>
        </row>
        <row r="21670">
          <cell r="B21670" t="str">
            <v>0001</v>
          </cell>
        </row>
        <row r="21671">
          <cell r="B21671" t="str">
            <v>0001</v>
          </cell>
        </row>
        <row r="21672">
          <cell r="B21672" t="str">
            <v>0001</v>
          </cell>
        </row>
        <row r="21673">
          <cell r="B21673" t="str">
            <v>0001</v>
          </cell>
        </row>
        <row r="21674">
          <cell r="B21674" t="str">
            <v>0001</v>
          </cell>
        </row>
        <row r="21675">
          <cell r="B21675" t="str">
            <v>0001</v>
          </cell>
        </row>
        <row r="21676">
          <cell r="B21676" t="str">
            <v>0001</v>
          </cell>
        </row>
        <row r="21677">
          <cell r="B21677" t="str">
            <v>0001</v>
          </cell>
        </row>
        <row r="21678">
          <cell r="B21678" t="str">
            <v>0001</v>
          </cell>
        </row>
        <row r="21679">
          <cell r="B21679" t="str">
            <v>0001</v>
          </cell>
        </row>
        <row r="21680">
          <cell r="B21680" t="str">
            <v>0001</v>
          </cell>
        </row>
        <row r="21681">
          <cell r="B21681" t="str">
            <v>0001</v>
          </cell>
        </row>
        <row r="21682">
          <cell r="B21682" t="str">
            <v>0001</v>
          </cell>
        </row>
        <row r="21683">
          <cell r="B21683" t="str">
            <v>0001</v>
          </cell>
        </row>
        <row r="21684">
          <cell r="B21684" t="str">
            <v>0001</v>
          </cell>
        </row>
        <row r="21685">
          <cell r="B21685" t="str">
            <v>0001</v>
          </cell>
        </row>
        <row r="21686">
          <cell r="B21686" t="str">
            <v>0001</v>
          </cell>
        </row>
        <row r="21687">
          <cell r="B21687" t="str">
            <v>0001</v>
          </cell>
        </row>
        <row r="21688">
          <cell r="B21688" t="str">
            <v>0001</v>
          </cell>
        </row>
        <row r="21689">
          <cell r="B21689" t="str">
            <v>0001</v>
          </cell>
        </row>
        <row r="21690">
          <cell r="B21690" t="str">
            <v>0001</v>
          </cell>
        </row>
        <row r="21691">
          <cell r="B21691" t="str">
            <v>0001</v>
          </cell>
        </row>
        <row r="21692">
          <cell r="B21692" t="str">
            <v>0001</v>
          </cell>
        </row>
        <row r="21693">
          <cell r="B21693" t="str">
            <v>0001</v>
          </cell>
        </row>
        <row r="21694">
          <cell r="B21694" t="str">
            <v>0001</v>
          </cell>
        </row>
        <row r="21695">
          <cell r="B21695" t="str">
            <v>0001</v>
          </cell>
        </row>
        <row r="21696">
          <cell r="B21696" t="str">
            <v>0001</v>
          </cell>
        </row>
        <row r="21697">
          <cell r="B21697" t="str">
            <v>0001</v>
          </cell>
        </row>
        <row r="21698">
          <cell r="B21698" t="str">
            <v>0001</v>
          </cell>
        </row>
        <row r="21699">
          <cell r="B21699" t="str">
            <v>0001</v>
          </cell>
        </row>
        <row r="21700">
          <cell r="B21700" t="str">
            <v>0001</v>
          </cell>
        </row>
        <row r="21701">
          <cell r="B21701" t="str">
            <v>0001</v>
          </cell>
        </row>
        <row r="21702">
          <cell r="B21702" t="str">
            <v>0001</v>
          </cell>
        </row>
        <row r="21703">
          <cell r="B21703" t="str">
            <v>0001</v>
          </cell>
        </row>
        <row r="21704">
          <cell r="B21704" t="str">
            <v>0001</v>
          </cell>
        </row>
        <row r="21705">
          <cell r="B21705" t="str">
            <v>0001</v>
          </cell>
        </row>
        <row r="21706">
          <cell r="B21706" t="str">
            <v>0001</v>
          </cell>
        </row>
        <row r="21707">
          <cell r="B21707" t="str">
            <v>0001</v>
          </cell>
        </row>
        <row r="21708">
          <cell r="B21708" t="str">
            <v>0001</v>
          </cell>
        </row>
        <row r="21709">
          <cell r="B21709" t="str">
            <v>0001</v>
          </cell>
        </row>
        <row r="21710">
          <cell r="B21710" t="str">
            <v>0001</v>
          </cell>
        </row>
        <row r="21711">
          <cell r="B21711" t="str">
            <v>0001</v>
          </cell>
        </row>
        <row r="21712">
          <cell r="B21712" t="str">
            <v>0001</v>
          </cell>
        </row>
        <row r="21713">
          <cell r="B21713" t="str">
            <v>0001</v>
          </cell>
        </row>
        <row r="21714">
          <cell r="B21714" t="str">
            <v>0001</v>
          </cell>
        </row>
        <row r="21715">
          <cell r="B21715" t="str">
            <v>0001</v>
          </cell>
        </row>
        <row r="21716">
          <cell r="B21716" t="str">
            <v>0001</v>
          </cell>
        </row>
        <row r="21717">
          <cell r="B21717" t="str">
            <v>0001</v>
          </cell>
        </row>
        <row r="21718">
          <cell r="B21718" t="str">
            <v>0001</v>
          </cell>
        </row>
        <row r="21719">
          <cell r="B21719" t="str">
            <v>0001</v>
          </cell>
        </row>
        <row r="21720">
          <cell r="B21720" t="str">
            <v>0001</v>
          </cell>
        </row>
        <row r="21721">
          <cell r="B21721" t="str">
            <v>0001</v>
          </cell>
        </row>
        <row r="21722">
          <cell r="B21722" t="str">
            <v>0001</v>
          </cell>
        </row>
        <row r="21723">
          <cell r="B21723" t="str">
            <v>0001</v>
          </cell>
        </row>
        <row r="21724">
          <cell r="B21724" t="str">
            <v>0001</v>
          </cell>
        </row>
        <row r="21725">
          <cell r="B21725" t="str">
            <v>0001</v>
          </cell>
        </row>
        <row r="21726">
          <cell r="B21726" t="str">
            <v>0001</v>
          </cell>
        </row>
        <row r="21727">
          <cell r="B21727" t="str">
            <v>0001</v>
          </cell>
        </row>
        <row r="21728">
          <cell r="B21728" t="str">
            <v>0001</v>
          </cell>
        </row>
        <row r="21729">
          <cell r="B21729" t="str">
            <v>0001</v>
          </cell>
        </row>
        <row r="21730">
          <cell r="B21730" t="str">
            <v>0001</v>
          </cell>
        </row>
        <row r="21731">
          <cell r="B21731" t="str">
            <v>0001</v>
          </cell>
        </row>
        <row r="21732">
          <cell r="B21732" t="str">
            <v>0001</v>
          </cell>
        </row>
        <row r="21733">
          <cell r="B21733" t="str">
            <v>0001</v>
          </cell>
        </row>
        <row r="21734">
          <cell r="B21734" t="str">
            <v>0001</v>
          </cell>
        </row>
        <row r="21735">
          <cell r="B21735" t="str">
            <v>0001</v>
          </cell>
        </row>
        <row r="21736">
          <cell r="B21736" t="str">
            <v>0001</v>
          </cell>
        </row>
        <row r="21737">
          <cell r="B21737" t="str">
            <v>0001</v>
          </cell>
        </row>
        <row r="21738">
          <cell r="B21738" t="str">
            <v>0001</v>
          </cell>
        </row>
        <row r="21739">
          <cell r="B21739" t="str">
            <v>0001</v>
          </cell>
        </row>
        <row r="21740">
          <cell r="B21740" t="str">
            <v>0001</v>
          </cell>
        </row>
        <row r="21741">
          <cell r="B21741" t="str">
            <v>0001</v>
          </cell>
        </row>
        <row r="21742">
          <cell r="B21742" t="str">
            <v>0001</v>
          </cell>
        </row>
        <row r="21743">
          <cell r="B21743" t="str">
            <v>0001</v>
          </cell>
        </row>
        <row r="21744">
          <cell r="B21744" t="str">
            <v>0001</v>
          </cell>
        </row>
        <row r="21745">
          <cell r="B21745" t="str">
            <v>0001</v>
          </cell>
        </row>
        <row r="21746">
          <cell r="B21746" t="str">
            <v>0001</v>
          </cell>
        </row>
        <row r="21747">
          <cell r="B21747" t="str">
            <v>0001</v>
          </cell>
        </row>
        <row r="21748">
          <cell r="B21748" t="str">
            <v>0001</v>
          </cell>
        </row>
        <row r="21749">
          <cell r="B21749" t="str">
            <v>0001</v>
          </cell>
        </row>
        <row r="21750">
          <cell r="B21750" t="str">
            <v>0001</v>
          </cell>
        </row>
        <row r="21751">
          <cell r="B21751" t="str">
            <v>0001</v>
          </cell>
        </row>
        <row r="21752">
          <cell r="B21752" t="str">
            <v>0001</v>
          </cell>
        </row>
        <row r="21753">
          <cell r="B21753" t="str">
            <v>0001</v>
          </cell>
        </row>
        <row r="21754">
          <cell r="B21754" t="str">
            <v>0001</v>
          </cell>
        </row>
        <row r="21755">
          <cell r="B21755" t="str">
            <v>0001</v>
          </cell>
        </row>
        <row r="21756">
          <cell r="B21756" t="str">
            <v>0001</v>
          </cell>
        </row>
        <row r="21757">
          <cell r="B21757" t="str">
            <v>0001</v>
          </cell>
        </row>
        <row r="21758">
          <cell r="B21758" t="str">
            <v>0001</v>
          </cell>
        </row>
        <row r="21759">
          <cell r="B21759" t="str">
            <v>0001</v>
          </cell>
        </row>
        <row r="21760">
          <cell r="B21760" t="str">
            <v>0001</v>
          </cell>
        </row>
        <row r="21761">
          <cell r="B21761" t="str">
            <v>0001</v>
          </cell>
        </row>
        <row r="21762">
          <cell r="B21762" t="str">
            <v>0001</v>
          </cell>
        </row>
        <row r="21763">
          <cell r="B21763" t="str">
            <v>0001</v>
          </cell>
        </row>
        <row r="21764">
          <cell r="B21764" t="str">
            <v>0001</v>
          </cell>
        </row>
        <row r="21765">
          <cell r="B21765" t="str">
            <v>0001</v>
          </cell>
        </row>
        <row r="21766">
          <cell r="B21766" t="str">
            <v>0001</v>
          </cell>
        </row>
        <row r="21767">
          <cell r="B21767" t="str">
            <v>0001</v>
          </cell>
        </row>
        <row r="21768">
          <cell r="B21768" t="str">
            <v>0001</v>
          </cell>
        </row>
        <row r="21769">
          <cell r="B21769" t="str">
            <v>0001</v>
          </cell>
        </row>
        <row r="21770">
          <cell r="B21770" t="str">
            <v>0001</v>
          </cell>
        </row>
        <row r="21771">
          <cell r="B21771" t="str">
            <v>0001</v>
          </cell>
        </row>
        <row r="21772">
          <cell r="B21772" t="str">
            <v>0001</v>
          </cell>
        </row>
        <row r="21773">
          <cell r="B21773" t="str">
            <v>0001</v>
          </cell>
        </row>
        <row r="21774">
          <cell r="B21774" t="str">
            <v>0001</v>
          </cell>
        </row>
        <row r="21775">
          <cell r="B21775" t="str">
            <v>0001</v>
          </cell>
        </row>
        <row r="21776">
          <cell r="B21776" t="str">
            <v>0001</v>
          </cell>
        </row>
        <row r="21777">
          <cell r="B21777" t="str">
            <v>0001</v>
          </cell>
        </row>
        <row r="21778">
          <cell r="B21778" t="str">
            <v>0001</v>
          </cell>
        </row>
        <row r="21779">
          <cell r="B21779" t="str">
            <v>0001</v>
          </cell>
        </row>
        <row r="21780">
          <cell r="B21780" t="str">
            <v>0001</v>
          </cell>
        </row>
        <row r="21781">
          <cell r="B21781" t="str">
            <v>0001</v>
          </cell>
        </row>
        <row r="21782">
          <cell r="B21782" t="str">
            <v>0001</v>
          </cell>
        </row>
        <row r="21783">
          <cell r="B21783" t="str">
            <v>0001</v>
          </cell>
        </row>
        <row r="21784">
          <cell r="B21784" t="str">
            <v>0001</v>
          </cell>
        </row>
        <row r="21785">
          <cell r="B21785" t="str">
            <v>0001</v>
          </cell>
        </row>
        <row r="21786">
          <cell r="B21786" t="str">
            <v>0001</v>
          </cell>
        </row>
        <row r="21787">
          <cell r="B21787" t="str">
            <v>0001</v>
          </cell>
        </row>
        <row r="21788">
          <cell r="B21788" t="str">
            <v>0001</v>
          </cell>
        </row>
        <row r="21789">
          <cell r="B21789" t="str">
            <v>0001</v>
          </cell>
        </row>
        <row r="21790">
          <cell r="B21790" t="str">
            <v>0001</v>
          </cell>
        </row>
        <row r="21791">
          <cell r="B21791" t="str">
            <v>0001</v>
          </cell>
        </row>
        <row r="21792">
          <cell r="B21792" t="str">
            <v>0001</v>
          </cell>
        </row>
        <row r="21793">
          <cell r="B21793" t="str">
            <v>0001</v>
          </cell>
        </row>
        <row r="21794">
          <cell r="B21794" t="str">
            <v>0001</v>
          </cell>
        </row>
        <row r="21795">
          <cell r="B21795" t="str">
            <v>0001</v>
          </cell>
        </row>
        <row r="21796">
          <cell r="B21796" t="str">
            <v>0001</v>
          </cell>
        </row>
        <row r="21797">
          <cell r="B21797" t="str">
            <v>0001</v>
          </cell>
        </row>
        <row r="21798">
          <cell r="B21798" t="str">
            <v>0001</v>
          </cell>
        </row>
        <row r="21799">
          <cell r="B21799" t="str">
            <v>0001</v>
          </cell>
        </row>
        <row r="21800">
          <cell r="B21800" t="str">
            <v>0001</v>
          </cell>
        </row>
        <row r="21801">
          <cell r="B21801" t="str">
            <v>0001</v>
          </cell>
        </row>
        <row r="21802">
          <cell r="B21802" t="str">
            <v>0001</v>
          </cell>
        </row>
        <row r="21803">
          <cell r="B21803" t="str">
            <v>0001</v>
          </cell>
        </row>
        <row r="21804">
          <cell r="B21804" t="str">
            <v>0001</v>
          </cell>
        </row>
        <row r="21805">
          <cell r="B21805" t="str">
            <v>0001</v>
          </cell>
        </row>
        <row r="21806">
          <cell r="B21806" t="str">
            <v>0001</v>
          </cell>
        </row>
        <row r="21807">
          <cell r="B21807" t="str">
            <v>0001</v>
          </cell>
        </row>
        <row r="21808">
          <cell r="B21808" t="str">
            <v>0001</v>
          </cell>
        </row>
        <row r="21809">
          <cell r="B21809" t="str">
            <v>0001</v>
          </cell>
        </row>
        <row r="21810">
          <cell r="B21810" t="str">
            <v>0001</v>
          </cell>
        </row>
        <row r="21811">
          <cell r="B21811" t="str">
            <v>0001</v>
          </cell>
        </row>
        <row r="21812">
          <cell r="B21812" t="str">
            <v>0001</v>
          </cell>
        </row>
        <row r="21813">
          <cell r="B21813" t="str">
            <v>0001</v>
          </cell>
        </row>
        <row r="21814">
          <cell r="B21814" t="str">
            <v>0001</v>
          </cell>
        </row>
        <row r="21815">
          <cell r="B21815" t="str">
            <v>0001</v>
          </cell>
        </row>
        <row r="21816">
          <cell r="B21816" t="str">
            <v>0001</v>
          </cell>
        </row>
        <row r="21817">
          <cell r="B21817" t="str">
            <v>0001</v>
          </cell>
        </row>
        <row r="21818">
          <cell r="B21818" t="str">
            <v>0001</v>
          </cell>
        </row>
        <row r="21819">
          <cell r="B21819" t="str">
            <v>0001</v>
          </cell>
        </row>
        <row r="21820">
          <cell r="B21820" t="str">
            <v>0001</v>
          </cell>
        </row>
        <row r="21821">
          <cell r="B21821" t="str">
            <v>0001</v>
          </cell>
        </row>
        <row r="21822">
          <cell r="B21822" t="str">
            <v>0001</v>
          </cell>
        </row>
        <row r="21823">
          <cell r="B21823" t="str">
            <v>0001</v>
          </cell>
        </row>
        <row r="21824">
          <cell r="B21824" t="str">
            <v>0001</v>
          </cell>
        </row>
        <row r="21825">
          <cell r="B21825" t="str">
            <v>0001</v>
          </cell>
        </row>
        <row r="21826">
          <cell r="B21826" t="str">
            <v>0001</v>
          </cell>
        </row>
        <row r="21827">
          <cell r="B21827" t="str">
            <v>0001</v>
          </cell>
        </row>
        <row r="21828">
          <cell r="B21828" t="str">
            <v>0001</v>
          </cell>
        </row>
        <row r="21829">
          <cell r="B21829" t="str">
            <v>0001</v>
          </cell>
        </row>
        <row r="21830">
          <cell r="B21830" t="str">
            <v>0001</v>
          </cell>
        </row>
        <row r="21831">
          <cell r="B21831" t="str">
            <v>0001</v>
          </cell>
        </row>
        <row r="21832">
          <cell r="B21832" t="str">
            <v>0001</v>
          </cell>
        </row>
        <row r="21833">
          <cell r="B21833" t="str">
            <v>0001</v>
          </cell>
        </row>
        <row r="21834">
          <cell r="B21834" t="str">
            <v>0001</v>
          </cell>
        </row>
        <row r="21835">
          <cell r="B21835" t="str">
            <v>0001</v>
          </cell>
        </row>
        <row r="21836">
          <cell r="B21836" t="str">
            <v>0001</v>
          </cell>
        </row>
        <row r="21837">
          <cell r="B21837" t="str">
            <v>0001</v>
          </cell>
        </row>
        <row r="21838">
          <cell r="B21838" t="str">
            <v>0001</v>
          </cell>
        </row>
        <row r="21839">
          <cell r="B21839" t="str">
            <v>0001</v>
          </cell>
        </row>
        <row r="21840">
          <cell r="B21840" t="str">
            <v>0001</v>
          </cell>
        </row>
        <row r="21841">
          <cell r="B21841" t="str">
            <v>0001</v>
          </cell>
        </row>
        <row r="21842">
          <cell r="B21842" t="str">
            <v>0001</v>
          </cell>
        </row>
        <row r="21843">
          <cell r="B21843" t="str">
            <v>0001</v>
          </cell>
        </row>
        <row r="21844">
          <cell r="B21844" t="str">
            <v>0001</v>
          </cell>
        </row>
        <row r="21845">
          <cell r="B21845" t="str">
            <v>0001</v>
          </cell>
        </row>
        <row r="21846">
          <cell r="B21846" t="str">
            <v>0001</v>
          </cell>
        </row>
        <row r="21847">
          <cell r="B21847" t="str">
            <v>0001</v>
          </cell>
        </row>
        <row r="21848">
          <cell r="B21848" t="str">
            <v>0001</v>
          </cell>
        </row>
        <row r="21849">
          <cell r="B21849" t="str">
            <v>0001</v>
          </cell>
        </row>
        <row r="21850">
          <cell r="B21850" t="str">
            <v>0001</v>
          </cell>
        </row>
        <row r="21851">
          <cell r="B21851" t="str">
            <v>0001</v>
          </cell>
        </row>
        <row r="21852">
          <cell r="B21852" t="str">
            <v>0001</v>
          </cell>
        </row>
        <row r="21853">
          <cell r="B21853" t="str">
            <v>0001</v>
          </cell>
        </row>
        <row r="21854">
          <cell r="B21854" t="str">
            <v>0001</v>
          </cell>
        </row>
        <row r="21855">
          <cell r="B21855" t="str">
            <v>0001</v>
          </cell>
        </row>
        <row r="21856">
          <cell r="B21856" t="str">
            <v>0001</v>
          </cell>
        </row>
        <row r="21857">
          <cell r="B21857" t="str">
            <v>0001</v>
          </cell>
        </row>
        <row r="21858">
          <cell r="B21858" t="str">
            <v>0001</v>
          </cell>
        </row>
        <row r="21859">
          <cell r="B21859" t="str">
            <v>0001</v>
          </cell>
        </row>
        <row r="21860">
          <cell r="B21860" t="str">
            <v>0001</v>
          </cell>
        </row>
        <row r="21861">
          <cell r="B21861" t="str">
            <v>0001</v>
          </cell>
        </row>
        <row r="21862">
          <cell r="B21862" t="str">
            <v>0001</v>
          </cell>
        </row>
        <row r="21863">
          <cell r="B21863" t="str">
            <v>0001</v>
          </cell>
        </row>
        <row r="21864">
          <cell r="B21864" t="str">
            <v>0001</v>
          </cell>
        </row>
        <row r="21865">
          <cell r="B21865" t="str">
            <v>0001</v>
          </cell>
        </row>
        <row r="21866">
          <cell r="B21866" t="str">
            <v>0001</v>
          </cell>
        </row>
        <row r="21867">
          <cell r="B21867" t="str">
            <v>0001</v>
          </cell>
        </row>
        <row r="21868">
          <cell r="B21868" t="str">
            <v>0001</v>
          </cell>
        </row>
        <row r="21869">
          <cell r="B21869" t="str">
            <v>0001</v>
          </cell>
        </row>
        <row r="21870">
          <cell r="B21870" t="str">
            <v>0001</v>
          </cell>
        </row>
        <row r="21871">
          <cell r="B21871" t="str">
            <v>0001</v>
          </cell>
        </row>
        <row r="21872">
          <cell r="B21872" t="str">
            <v>0001</v>
          </cell>
        </row>
        <row r="21873">
          <cell r="B21873" t="str">
            <v>0001</v>
          </cell>
        </row>
        <row r="21874">
          <cell r="B21874" t="str">
            <v>0001</v>
          </cell>
        </row>
        <row r="21875">
          <cell r="B21875" t="str">
            <v>0001</v>
          </cell>
        </row>
        <row r="21876">
          <cell r="B21876" t="str">
            <v>0001</v>
          </cell>
        </row>
        <row r="21877">
          <cell r="B21877" t="str">
            <v>0001</v>
          </cell>
        </row>
        <row r="21878">
          <cell r="B21878" t="str">
            <v>0001</v>
          </cell>
        </row>
        <row r="21879">
          <cell r="B21879" t="str">
            <v>0001</v>
          </cell>
        </row>
        <row r="21880">
          <cell r="B21880" t="str">
            <v>0001</v>
          </cell>
        </row>
        <row r="21881">
          <cell r="B21881" t="str">
            <v>0001</v>
          </cell>
        </row>
        <row r="21882">
          <cell r="B21882" t="str">
            <v>0001</v>
          </cell>
        </row>
        <row r="21883">
          <cell r="B21883" t="str">
            <v>0001</v>
          </cell>
        </row>
        <row r="21884">
          <cell r="B21884" t="str">
            <v>0001</v>
          </cell>
        </row>
        <row r="21885">
          <cell r="B21885" t="str">
            <v>0001</v>
          </cell>
        </row>
        <row r="21886">
          <cell r="B21886" t="str">
            <v>0001</v>
          </cell>
        </row>
        <row r="21887">
          <cell r="B21887" t="str">
            <v>0001</v>
          </cell>
        </row>
        <row r="21888">
          <cell r="B21888" t="str">
            <v>0001</v>
          </cell>
        </row>
        <row r="21889">
          <cell r="B21889" t="str">
            <v>0001</v>
          </cell>
        </row>
        <row r="21890">
          <cell r="B21890" t="str">
            <v>0001</v>
          </cell>
        </row>
        <row r="21891">
          <cell r="B21891" t="str">
            <v>0001</v>
          </cell>
        </row>
        <row r="21892">
          <cell r="B21892" t="str">
            <v>0001</v>
          </cell>
        </row>
        <row r="21893">
          <cell r="B21893" t="str">
            <v>0001</v>
          </cell>
        </row>
        <row r="21894">
          <cell r="B21894" t="str">
            <v>0001</v>
          </cell>
        </row>
        <row r="21895">
          <cell r="B21895" t="str">
            <v>0001</v>
          </cell>
        </row>
        <row r="21896">
          <cell r="B21896" t="str">
            <v>0001</v>
          </cell>
        </row>
        <row r="21897">
          <cell r="B21897" t="str">
            <v>0001</v>
          </cell>
        </row>
        <row r="21898">
          <cell r="B21898" t="str">
            <v>0001</v>
          </cell>
        </row>
        <row r="21899">
          <cell r="B21899" t="str">
            <v>0001</v>
          </cell>
        </row>
        <row r="21900">
          <cell r="B21900" t="str">
            <v>0001</v>
          </cell>
        </row>
        <row r="21901">
          <cell r="B21901" t="str">
            <v>0001</v>
          </cell>
        </row>
        <row r="21902">
          <cell r="B21902" t="str">
            <v>0001</v>
          </cell>
        </row>
        <row r="21903">
          <cell r="B21903" t="str">
            <v>0001</v>
          </cell>
        </row>
        <row r="21904">
          <cell r="B21904" t="str">
            <v>0001</v>
          </cell>
        </row>
        <row r="21905">
          <cell r="B21905" t="str">
            <v>0001</v>
          </cell>
        </row>
        <row r="21906">
          <cell r="B21906" t="str">
            <v>0001</v>
          </cell>
        </row>
        <row r="21907">
          <cell r="B21907" t="str">
            <v>0001</v>
          </cell>
        </row>
        <row r="21908">
          <cell r="B21908" t="str">
            <v>0001</v>
          </cell>
        </row>
        <row r="21909">
          <cell r="B21909" t="str">
            <v>0001</v>
          </cell>
        </row>
        <row r="21910">
          <cell r="B21910" t="str">
            <v>0001</v>
          </cell>
        </row>
        <row r="21911">
          <cell r="B21911" t="str">
            <v>0001</v>
          </cell>
        </row>
        <row r="21912">
          <cell r="B21912" t="str">
            <v>0001</v>
          </cell>
        </row>
        <row r="21913">
          <cell r="B21913" t="str">
            <v>0001</v>
          </cell>
        </row>
        <row r="21914">
          <cell r="B21914" t="str">
            <v>0001</v>
          </cell>
        </row>
        <row r="21915">
          <cell r="B21915" t="str">
            <v>0001</v>
          </cell>
        </row>
        <row r="21916">
          <cell r="B21916" t="str">
            <v>0001</v>
          </cell>
        </row>
        <row r="21917">
          <cell r="B21917" t="str">
            <v>0001</v>
          </cell>
        </row>
        <row r="21918">
          <cell r="B21918" t="str">
            <v>0001</v>
          </cell>
        </row>
        <row r="21919">
          <cell r="B21919" t="str">
            <v>0001</v>
          </cell>
        </row>
        <row r="21920">
          <cell r="B21920" t="str">
            <v>0001</v>
          </cell>
        </row>
        <row r="21921">
          <cell r="B21921" t="str">
            <v>0001</v>
          </cell>
        </row>
        <row r="21922">
          <cell r="B21922" t="str">
            <v>0001</v>
          </cell>
        </row>
        <row r="21923">
          <cell r="B21923" t="str">
            <v>0001</v>
          </cell>
        </row>
        <row r="21924">
          <cell r="B21924" t="str">
            <v>0001</v>
          </cell>
        </row>
        <row r="21925">
          <cell r="B21925" t="str">
            <v>0001</v>
          </cell>
        </row>
        <row r="21926">
          <cell r="B21926" t="str">
            <v>0001</v>
          </cell>
        </row>
        <row r="21927">
          <cell r="B21927" t="str">
            <v>0001</v>
          </cell>
        </row>
        <row r="21928">
          <cell r="B21928" t="str">
            <v>0001</v>
          </cell>
        </row>
        <row r="21929">
          <cell r="B21929" t="str">
            <v>0001</v>
          </cell>
        </row>
        <row r="21930">
          <cell r="B21930" t="str">
            <v>0001</v>
          </cell>
        </row>
        <row r="21931">
          <cell r="B21931" t="str">
            <v>0001</v>
          </cell>
        </row>
        <row r="21932">
          <cell r="B21932" t="str">
            <v>0001</v>
          </cell>
        </row>
        <row r="21933">
          <cell r="B21933" t="str">
            <v>0001</v>
          </cell>
        </row>
        <row r="21934">
          <cell r="B21934" t="str">
            <v>0001</v>
          </cell>
        </row>
        <row r="21935">
          <cell r="B21935" t="str">
            <v>0001</v>
          </cell>
        </row>
        <row r="21936">
          <cell r="B21936" t="str">
            <v>0001</v>
          </cell>
        </row>
        <row r="21937">
          <cell r="B21937" t="str">
            <v>0001</v>
          </cell>
        </row>
        <row r="21938">
          <cell r="B21938" t="str">
            <v>0001</v>
          </cell>
        </row>
        <row r="21939">
          <cell r="B21939" t="str">
            <v>0001</v>
          </cell>
        </row>
        <row r="21940">
          <cell r="B21940" t="str">
            <v>0001</v>
          </cell>
        </row>
        <row r="21941">
          <cell r="B21941" t="str">
            <v>0001</v>
          </cell>
        </row>
        <row r="21942">
          <cell r="B21942" t="str">
            <v>0001</v>
          </cell>
        </row>
        <row r="21943">
          <cell r="B21943" t="str">
            <v>0001</v>
          </cell>
        </row>
        <row r="21944">
          <cell r="B21944" t="str">
            <v>0001</v>
          </cell>
        </row>
        <row r="21945">
          <cell r="B21945" t="str">
            <v>0001</v>
          </cell>
        </row>
        <row r="21946">
          <cell r="B21946" t="str">
            <v>0001</v>
          </cell>
        </row>
        <row r="21947">
          <cell r="B21947" t="str">
            <v>0001</v>
          </cell>
        </row>
        <row r="21948">
          <cell r="B21948" t="str">
            <v>0001</v>
          </cell>
        </row>
        <row r="21949">
          <cell r="B21949" t="str">
            <v>0001</v>
          </cell>
        </row>
        <row r="21950">
          <cell r="B21950" t="str">
            <v>0001</v>
          </cell>
        </row>
        <row r="21951">
          <cell r="B21951" t="str">
            <v>0001</v>
          </cell>
        </row>
        <row r="21952">
          <cell r="B21952" t="str">
            <v>0001</v>
          </cell>
        </row>
        <row r="21953">
          <cell r="B21953" t="str">
            <v>0001</v>
          </cell>
        </row>
        <row r="21954">
          <cell r="B21954" t="str">
            <v>0001</v>
          </cell>
        </row>
        <row r="21955">
          <cell r="B21955" t="str">
            <v>0001</v>
          </cell>
        </row>
        <row r="21956">
          <cell r="B21956" t="str">
            <v>0001</v>
          </cell>
        </row>
        <row r="21957">
          <cell r="B21957" t="str">
            <v>0001</v>
          </cell>
        </row>
        <row r="21958">
          <cell r="B21958" t="str">
            <v>0001</v>
          </cell>
        </row>
        <row r="21959">
          <cell r="B21959" t="str">
            <v>0001</v>
          </cell>
        </row>
        <row r="21960">
          <cell r="B21960" t="str">
            <v>0001</v>
          </cell>
        </row>
        <row r="21961">
          <cell r="B21961" t="str">
            <v>0001</v>
          </cell>
        </row>
        <row r="21962">
          <cell r="B21962" t="str">
            <v>0001</v>
          </cell>
        </row>
        <row r="21963">
          <cell r="B21963" t="str">
            <v>0001</v>
          </cell>
        </row>
        <row r="21964">
          <cell r="B21964" t="str">
            <v>0001</v>
          </cell>
        </row>
        <row r="21965">
          <cell r="B21965" t="str">
            <v>0001</v>
          </cell>
        </row>
        <row r="21966">
          <cell r="B21966" t="str">
            <v>0001</v>
          </cell>
        </row>
        <row r="21967">
          <cell r="B21967" t="str">
            <v>0001</v>
          </cell>
        </row>
        <row r="21968">
          <cell r="B21968" t="str">
            <v>0001</v>
          </cell>
        </row>
        <row r="21969">
          <cell r="B21969" t="str">
            <v>0001</v>
          </cell>
        </row>
        <row r="21970">
          <cell r="B21970" t="str">
            <v>0001</v>
          </cell>
        </row>
        <row r="21971">
          <cell r="B21971" t="str">
            <v>0001</v>
          </cell>
        </row>
        <row r="21972">
          <cell r="B21972" t="str">
            <v>0001</v>
          </cell>
        </row>
        <row r="21973">
          <cell r="B21973" t="str">
            <v>0001</v>
          </cell>
        </row>
        <row r="21974">
          <cell r="B21974" t="str">
            <v>0001</v>
          </cell>
        </row>
        <row r="21975">
          <cell r="B21975" t="str">
            <v>0001</v>
          </cell>
        </row>
        <row r="21976">
          <cell r="B21976" t="str">
            <v>0001</v>
          </cell>
        </row>
        <row r="21977">
          <cell r="B21977" t="str">
            <v>0001</v>
          </cell>
        </row>
        <row r="21978">
          <cell r="B21978" t="str">
            <v>0001</v>
          </cell>
        </row>
        <row r="21979">
          <cell r="B21979" t="str">
            <v>0001</v>
          </cell>
        </row>
        <row r="21980">
          <cell r="B21980" t="str">
            <v>0001</v>
          </cell>
        </row>
        <row r="21981">
          <cell r="B21981" t="str">
            <v>0001</v>
          </cell>
        </row>
        <row r="21982">
          <cell r="B21982" t="str">
            <v>0001</v>
          </cell>
        </row>
        <row r="21983">
          <cell r="B21983" t="str">
            <v>0001</v>
          </cell>
        </row>
        <row r="21984">
          <cell r="B21984" t="str">
            <v>0001</v>
          </cell>
        </row>
        <row r="21985">
          <cell r="B21985" t="str">
            <v>0001</v>
          </cell>
        </row>
        <row r="21986">
          <cell r="B21986" t="str">
            <v>0001</v>
          </cell>
        </row>
        <row r="21987">
          <cell r="B21987" t="str">
            <v>0001</v>
          </cell>
        </row>
        <row r="21988">
          <cell r="B21988" t="str">
            <v>0001</v>
          </cell>
        </row>
        <row r="21989">
          <cell r="B21989" t="str">
            <v>0001</v>
          </cell>
        </row>
        <row r="21990">
          <cell r="B21990" t="str">
            <v>0001</v>
          </cell>
        </row>
        <row r="21991">
          <cell r="B21991" t="str">
            <v>0001</v>
          </cell>
        </row>
        <row r="21992">
          <cell r="B21992" t="str">
            <v>0001</v>
          </cell>
        </row>
        <row r="21993">
          <cell r="B21993" t="str">
            <v>0001</v>
          </cell>
        </row>
        <row r="21994">
          <cell r="B21994" t="str">
            <v>0001</v>
          </cell>
        </row>
        <row r="21995">
          <cell r="B21995" t="str">
            <v>0001</v>
          </cell>
        </row>
        <row r="21996">
          <cell r="B21996" t="str">
            <v>0001</v>
          </cell>
        </row>
        <row r="21997">
          <cell r="B21997" t="str">
            <v>0001</v>
          </cell>
        </row>
        <row r="21998">
          <cell r="B21998" t="str">
            <v>0001</v>
          </cell>
        </row>
        <row r="21999">
          <cell r="B21999" t="str">
            <v>0001</v>
          </cell>
        </row>
        <row r="22000">
          <cell r="B22000" t="str">
            <v>0001</v>
          </cell>
        </row>
        <row r="22001">
          <cell r="B22001" t="str">
            <v>0001</v>
          </cell>
        </row>
        <row r="22002">
          <cell r="B22002" t="str">
            <v>0001</v>
          </cell>
        </row>
        <row r="22003">
          <cell r="B22003" t="str">
            <v>0001</v>
          </cell>
        </row>
        <row r="22004">
          <cell r="B22004" t="str">
            <v>0001</v>
          </cell>
        </row>
        <row r="22005">
          <cell r="B22005" t="str">
            <v>0001</v>
          </cell>
        </row>
        <row r="22006">
          <cell r="B22006" t="str">
            <v>0001</v>
          </cell>
        </row>
        <row r="22007">
          <cell r="B22007" t="str">
            <v>0001</v>
          </cell>
        </row>
        <row r="22008">
          <cell r="B22008" t="str">
            <v>0001</v>
          </cell>
        </row>
        <row r="22009">
          <cell r="B22009" t="str">
            <v>0001</v>
          </cell>
        </row>
        <row r="22010">
          <cell r="B22010" t="str">
            <v>0001</v>
          </cell>
        </row>
        <row r="22011">
          <cell r="B22011" t="str">
            <v>0001</v>
          </cell>
        </row>
        <row r="22012">
          <cell r="B22012" t="str">
            <v>0001</v>
          </cell>
        </row>
        <row r="22013">
          <cell r="B22013" t="str">
            <v>0001</v>
          </cell>
        </row>
        <row r="22014">
          <cell r="B22014" t="str">
            <v>0001</v>
          </cell>
        </row>
        <row r="22015">
          <cell r="B22015" t="str">
            <v>0001</v>
          </cell>
        </row>
        <row r="22016">
          <cell r="B22016" t="str">
            <v>0001</v>
          </cell>
        </row>
        <row r="22017">
          <cell r="B22017" t="str">
            <v>0001</v>
          </cell>
        </row>
        <row r="22018">
          <cell r="B22018" t="str">
            <v>0001</v>
          </cell>
        </row>
        <row r="22019">
          <cell r="B22019" t="str">
            <v>0001</v>
          </cell>
        </row>
        <row r="22020">
          <cell r="B22020" t="str">
            <v>0001</v>
          </cell>
        </row>
        <row r="22021">
          <cell r="B22021" t="str">
            <v>0001</v>
          </cell>
        </row>
        <row r="22022">
          <cell r="B22022" t="str">
            <v>0001</v>
          </cell>
        </row>
        <row r="22023">
          <cell r="B22023" t="str">
            <v>0001</v>
          </cell>
        </row>
        <row r="22024">
          <cell r="B22024" t="str">
            <v>0001</v>
          </cell>
        </row>
        <row r="22025">
          <cell r="B22025" t="str">
            <v>0001</v>
          </cell>
        </row>
        <row r="22026">
          <cell r="B22026" t="str">
            <v>0001</v>
          </cell>
        </row>
        <row r="22027">
          <cell r="B22027" t="str">
            <v>0001</v>
          </cell>
        </row>
        <row r="22028">
          <cell r="B22028" t="str">
            <v>0001</v>
          </cell>
        </row>
        <row r="22029">
          <cell r="B22029" t="str">
            <v>0001</v>
          </cell>
        </row>
        <row r="22030">
          <cell r="B22030" t="str">
            <v>0001</v>
          </cell>
        </row>
        <row r="22031">
          <cell r="B22031" t="str">
            <v>0001</v>
          </cell>
        </row>
        <row r="22032">
          <cell r="B22032" t="str">
            <v>0001</v>
          </cell>
        </row>
        <row r="22033">
          <cell r="B22033" t="str">
            <v>0001</v>
          </cell>
        </row>
        <row r="22034">
          <cell r="B22034" t="str">
            <v>0001</v>
          </cell>
        </row>
        <row r="22035">
          <cell r="B22035" t="str">
            <v>0001</v>
          </cell>
        </row>
        <row r="22036">
          <cell r="B22036" t="str">
            <v>0001</v>
          </cell>
        </row>
        <row r="22037">
          <cell r="B22037" t="str">
            <v>0001</v>
          </cell>
        </row>
        <row r="22038">
          <cell r="B22038" t="str">
            <v>0001</v>
          </cell>
        </row>
        <row r="22039">
          <cell r="B22039" t="str">
            <v>0001</v>
          </cell>
        </row>
        <row r="22040">
          <cell r="B22040" t="str">
            <v>0001</v>
          </cell>
        </row>
        <row r="22041">
          <cell r="B22041" t="str">
            <v>0001</v>
          </cell>
        </row>
        <row r="22042">
          <cell r="B22042" t="str">
            <v>0001</v>
          </cell>
        </row>
        <row r="22043">
          <cell r="B22043" t="str">
            <v>0001</v>
          </cell>
        </row>
        <row r="22044">
          <cell r="B22044" t="str">
            <v>0001</v>
          </cell>
        </row>
        <row r="22045">
          <cell r="B22045" t="str">
            <v>0001</v>
          </cell>
        </row>
        <row r="22046">
          <cell r="B22046" t="str">
            <v>0001</v>
          </cell>
        </row>
        <row r="22047">
          <cell r="B22047" t="str">
            <v>0001</v>
          </cell>
        </row>
        <row r="22048">
          <cell r="B22048" t="str">
            <v>0001</v>
          </cell>
        </row>
        <row r="22049">
          <cell r="B22049" t="str">
            <v>0001</v>
          </cell>
        </row>
        <row r="22050">
          <cell r="B22050" t="str">
            <v>0001</v>
          </cell>
        </row>
        <row r="22051">
          <cell r="B22051" t="str">
            <v>0001</v>
          </cell>
        </row>
        <row r="22052">
          <cell r="B22052" t="str">
            <v>0001</v>
          </cell>
        </row>
        <row r="22053">
          <cell r="B22053" t="str">
            <v>0001</v>
          </cell>
        </row>
        <row r="22054">
          <cell r="B22054" t="str">
            <v>0001</v>
          </cell>
        </row>
        <row r="22055">
          <cell r="B22055" t="str">
            <v>0001</v>
          </cell>
        </row>
        <row r="22056">
          <cell r="B22056" t="str">
            <v>0001</v>
          </cell>
        </row>
        <row r="22057">
          <cell r="B22057" t="str">
            <v>0001</v>
          </cell>
        </row>
        <row r="22058">
          <cell r="B22058" t="str">
            <v>0001</v>
          </cell>
        </row>
        <row r="22059">
          <cell r="B22059" t="str">
            <v>0001</v>
          </cell>
        </row>
        <row r="22060">
          <cell r="B22060" t="str">
            <v>0001</v>
          </cell>
        </row>
        <row r="22061">
          <cell r="B22061" t="str">
            <v>0001</v>
          </cell>
        </row>
        <row r="22062">
          <cell r="B22062" t="str">
            <v>0001</v>
          </cell>
        </row>
        <row r="22063">
          <cell r="B22063" t="str">
            <v>0001</v>
          </cell>
        </row>
        <row r="22064">
          <cell r="B22064" t="str">
            <v>0001</v>
          </cell>
        </row>
        <row r="22065">
          <cell r="B22065" t="str">
            <v>0001</v>
          </cell>
        </row>
        <row r="22066">
          <cell r="B22066" t="str">
            <v>0001</v>
          </cell>
        </row>
        <row r="22067">
          <cell r="B22067" t="str">
            <v>0001</v>
          </cell>
        </row>
        <row r="22068">
          <cell r="B22068" t="str">
            <v>0001</v>
          </cell>
        </row>
        <row r="22069">
          <cell r="B22069" t="str">
            <v>0001</v>
          </cell>
        </row>
        <row r="22070">
          <cell r="B22070" t="str">
            <v>0001</v>
          </cell>
        </row>
        <row r="22071">
          <cell r="B22071" t="str">
            <v>0001</v>
          </cell>
        </row>
        <row r="22072">
          <cell r="B22072" t="str">
            <v>0001</v>
          </cell>
        </row>
        <row r="22073">
          <cell r="B22073" t="str">
            <v>0001</v>
          </cell>
        </row>
        <row r="22074">
          <cell r="B22074" t="str">
            <v>0001</v>
          </cell>
        </row>
        <row r="22075">
          <cell r="B22075" t="str">
            <v>0001</v>
          </cell>
        </row>
        <row r="22076">
          <cell r="B22076" t="str">
            <v>0001</v>
          </cell>
        </row>
        <row r="22077">
          <cell r="B22077" t="str">
            <v>0001</v>
          </cell>
        </row>
        <row r="22078">
          <cell r="B22078" t="str">
            <v>0001</v>
          </cell>
        </row>
        <row r="22079">
          <cell r="B22079" t="str">
            <v>0001</v>
          </cell>
        </row>
        <row r="22080">
          <cell r="B22080" t="str">
            <v>0001</v>
          </cell>
        </row>
        <row r="22081">
          <cell r="B22081" t="str">
            <v>0001</v>
          </cell>
        </row>
        <row r="22082">
          <cell r="B22082" t="str">
            <v>0001</v>
          </cell>
        </row>
        <row r="22083">
          <cell r="B22083" t="str">
            <v>0001</v>
          </cell>
        </row>
        <row r="22084">
          <cell r="B22084" t="str">
            <v>0001</v>
          </cell>
        </row>
        <row r="22085">
          <cell r="B22085" t="str">
            <v>0001</v>
          </cell>
        </row>
        <row r="22086">
          <cell r="B22086" t="str">
            <v>0001</v>
          </cell>
        </row>
        <row r="22087">
          <cell r="B22087" t="str">
            <v>0001</v>
          </cell>
        </row>
        <row r="22088">
          <cell r="B22088" t="str">
            <v>0001</v>
          </cell>
        </row>
        <row r="22089">
          <cell r="B22089" t="str">
            <v>0001</v>
          </cell>
        </row>
        <row r="22090">
          <cell r="B22090" t="str">
            <v>0001</v>
          </cell>
        </row>
        <row r="22091">
          <cell r="B22091" t="str">
            <v>0001</v>
          </cell>
        </row>
        <row r="22092">
          <cell r="B22092" t="str">
            <v>0001</v>
          </cell>
        </row>
        <row r="22093">
          <cell r="B22093" t="str">
            <v>0001</v>
          </cell>
        </row>
        <row r="22094">
          <cell r="B22094" t="str">
            <v>0001</v>
          </cell>
        </row>
        <row r="22095">
          <cell r="B22095" t="str">
            <v>0001</v>
          </cell>
        </row>
        <row r="22096">
          <cell r="B22096" t="str">
            <v>0001</v>
          </cell>
        </row>
        <row r="22097">
          <cell r="B22097" t="str">
            <v>0001</v>
          </cell>
        </row>
        <row r="22098">
          <cell r="B22098" t="str">
            <v>0001</v>
          </cell>
        </row>
        <row r="22099">
          <cell r="B22099" t="str">
            <v>0001</v>
          </cell>
        </row>
        <row r="22100">
          <cell r="B22100" t="str">
            <v>0001</v>
          </cell>
        </row>
        <row r="22101">
          <cell r="B22101" t="str">
            <v>0001</v>
          </cell>
        </row>
        <row r="22102">
          <cell r="B22102" t="str">
            <v>0001</v>
          </cell>
        </row>
        <row r="22103">
          <cell r="B22103" t="str">
            <v>0001</v>
          </cell>
        </row>
        <row r="22104">
          <cell r="B22104" t="str">
            <v>0001</v>
          </cell>
        </row>
        <row r="22105">
          <cell r="B22105" t="str">
            <v>0001</v>
          </cell>
        </row>
        <row r="22106">
          <cell r="B22106" t="str">
            <v>0001</v>
          </cell>
        </row>
        <row r="22107">
          <cell r="B22107" t="str">
            <v>0001</v>
          </cell>
        </row>
        <row r="22108">
          <cell r="B22108" t="str">
            <v>0001</v>
          </cell>
        </row>
        <row r="22109">
          <cell r="B22109" t="str">
            <v>0001</v>
          </cell>
        </row>
        <row r="22110">
          <cell r="B22110" t="str">
            <v>0001</v>
          </cell>
        </row>
        <row r="22111">
          <cell r="B22111" t="str">
            <v>0001</v>
          </cell>
        </row>
        <row r="22112">
          <cell r="B22112" t="str">
            <v>0001</v>
          </cell>
        </row>
        <row r="22113">
          <cell r="B22113" t="str">
            <v>0001</v>
          </cell>
        </row>
        <row r="22114">
          <cell r="B22114" t="str">
            <v>0001</v>
          </cell>
        </row>
        <row r="22115">
          <cell r="B22115" t="str">
            <v>0001</v>
          </cell>
        </row>
        <row r="22116">
          <cell r="B22116" t="str">
            <v>0001</v>
          </cell>
        </row>
        <row r="22117">
          <cell r="B22117" t="str">
            <v>0001</v>
          </cell>
        </row>
        <row r="22118">
          <cell r="B22118" t="str">
            <v>0001</v>
          </cell>
        </row>
        <row r="22119">
          <cell r="B22119" t="str">
            <v>0001</v>
          </cell>
        </row>
        <row r="22120">
          <cell r="B22120" t="str">
            <v>0001</v>
          </cell>
        </row>
        <row r="22121">
          <cell r="B22121" t="str">
            <v>0001</v>
          </cell>
        </row>
        <row r="22122">
          <cell r="B22122" t="str">
            <v>0001</v>
          </cell>
        </row>
        <row r="22123">
          <cell r="B22123" t="str">
            <v>0001</v>
          </cell>
        </row>
        <row r="22124">
          <cell r="B22124" t="str">
            <v>0001</v>
          </cell>
        </row>
        <row r="22125">
          <cell r="B22125" t="str">
            <v>0001</v>
          </cell>
        </row>
        <row r="22126">
          <cell r="B22126" t="str">
            <v>0001</v>
          </cell>
        </row>
        <row r="22127">
          <cell r="B22127" t="str">
            <v>0001</v>
          </cell>
        </row>
        <row r="22128">
          <cell r="B22128" t="str">
            <v>0001</v>
          </cell>
        </row>
        <row r="22129">
          <cell r="B22129" t="str">
            <v>0001</v>
          </cell>
        </row>
        <row r="22130">
          <cell r="B22130" t="str">
            <v>0001</v>
          </cell>
        </row>
        <row r="22131">
          <cell r="B22131" t="str">
            <v>0001</v>
          </cell>
        </row>
        <row r="22132">
          <cell r="B22132" t="str">
            <v>0001</v>
          </cell>
        </row>
        <row r="22133">
          <cell r="B22133" t="str">
            <v>0001</v>
          </cell>
        </row>
        <row r="22134">
          <cell r="B22134" t="str">
            <v>0001</v>
          </cell>
        </row>
        <row r="22135">
          <cell r="B22135" t="str">
            <v>0001</v>
          </cell>
        </row>
        <row r="22136">
          <cell r="B22136" t="str">
            <v>0001</v>
          </cell>
        </row>
        <row r="22137">
          <cell r="B22137" t="str">
            <v>0001</v>
          </cell>
        </row>
        <row r="22138">
          <cell r="B22138" t="str">
            <v>0001</v>
          </cell>
        </row>
        <row r="22139">
          <cell r="B22139" t="str">
            <v>0001</v>
          </cell>
        </row>
        <row r="22140">
          <cell r="B22140" t="str">
            <v>0001</v>
          </cell>
        </row>
        <row r="22141">
          <cell r="B22141" t="str">
            <v>0001</v>
          </cell>
        </row>
        <row r="22142">
          <cell r="B22142" t="str">
            <v>0001</v>
          </cell>
        </row>
        <row r="22143">
          <cell r="B22143" t="str">
            <v>0001</v>
          </cell>
        </row>
        <row r="22144">
          <cell r="B22144" t="str">
            <v>0001</v>
          </cell>
        </row>
        <row r="22145">
          <cell r="B22145" t="str">
            <v>0001</v>
          </cell>
        </row>
        <row r="22146">
          <cell r="B22146" t="str">
            <v>0001</v>
          </cell>
        </row>
        <row r="22147">
          <cell r="B22147" t="str">
            <v>0001</v>
          </cell>
        </row>
        <row r="22148">
          <cell r="B22148" t="str">
            <v>0001</v>
          </cell>
        </row>
        <row r="22149">
          <cell r="B22149" t="str">
            <v>0001</v>
          </cell>
        </row>
        <row r="22150">
          <cell r="B22150" t="str">
            <v>0001</v>
          </cell>
        </row>
        <row r="22151">
          <cell r="B22151" t="str">
            <v>0001</v>
          </cell>
        </row>
        <row r="22152">
          <cell r="B22152" t="str">
            <v>0001</v>
          </cell>
        </row>
        <row r="22153">
          <cell r="B22153" t="str">
            <v>0001</v>
          </cell>
        </row>
        <row r="22154">
          <cell r="B22154" t="str">
            <v>0001</v>
          </cell>
        </row>
        <row r="22155">
          <cell r="B22155" t="str">
            <v>0001</v>
          </cell>
        </row>
        <row r="22156">
          <cell r="B22156" t="str">
            <v>0001</v>
          </cell>
        </row>
        <row r="22157">
          <cell r="B22157" t="str">
            <v>0001</v>
          </cell>
        </row>
        <row r="22158">
          <cell r="B22158" t="str">
            <v>0001</v>
          </cell>
        </row>
        <row r="22159">
          <cell r="B22159" t="str">
            <v>0001</v>
          </cell>
        </row>
        <row r="22160">
          <cell r="B22160" t="str">
            <v>0001</v>
          </cell>
        </row>
        <row r="22161">
          <cell r="B22161" t="str">
            <v>0001</v>
          </cell>
        </row>
        <row r="22162">
          <cell r="B22162" t="str">
            <v>0001</v>
          </cell>
        </row>
        <row r="22163">
          <cell r="B22163" t="str">
            <v>0001</v>
          </cell>
        </row>
        <row r="22164">
          <cell r="B22164" t="str">
            <v>0001</v>
          </cell>
        </row>
        <row r="22165">
          <cell r="B22165" t="str">
            <v>0001</v>
          </cell>
        </row>
        <row r="22166">
          <cell r="B22166" t="str">
            <v>0001</v>
          </cell>
        </row>
        <row r="22167">
          <cell r="B22167" t="str">
            <v>0001</v>
          </cell>
        </row>
        <row r="22168">
          <cell r="B22168" t="str">
            <v>0001</v>
          </cell>
        </row>
        <row r="22169">
          <cell r="B22169" t="str">
            <v>0001</v>
          </cell>
        </row>
        <row r="22170">
          <cell r="B22170" t="str">
            <v>0001</v>
          </cell>
        </row>
        <row r="22171">
          <cell r="B22171" t="str">
            <v>0001</v>
          </cell>
        </row>
        <row r="22172">
          <cell r="B22172" t="str">
            <v>0001</v>
          </cell>
        </row>
        <row r="22173">
          <cell r="B22173" t="str">
            <v>0001</v>
          </cell>
        </row>
        <row r="22174">
          <cell r="B22174" t="str">
            <v>0001</v>
          </cell>
        </row>
        <row r="22175">
          <cell r="B22175" t="str">
            <v>0001</v>
          </cell>
        </row>
        <row r="22176">
          <cell r="B22176" t="str">
            <v>0001</v>
          </cell>
        </row>
        <row r="22177">
          <cell r="B22177" t="str">
            <v>0001</v>
          </cell>
        </row>
        <row r="22178">
          <cell r="B22178" t="str">
            <v>0001</v>
          </cell>
        </row>
        <row r="22179">
          <cell r="B22179" t="str">
            <v>0001</v>
          </cell>
        </row>
        <row r="22180">
          <cell r="B22180" t="str">
            <v>0001</v>
          </cell>
        </row>
        <row r="22181">
          <cell r="B22181" t="str">
            <v>0001</v>
          </cell>
        </row>
        <row r="22182">
          <cell r="B22182" t="str">
            <v>0001</v>
          </cell>
        </row>
        <row r="22183">
          <cell r="B22183" t="str">
            <v>0001</v>
          </cell>
        </row>
        <row r="22184">
          <cell r="B22184" t="str">
            <v>0001</v>
          </cell>
        </row>
        <row r="22185">
          <cell r="B22185" t="str">
            <v>0001</v>
          </cell>
        </row>
        <row r="22186">
          <cell r="B22186" t="str">
            <v>0001</v>
          </cell>
        </row>
        <row r="22187">
          <cell r="B22187" t="str">
            <v>0001</v>
          </cell>
        </row>
        <row r="22188">
          <cell r="B22188" t="str">
            <v>0001</v>
          </cell>
        </row>
        <row r="22189">
          <cell r="B22189" t="str">
            <v>0001</v>
          </cell>
        </row>
        <row r="22190">
          <cell r="B22190" t="str">
            <v>0001</v>
          </cell>
        </row>
        <row r="22191">
          <cell r="B22191" t="str">
            <v>0001</v>
          </cell>
        </row>
        <row r="22192">
          <cell r="B22192" t="str">
            <v>0001</v>
          </cell>
        </row>
        <row r="22193">
          <cell r="B22193" t="str">
            <v>0001</v>
          </cell>
        </row>
        <row r="22194">
          <cell r="B22194" t="str">
            <v>0001</v>
          </cell>
        </row>
        <row r="22195">
          <cell r="B22195" t="str">
            <v>0001</v>
          </cell>
        </row>
        <row r="22196">
          <cell r="B22196" t="str">
            <v>0001</v>
          </cell>
        </row>
        <row r="22197">
          <cell r="B22197" t="str">
            <v>0001</v>
          </cell>
        </row>
        <row r="22198">
          <cell r="B22198" t="str">
            <v>0001</v>
          </cell>
        </row>
        <row r="22199">
          <cell r="B22199" t="str">
            <v>0001</v>
          </cell>
        </row>
        <row r="22200">
          <cell r="B22200" t="str">
            <v>0001</v>
          </cell>
        </row>
        <row r="22201">
          <cell r="B22201" t="str">
            <v>0001</v>
          </cell>
        </row>
        <row r="22202">
          <cell r="B22202" t="str">
            <v>0001</v>
          </cell>
        </row>
        <row r="22203">
          <cell r="B22203" t="str">
            <v>0001</v>
          </cell>
        </row>
        <row r="22204">
          <cell r="B22204" t="str">
            <v>0001</v>
          </cell>
        </row>
        <row r="22205">
          <cell r="B22205" t="str">
            <v>0001</v>
          </cell>
        </row>
        <row r="22206">
          <cell r="B22206" t="str">
            <v>0001</v>
          </cell>
        </row>
        <row r="22207">
          <cell r="B22207" t="str">
            <v>0001</v>
          </cell>
        </row>
        <row r="22208">
          <cell r="B22208" t="str">
            <v>0001</v>
          </cell>
        </row>
        <row r="22209">
          <cell r="B22209" t="str">
            <v>0001</v>
          </cell>
        </row>
        <row r="22210">
          <cell r="B22210" t="str">
            <v>0001</v>
          </cell>
        </row>
        <row r="22211">
          <cell r="B22211" t="str">
            <v>0001</v>
          </cell>
        </row>
        <row r="22212">
          <cell r="B22212" t="str">
            <v>0001</v>
          </cell>
        </row>
        <row r="22213">
          <cell r="B22213" t="str">
            <v>0001</v>
          </cell>
        </row>
        <row r="22214">
          <cell r="B22214" t="str">
            <v>0001</v>
          </cell>
        </row>
        <row r="22215">
          <cell r="B22215" t="str">
            <v>0001</v>
          </cell>
        </row>
        <row r="22216">
          <cell r="B22216" t="str">
            <v>0001</v>
          </cell>
        </row>
        <row r="22217">
          <cell r="B22217" t="str">
            <v>0001</v>
          </cell>
        </row>
        <row r="22218">
          <cell r="B22218" t="str">
            <v>0001</v>
          </cell>
        </row>
        <row r="22219">
          <cell r="B22219" t="str">
            <v>0001</v>
          </cell>
        </row>
        <row r="22220">
          <cell r="B22220" t="str">
            <v>0001</v>
          </cell>
        </row>
        <row r="22221">
          <cell r="B22221" t="str">
            <v>0001</v>
          </cell>
        </row>
        <row r="22222">
          <cell r="B22222" t="str">
            <v>0001</v>
          </cell>
        </row>
        <row r="22223">
          <cell r="B22223" t="str">
            <v>0001</v>
          </cell>
        </row>
        <row r="22224">
          <cell r="B22224" t="str">
            <v>0001</v>
          </cell>
        </row>
        <row r="22225">
          <cell r="B22225" t="str">
            <v>0001</v>
          </cell>
        </row>
        <row r="22226">
          <cell r="B22226" t="str">
            <v>0001</v>
          </cell>
        </row>
        <row r="22227">
          <cell r="B22227" t="str">
            <v>0001</v>
          </cell>
        </row>
        <row r="22228">
          <cell r="B22228" t="str">
            <v>0001</v>
          </cell>
        </row>
        <row r="22229">
          <cell r="B22229" t="str">
            <v>0001</v>
          </cell>
        </row>
        <row r="22230">
          <cell r="B22230" t="str">
            <v>0001</v>
          </cell>
        </row>
        <row r="22231">
          <cell r="B22231" t="str">
            <v>0001</v>
          </cell>
        </row>
        <row r="22232">
          <cell r="B22232" t="str">
            <v>0001</v>
          </cell>
        </row>
        <row r="22233">
          <cell r="B22233" t="str">
            <v>0001</v>
          </cell>
        </row>
        <row r="22234">
          <cell r="B22234" t="str">
            <v>0001</v>
          </cell>
        </row>
        <row r="22235">
          <cell r="B22235" t="str">
            <v>0001</v>
          </cell>
        </row>
        <row r="22236">
          <cell r="B22236" t="str">
            <v>0001</v>
          </cell>
        </row>
        <row r="22237">
          <cell r="B22237" t="str">
            <v>0001</v>
          </cell>
        </row>
        <row r="22238">
          <cell r="B22238" t="str">
            <v>0001</v>
          </cell>
        </row>
        <row r="22239">
          <cell r="B22239" t="str">
            <v>0001</v>
          </cell>
        </row>
        <row r="22240">
          <cell r="B22240" t="str">
            <v>0001</v>
          </cell>
        </row>
        <row r="22241">
          <cell r="B22241" t="str">
            <v>0001</v>
          </cell>
        </row>
        <row r="22242">
          <cell r="B22242" t="str">
            <v>0001</v>
          </cell>
        </row>
        <row r="22243">
          <cell r="B22243" t="str">
            <v>0001</v>
          </cell>
        </row>
        <row r="22244">
          <cell r="B22244" t="str">
            <v>0001</v>
          </cell>
        </row>
        <row r="22245">
          <cell r="B22245" t="str">
            <v>0001</v>
          </cell>
        </row>
        <row r="22246">
          <cell r="B22246" t="str">
            <v>0001</v>
          </cell>
        </row>
        <row r="22247">
          <cell r="B22247" t="str">
            <v>0001</v>
          </cell>
        </row>
        <row r="22248">
          <cell r="B22248" t="str">
            <v>0001</v>
          </cell>
        </row>
        <row r="22249">
          <cell r="B22249" t="str">
            <v>0001</v>
          </cell>
        </row>
        <row r="22250">
          <cell r="B22250" t="str">
            <v>0001</v>
          </cell>
        </row>
        <row r="22251">
          <cell r="B22251" t="str">
            <v>0001</v>
          </cell>
        </row>
        <row r="22252">
          <cell r="B22252" t="str">
            <v>0001</v>
          </cell>
        </row>
        <row r="22253">
          <cell r="B22253" t="str">
            <v>0001</v>
          </cell>
        </row>
        <row r="22254">
          <cell r="B22254" t="str">
            <v>0001</v>
          </cell>
        </row>
        <row r="22255">
          <cell r="B22255" t="str">
            <v>0001</v>
          </cell>
        </row>
        <row r="22256">
          <cell r="B22256" t="str">
            <v>0001</v>
          </cell>
        </row>
        <row r="22257">
          <cell r="B22257" t="str">
            <v>0001</v>
          </cell>
        </row>
        <row r="22258">
          <cell r="B22258" t="str">
            <v>0001</v>
          </cell>
        </row>
        <row r="22259">
          <cell r="B22259" t="str">
            <v>0001</v>
          </cell>
        </row>
        <row r="22260">
          <cell r="B22260" t="str">
            <v>0001</v>
          </cell>
        </row>
        <row r="22261">
          <cell r="B22261" t="str">
            <v>0001</v>
          </cell>
        </row>
        <row r="22262">
          <cell r="B22262" t="str">
            <v>0001</v>
          </cell>
        </row>
        <row r="22263">
          <cell r="B22263" t="str">
            <v>0001</v>
          </cell>
        </row>
        <row r="22264">
          <cell r="B22264" t="str">
            <v>0001</v>
          </cell>
        </row>
        <row r="22265">
          <cell r="B22265" t="str">
            <v>0001</v>
          </cell>
        </row>
        <row r="22266">
          <cell r="B22266" t="str">
            <v>0001</v>
          </cell>
        </row>
        <row r="22267">
          <cell r="B22267" t="str">
            <v>0001</v>
          </cell>
        </row>
        <row r="22268">
          <cell r="B22268" t="str">
            <v>0001</v>
          </cell>
        </row>
        <row r="22269">
          <cell r="B22269" t="str">
            <v>0001</v>
          </cell>
        </row>
        <row r="22270">
          <cell r="B22270" t="str">
            <v>0001</v>
          </cell>
        </row>
        <row r="22271">
          <cell r="B22271" t="str">
            <v>0001</v>
          </cell>
        </row>
        <row r="22272">
          <cell r="B22272" t="str">
            <v>0001</v>
          </cell>
        </row>
        <row r="22273">
          <cell r="B22273" t="str">
            <v>0001</v>
          </cell>
        </row>
        <row r="22274">
          <cell r="B22274" t="str">
            <v>0001</v>
          </cell>
        </row>
        <row r="22275">
          <cell r="B22275" t="str">
            <v>0001</v>
          </cell>
        </row>
        <row r="22276">
          <cell r="B22276" t="str">
            <v>0001</v>
          </cell>
        </row>
        <row r="22277">
          <cell r="B22277" t="str">
            <v>0001</v>
          </cell>
        </row>
        <row r="22278">
          <cell r="B22278" t="str">
            <v>0001</v>
          </cell>
        </row>
        <row r="22279">
          <cell r="B22279" t="str">
            <v>0001</v>
          </cell>
        </row>
        <row r="22280">
          <cell r="B22280" t="str">
            <v>0001</v>
          </cell>
        </row>
        <row r="22281">
          <cell r="B22281" t="str">
            <v>0001</v>
          </cell>
        </row>
        <row r="22282">
          <cell r="B22282" t="str">
            <v>0001</v>
          </cell>
        </row>
        <row r="22283">
          <cell r="B22283" t="str">
            <v>0001</v>
          </cell>
        </row>
        <row r="22284">
          <cell r="B22284" t="str">
            <v>0001</v>
          </cell>
        </row>
        <row r="22285">
          <cell r="B22285" t="str">
            <v>0001</v>
          </cell>
        </row>
        <row r="22286">
          <cell r="B22286" t="str">
            <v>0001</v>
          </cell>
        </row>
        <row r="22287">
          <cell r="B22287" t="str">
            <v>0001</v>
          </cell>
        </row>
        <row r="22288">
          <cell r="B22288" t="str">
            <v>0001</v>
          </cell>
        </row>
        <row r="22289">
          <cell r="B22289" t="str">
            <v>0001</v>
          </cell>
        </row>
        <row r="22290">
          <cell r="B22290" t="str">
            <v>0001</v>
          </cell>
        </row>
        <row r="22291">
          <cell r="B22291" t="str">
            <v>0001</v>
          </cell>
        </row>
        <row r="22292">
          <cell r="B22292" t="str">
            <v>0001</v>
          </cell>
        </row>
        <row r="22293">
          <cell r="B22293" t="str">
            <v>0001</v>
          </cell>
        </row>
        <row r="22294">
          <cell r="B22294" t="str">
            <v>0001</v>
          </cell>
        </row>
        <row r="22295">
          <cell r="B22295" t="str">
            <v>0001</v>
          </cell>
        </row>
        <row r="22296">
          <cell r="B22296" t="str">
            <v>0001</v>
          </cell>
        </row>
        <row r="22297">
          <cell r="B22297" t="str">
            <v>0001</v>
          </cell>
        </row>
        <row r="22298">
          <cell r="B22298" t="str">
            <v>0001</v>
          </cell>
        </row>
        <row r="22299">
          <cell r="B22299" t="str">
            <v>0001</v>
          </cell>
        </row>
        <row r="22300">
          <cell r="B22300" t="str">
            <v>0001</v>
          </cell>
        </row>
        <row r="22301">
          <cell r="B22301" t="str">
            <v>0001</v>
          </cell>
        </row>
        <row r="22302">
          <cell r="B22302" t="str">
            <v>0001</v>
          </cell>
        </row>
        <row r="22303">
          <cell r="B22303" t="str">
            <v>0001</v>
          </cell>
        </row>
        <row r="22304">
          <cell r="B22304" t="str">
            <v>0001</v>
          </cell>
        </row>
        <row r="22305">
          <cell r="B22305" t="str">
            <v>0001</v>
          </cell>
        </row>
        <row r="22306">
          <cell r="B22306" t="str">
            <v>0001</v>
          </cell>
        </row>
        <row r="22307">
          <cell r="B22307" t="str">
            <v>0001</v>
          </cell>
        </row>
        <row r="22308">
          <cell r="B22308" t="str">
            <v>0001</v>
          </cell>
        </row>
        <row r="22309">
          <cell r="B22309" t="str">
            <v>0001</v>
          </cell>
        </row>
        <row r="22310">
          <cell r="B22310" t="str">
            <v>0001</v>
          </cell>
        </row>
        <row r="22311">
          <cell r="B22311" t="str">
            <v>0001</v>
          </cell>
        </row>
        <row r="22312">
          <cell r="B22312" t="str">
            <v>0001</v>
          </cell>
        </row>
        <row r="22313">
          <cell r="B22313" t="str">
            <v>0001</v>
          </cell>
        </row>
        <row r="22314">
          <cell r="B22314" t="str">
            <v>0001</v>
          </cell>
        </row>
        <row r="22315">
          <cell r="B22315" t="str">
            <v>0001</v>
          </cell>
        </row>
        <row r="22316">
          <cell r="B22316" t="str">
            <v>0001</v>
          </cell>
        </row>
        <row r="22317">
          <cell r="B22317" t="str">
            <v>0001</v>
          </cell>
        </row>
        <row r="22318">
          <cell r="B22318" t="str">
            <v>0001</v>
          </cell>
        </row>
        <row r="22319">
          <cell r="B22319" t="str">
            <v>0001</v>
          </cell>
        </row>
        <row r="22320">
          <cell r="B22320" t="str">
            <v>0001</v>
          </cell>
        </row>
        <row r="22321">
          <cell r="B22321" t="str">
            <v>0001</v>
          </cell>
        </row>
        <row r="22322">
          <cell r="B22322" t="str">
            <v>0001</v>
          </cell>
        </row>
        <row r="22323">
          <cell r="B22323" t="str">
            <v>0001</v>
          </cell>
        </row>
        <row r="22324">
          <cell r="B22324" t="str">
            <v>0001</v>
          </cell>
        </row>
        <row r="22325">
          <cell r="B22325" t="str">
            <v>0001</v>
          </cell>
        </row>
        <row r="22326">
          <cell r="B22326" t="str">
            <v>0001</v>
          </cell>
        </row>
        <row r="22327">
          <cell r="B22327" t="str">
            <v>0001</v>
          </cell>
        </row>
        <row r="22328">
          <cell r="B22328" t="str">
            <v>0001</v>
          </cell>
        </row>
        <row r="22329">
          <cell r="B22329" t="str">
            <v>0001</v>
          </cell>
        </row>
        <row r="22330">
          <cell r="B22330" t="str">
            <v>0001</v>
          </cell>
        </row>
        <row r="22331">
          <cell r="B22331" t="str">
            <v>0001</v>
          </cell>
        </row>
        <row r="22332">
          <cell r="B22332" t="str">
            <v>0001</v>
          </cell>
        </row>
        <row r="22333">
          <cell r="B22333" t="str">
            <v>0001</v>
          </cell>
        </row>
        <row r="22334">
          <cell r="B22334" t="str">
            <v>0001</v>
          </cell>
        </row>
        <row r="22335">
          <cell r="B22335" t="str">
            <v>0001</v>
          </cell>
        </row>
        <row r="22336">
          <cell r="B22336" t="str">
            <v>0001</v>
          </cell>
        </row>
        <row r="22337">
          <cell r="B22337" t="str">
            <v>0001</v>
          </cell>
        </row>
        <row r="22338">
          <cell r="B22338" t="str">
            <v>0001</v>
          </cell>
        </row>
        <row r="22339">
          <cell r="B22339" t="str">
            <v>0001</v>
          </cell>
        </row>
        <row r="22340">
          <cell r="B22340" t="str">
            <v>0001</v>
          </cell>
        </row>
        <row r="22341">
          <cell r="B22341" t="str">
            <v>0001</v>
          </cell>
        </row>
        <row r="22342">
          <cell r="B22342" t="str">
            <v>0001</v>
          </cell>
        </row>
        <row r="22343">
          <cell r="B22343" t="str">
            <v>0001</v>
          </cell>
        </row>
        <row r="22344">
          <cell r="B22344" t="str">
            <v>0001</v>
          </cell>
        </row>
        <row r="22345">
          <cell r="B22345" t="str">
            <v>0001</v>
          </cell>
        </row>
        <row r="22346">
          <cell r="B22346" t="str">
            <v>0001</v>
          </cell>
        </row>
        <row r="22347">
          <cell r="B22347" t="str">
            <v>0001</v>
          </cell>
        </row>
        <row r="22348">
          <cell r="B22348" t="str">
            <v>0001</v>
          </cell>
        </row>
        <row r="22349">
          <cell r="B22349" t="str">
            <v>0001</v>
          </cell>
        </row>
        <row r="22350">
          <cell r="B22350" t="str">
            <v>0001</v>
          </cell>
        </row>
        <row r="22351">
          <cell r="B22351" t="str">
            <v>0001</v>
          </cell>
        </row>
        <row r="22352">
          <cell r="B22352" t="str">
            <v>0001</v>
          </cell>
        </row>
        <row r="22353">
          <cell r="B22353" t="str">
            <v>0001</v>
          </cell>
        </row>
        <row r="22354">
          <cell r="B22354" t="str">
            <v>0001</v>
          </cell>
        </row>
        <row r="22355">
          <cell r="B22355" t="str">
            <v>0001</v>
          </cell>
        </row>
        <row r="22356">
          <cell r="B22356" t="str">
            <v>0001</v>
          </cell>
        </row>
        <row r="22357">
          <cell r="B22357" t="str">
            <v>0001</v>
          </cell>
        </row>
        <row r="22358">
          <cell r="B22358" t="str">
            <v>0001</v>
          </cell>
        </row>
        <row r="22359">
          <cell r="B22359" t="str">
            <v>0001</v>
          </cell>
        </row>
        <row r="22360">
          <cell r="B22360" t="str">
            <v>0001</v>
          </cell>
        </row>
        <row r="22361">
          <cell r="B22361" t="str">
            <v>0001</v>
          </cell>
        </row>
        <row r="22362">
          <cell r="B22362" t="str">
            <v>0001</v>
          </cell>
        </row>
        <row r="22363">
          <cell r="B22363" t="str">
            <v>0001</v>
          </cell>
        </row>
        <row r="22364">
          <cell r="B22364" t="str">
            <v>0001</v>
          </cell>
        </row>
        <row r="22365">
          <cell r="B22365" t="str">
            <v>0001</v>
          </cell>
        </row>
        <row r="22366">
          <cell r="B22366" t="str">
            <v>0001</v>
          </cell>
        </row>
        <row r="22367">
          <cell r="B22367" t="str">
            <v>0001</v>
          </cell>
        </row>
        <row r="22368">
          <cell r="B22368" t="str">
            <v>0001</v>
          </cell>
        </row>
        <row r="22369">
          <cell r="B22369" t="str">
            <v>0001</v>
          </cell>
        </row>
        <row r="22370">
          <cell r="B22370" t="str">
            <v>0001</v>
          </cell>
        </row>
        <row r="22371">
          <cell r="B22371" t="str">
            <v>0001</v>
          </cell>
        </row>
        <row r="22372">
          <cell r="B22372" t="str">
            <v>0001</v>
          </cell>
        </row>
        <row r="22373">
          <cell r="B22373" t="str">
            <v>0001</v>
          </cell>
        </row>
        <row r="22374">
          <cell r="B22374" t="str">
            <v>0001</v>
          </cell>
        </row>
        <row r="22375">
          <cell r="B22375" t="str">
            <v>0001</v>
          </cell>
        </row>
        <row r="22376">
          <cell r="B22376" t="str">
            <v>0001</v>
          </cell>
        </row>
        <row r="22377">
          <cell r="B22377" t="str">
            <v>0001</v>
          </cell>
        </row>
        <row r="22378">
          <cell r="B22378" t="str">
            <v>0001</v>
          </cell>
        </row>
        <row r="22379">
          <cell r="B22379" t="str">
            <v>0001</v>
          </cell>
        </row>
        <row r="22380">
          <cell r="B22380" t="str">
            <v>0001</v>
          </cell>
        </row>
        <row r="22381">
          <cell r="B22381" t="str">
            <v>0001</v>
          </cell>
        </row>
        <row r="22382">
          <cell r="B22382" t="str">
            <v>0001</v>
          </cell>
        </row>
        <row r="22383">
          <cell r="B22383" t="str">
            <v>0001</v>
          </cell>
        </row>
        <row r="22384">
          <cell r="B22384" t="str">
            <v>0001</v>
          </cell>
        </row>
        <row r="22385">
          <cell r="B22385" t="str">
            <v>0001</v>
          </cell>
        </row>
        <row r="22386">
          <cell r="B22386" t="str">
            <v>0001</v>
          </cell>
        </row>
        <row r="22387">
          <cell r="B22387" t="str">
            <v>0001</v>
          </cell>
        </row>
        <row r="22388">
          <cell r="B22388" t="str">
            <v>0001</v>
          </cell>
        </row>
        <row r="22389">
          <cell r="B22389" t="str">
            <v>0001</v>
          </cell>
        </row>
        <row r="22390">
          <cell r="B22390" t="str">
            <v>0001</v>
          </cell>
        </row>
        <row r="22391">
          <cell r="B22391" t="str">
            <v>0001</v>
          </cell>
        </row>
        <row r="22392">
          <cell r="B22392" t="str">
            <v>0001</v>
          </cell>
        </row>
        <row r="22393">
          <cell r="B22393" t="str">
            <v>0001</v>
          </cell>
        </row>
        <row r="22394">
          <cell r="B22394" t="str">
            <v>0001</v>
          </cell>
        </row>
        <row r="22395">
          <cell r="B22395" t="str">
            <v>0001</v>
          </cell>
        </row>
        <row r="22396">
          <cell r="B22396" t="str">
            <v>0001</v>
          </cell>
        </row>
        <row r="22397">
          <cell r="B22397" t="str">
            <v>0001</v>
          </cell>
        </row>
        <row r="22398">
          <cell r="B22398" t="str">
            <v>0001</v>
          </cell>
        </row>
        <row r="22399">
          <cell r="B22399" t="str">
            <v>0001</v>
          </cell>
        </row>
        <row r="22400">
          <cell r="B22400" t="str">
            <v>0001</v>
          </cell>
        </row>
        <row r="22401">
          <cell r="B22401" t="str">
            <v>0001</v>
          </cell>
        </row>
        <row r="22402">
          <cell r="B22402" t="str">
            <v>0001</v>
          </cell>
        </row>
        <row r="22403">
          <cell r="B22403" t="str">
            <v>0001</v>
          </cell>
        </row>
        <row r="22404">
          <cell r="B22404" t="str">
            <v>0001</v>
          </cell>
        </row>
        <row r="22405">
          <cell r="B22405" t="str">
            <v>0001</v>
          </cell>
        </row>
        <row r="22406">
          <cell r="B22406" t="str">
            <v>0001</v>
          </cell>
        </row>
        <row r="22407">
          <cell r="B22407" t="str">
            <v>0001</v>
          </cell>
        </row>
        <row r="22408">
          <cell r="B22408" t="str">
            <v>0001</v>
          </cell>
        </row>
        <row r="22409">
          <cell r="B22409" t="str">
            <v>0001</v>
          </cell>
        </row>
        <row r="22410">
          <cell r="B22410" t="str">
            <v>0001</v>
          </cell>
        </row>
        <row r="22411">
          <cell r="B22411" t="str">
            <v>0001</v>
          </cell>
        </row>
        <row r="22412">
          <cell r="B22412" t="str">
            <v>0001</v>
          </cell>
        </row>
        <row r="22413">
          <cell r="B22413" t="str">
            <v>0001</v>
          </cell>
        </row>
        <row r="22414">
          <cell r="B22414" t="str">
            <v>0001</v>
          </cell>
        </row>
        <row r="22415">
          <cell r="B22415" t="str">
            <v>0001</v>
          </cell>
        </row>
        <row r="22416">
          <cell r="B22416" t="str">
            <v>0001</v>
          </cell>
        </row>
        <row r="22417">
          <cell r="B22417" t="str">
            <v>0001</v>
          </cell>
        </row>
        <row r="22418">
          <cell r="B22418" t="str">
            <v>0001</v>
          </cell>
        </row>
        <row r="22419">
          <cell r="B22419" t="str">
            <v>0001</v>
          </cell>
        </row>
        <row r="22420">
          <cell r="B22420" t="str">
            <v>0001</v>
          </cell>
        </row>
        <row r="22421">
          <cell r="B22421" t="str">
            <v>0001</v>
          </cell>
        </row>
        <row r="22422">
          <cell r="B22422" t="str">
            <v>0001</v>
          </cell>
        </row>
        <row r="22423">
          <cell r="B22423" t="str">
            <v>0001</v>
          </cell>
        </row>
        <row r="22424">
          <cell r="B22424" t="str">
            <v>0001</v>
          </cell>
        </row>
        <row r="22425">
          <cell r="B22425" t="str">
            <v>0001</v>
          </cell>
        </row>
        <row r="22426">
          <cell r="B22426" t="str">
            <v>0001</v>
          </cell>
        </row>
        <row r="22427">
          <cell r="B22427" t="str">
            <v>0001</v>
          </cell>
        </row>
        <row r="22428">
          <cell r="B22428" t="str">
            <v>0001</v>
          </cell>
        </row>
        <row r="22429">
          <cell r="B22429" t="str">
            <v>0001</v>
          </cell>
        </row>
        <row r="22430">
          <cell r="B22430" t="str">
            <v>0001</v>
          </cell>
        </row>
        <row r="22431">
          <cell r="B22431" t="str">
            <v>0001</v>
          </cell>
        </row>
        <row r="22432">
          <cell r="B22432" t="str">
            <v>0001</v>
          </cell>
        </row>
        <row r="22433">
          <cell r="B22433" t="str">
            <v>0001</v>
          </cell>
        </row>
        <row r="22434">
          <cell r="B22434" t="str">
            <v>0001</v>
          </cell>
        </row>
        <row r="22435">
          <cell r="B22435" t="str">
            <v>0001</v>
          </cell>
        </row>
        <row r="22436">
          <cell r="B22436" t="str">
            <v>0001</v>
          </cell>
        </row>
        <row r="22437">
          <cell r="B22437" t="str">
            <v>0001</v>
          </cell>
        </row>
        <row r="22438">
          <cell r="B22438" t="str">
            <v>0001</v>
          </cell>
        </row>
        <row r="22439">
          <cell r="B22439" t="str">
            <v>0001</v>
          </cell>
        </row>
        <row r="22440">
          <cell r="B22440" t="str">
            <v>0001</v>
          </cell>
        </row>
        <row r="22441">
          <cell r="B22441" t="str">
            <v>0001</v>
          </cell>
        </row>
        <row r="22442">
          <cell r="B22442" t="str">
            <v>0001</v>
          </cell>
        </row>
        <row r="22443">
          <cell r="B22443" t="str">
            <v>0001</v>
          </cell>
        </row>
        <row r="22444">
          <cell r="B22444" t="str">
            <v>0001</v>
          </cell>
        </row>
        <row r="22445">
          <cell r="B22445" t="str">
            <v>0001</v>
          </cell>
        </row>
        <row r="22446">
          <cell r="B22446" t="str">
            <v>0001</v>
          </cell>
        </row>
        <row r="22447">
          <cell r="B22447" t="str">
            <v>0001</v>
          </cell>
        </row>
        <row r="22448">
          <cell r="B22448" t="str">
            <v>0001</v>
          </cell>
        </row>
        <row r="22449">
          <cell r="B22449" t="str">
            <v>0001</v>
          </cell>
        </row>
        <row r="22450">
          <cell r="B22450" t="str">
            <v>0001</v>
          </cell>
        </row>
        <row r="22451">
          <cell r="B22451" t="str">
            <v>0001</v>
          </cell>
        </row>
        <row r="22452">
          <cell r="B22452" t="str">
            <v>0001</v>
          </cell>
        </row>
        <row r="22453">
          <cell r="B22453" t="str">
            <v>0001</v>
          </cell>
        </row>
        <row r="22454">
          <cell r="B22454" t="str">
            <v>0001</v>
          </cell>
        </row>
        <row r="22455">
          <cell r="B22455" t="str">
            <v>0001</v>
          </cell>
        </row>
        <row r="22456">
          <cell r="B22456" t="str">
            <v>0001</v>
          </cell>
        </row>
        <row r="22457">
          <cell r="B22457" t="str">
            <v>0001</v>
          </cell>
        </row>
        <row r="22458">
          <cell r="B22458" t="str">
            <v>0001</v>
          </cell>
        </row>
        <row r="22459">
          <cell r="B22459" t="str">
            <v>0001</v>
          </cell>
        </row>
        <row r="22460">
          <cell r="B22460" t="str">
            <v>0001</v>
          </cell>
        </row>
        <row r="22461">
          <cell r="B22461" t="str">
            <v>0001</v>
          </cell>
        </row>
        <row r="22462">
          <cell r="B22462" t="str">
            <v>0001</v>
          </cell>
        </row>
        <row r="22463">
          <cell r="B22463" t="str">
            <v>0001</v>
          </cell>
        </row>
        <row r="22464">
          <cell r="B22464" t="str">
            <v>0001</v>
          </cell>
        </row>
        <row r="22465">
          <cell r="B22465" t="str">
            <v>0001</v>
          </cell>
        </row>
        <row r="22466">
          <cell r="B22466" t="str">
            <v>0001</v>
          </cell>
        </row>
        <row r="22467">
          <cell r="B22467" t="str">
            <v>0001</v>
          </cell>
        </row>
        <row r="22468">
          <cell r="B22468" t="str">
            <v>0001</v>
          </cell>
        </row>
        <row r="22469">
          <cell r="B22469" t="str">
            <v>0001</v>
          </cell>
        </row>
        <row r="22470">
          <cell r="B22470" t="str">
            <v>0001</v>
          </cell>
        </row>
        <row r="22471">
          <cell r="B22471" t="str">
            <v>0001</v>
          </cell>
        </row>
        <row r="22472">
          <cell r="B22472" t="str">
            <v>0001</v>
          </cell>
        </row>
        <row r="22473">
          <cell r="B22473" t="str">
            <v>0001</v>
          </cell>
        </row>
        <row r="22474">
          <cell r="B22474" t="str">
            <v>0001</v>
          </cell>
        </row>
        <row r="22475">
          <cell r="B22475" t="str">
            <v>0001</v>
          </cell>
        </row>
        <row r="22476">
          <cell r="B22476" t="str">
            <v>0001</v>
          </cell>
        </row>
        <row r="22477">
          <cell r="B22477" t="str">
            <v>0001</v>
          </cell>
        </row>
        <row r="22478">
          <cell r="B22478" t="str">
            <v>0001</v>
          </cell>
        </row>
        <row r="22479">
          <cell r="B22479" t="str">
            <v>0001</v>
          </cell>
        </row>
        <row r="22480">
          <cell r="B22480" t="str">
            <v>0001</v>
          </cell>
        </row>
        <row r="22481">
          <cell r="B22481" t="str">
            <v>0001</v>
          </cell>
        </row>
        <row r="22482">
          <cell r="B22482" t="str">
            <v>0001</v>
          </cell>
        </row>
        <row r="22483">
          <cell r="B22483" t="str">
            <v>0001</v>
          </cell>
        </row>
        <row r="22484">
          <cell r="B22484" t="str">
            <v>0001</v>
          </cell>
        </row>
        <row r="22485">
          <cell r="B22485" t="str">
            <v>0001</v>
          </cell>
        </row>
        <row r="22486">
          <cell r="B22486" t="str">
            <v>0001</v>
          </cell>
        </row>
        <row r="22487">
          <cell r="B22487" t="str">
            <v>0001</v>
          </cell>
        </row>
        <row r="22488">
          <cell r="B22488" t="str">
            <v>0001</v>
          </cell>
        </row>
        <row r="22489">
          <cell r="B22489" t="str">
            <v>0001</v>
          </cell>
        </row>
        <row r="22490">
          <cell r="B22490" t="str">
            <v>0001</v>
          </cell>
        </row>
        <row r="22491">
          <cell r="B22491" t="str">
            <v>0001</v>
          </cell>
        </row>
        <row r="22492">
          <cell r="B22492" t="str">
            <v>0001</v>
          </cell>
        </row>
        <row r="22493">
          <cell r="B22493" t="str">
            <v>0001</v>
          </cell>
        </row>
        <row r="22494">
          <cell r="B22494" t="str">
            <v>0001</v>
          </cell>
        </row>
        <row r="22495">
          <cell r="B22495" t="str">
            <v>0001</v>
          </cell>
        </row>
        <row r="22496">
          <cell r="B22496" t="str">
            <v>0001</v>
          </cell>
        </row>
        <row r="22497">
          <cell r="B22497" t="str">
            <v>0001</v>
          </cell>
        </row>
        <row r="22498">
          <cell r="B22498" t="str">
            <v>0001</v>
          </cell>
        </row>
        <row r="22499">
          <cell r="B22499" t="str">
            <v>0001</v>
          </cell>
        </row>
        <row r="22500">
          <cell r="B22500" t="str">
            <v>0001</v>
          </cell>
        </row>
        <row r="22501">
          <cell r="B22501" t="str">
            <v>0001</v>
          </cell>
        </row>
        <row r="22502">
          <cell r="B22502" t="str">
            <v>0001</v>
          </cell>
        </row>
        <row r="22503">
          <cell r="B22503" t="str">
            <v>0001</v>
          </cell>
        </row>
        <row r="22504">
          <cell r="B22504" t="str">
            <v>0001</v>
          </cell>
        </row>
        <row r="22505">
          <cell r="B22505" t="str">
            <v>0001</v>
          </cell>
        </row>
        <row r="22506">
          <cell r="B22506" t="str">
            <v>0001</v>
          </cell>
        </row>
        <row r="22507">
          <cell r="B22507" t="str">
            <v>0001</v>
          </cell>
        </row>
        <row r="22508">
          <cell r="B22508" t="str">
            <v>0001</v>
          </cell>
        </row>
        <row r="22509">
          <cell r="B22509" t="str">
            <v>0001</v>
          </cell>
        </row>
        <row r="22510">
          <cell r="B22510" t="str">
            <v>0001</v>
          </cell>
        </row>
        <row r="22511">
          <cell r="B22511" t="str">
            <v>0001</v>
          </cell>
        </row>
        <row r="22512">
          <cell r="B22512" t="str">
            <v>0001</v>
          </cell>
        </row>
        <row r="22513">
          <cell r="B22513" t="str">
            <v>0001</v>
          </cell>
        </row>
        <row r="22514">
          <cell r="B22514" t="str">
            <v>0001</v>
          </cell>
        </row>
        <row r="22515">
          <cell r="B22515" t="str">
            <v>0001</v>
          </cell>
        </row>
        <row r="22516">
          <cell r="B22516" t="str">
            <v>0001</v>
          </cell>
        </row>
        <row r="22517">
          <cell r="B22517" t="str">
            <v>0001</v>
          </cell>
        </row>
        <row r="22518">
          <cell r="B22518" t="str">
            <v>0001</v>
          </cell>
        </row>
        <row r="22519">
          <cell r="B22519" t="str">
            <v>0001</v>
          </cell>
        </row>
        <row r="22520">
          <cell r="B22520" t="str">
            <v>0001</v>
          </cell>
        </row>
        <row r="22521">
          <cell r="B22521" t="str">
            <v>0001</v>
          </cell>
        </row>
        <row r="22522">
          <cell r="B22522" t="str">
            <v>0001</v>
          </cell>
        </row>
        <row r="22523">
          <cell r="B22523" t="str">
            <v>0001</v>
          </cell>
        </row>
        <row r="22524">
          <cell r="B22524" t="str">
            <v>0001</v>
          </cell>
        </row>
        <row r="22525">
          <cell r="B22525" t="str">
            <v>0001</v>
          </cell>
        </row>
        <row r="22526">
          <cell r="B22526" t="str">
            <v>0001</v>
          </cell>
        </row>
        <row r="22527">
          <cell r="B22527" t="str">
            <v>0001</v>
          </cell>
        </row>
        <row r="22528">
          <cell r="B22528" t="str">
            <v>0001</v>
          </cell>
        </row>
        <row r="22529">
          <cell r="B22529" t="str">
            <v>0001</v>
          </cell>
        </row>
        <row r="22530">
          <cell r="B22530" t="str">
            <v>0001</v>
          </cell>
        </row>
        <row r="22531">
          <cell r="B22531" t="str">
            <v>0001</v>
          </cell>
        </row>
        <row r="22532">
          <cell r="B22532" t="str">
            <v>0001</v>
          </cell>
        </row>
        <row r="22533">
          <cell r="B22533" t="str">
            <v>0001</v>
          </cell>
        </row>
        <row r="22534">
          <cell r="B22534" t="str">
            <v>0001</v>
          </cell>
        </row>
        <row r="22535">
          <cell r="B22535" t="str">
            <v>0001</v>
          </cell>
        </row>
        <row r="22536">
          <cell r="B22536" t="str">
            <v>0001</v>
          </cell>
        </row>
        <row r="22537">
          <cell r="B22537" t="str">
            <v>0001</v>
          </cell>
        </row>
        <row r="22538">
          <cell r="B22538" t="str">
            <v>0001</v>
          </cell>
        </row>
        <row r="22539">
          <cell r="B22539" t="str">
            <v>0001</v>
          </cell>
        </row>
        <row r="22540">
          <cell r="B22540" t="str">
            <v>0001</v>
          </cell>
        </row>
        <row r="22541">
          <cell r="B22541" t="str">
            <v>0001</v>
          </cell>
        </row>
        <row r="22542">
          <cell r="B22542" t="str">
            <v>0001</v>
          </cell>
        </row>
        <row r="22543">
          <cell r="B22543" t="str">
            <v>0001</v>
          </cell>
        </row>
        <row r="22544">
          <cell r="B22544" t="str">
            <v>0001</v>
          </cell>
        </row>
        <row r="22545">
          <cell r="B22545" t="str">
            <v>0001</v>
          </cell>
        </row>
        <row r="22546">
          <cell r="B22546" t="str">
            <v>0001</v>
          </cell>
        </row>
        <row r="22547">
          <cell r="B22547" t="str">
            <v>0001</v>
          </cell>
        </row>
        <row r="22548">
          <cell r="B22548" t="str">
            <v>0001</v>
          </cell>
        </row>
        <row r="22549">
          <cell r="B22549" t="str">
            <v>0001</v>
          </cell>
        </row>
        <row r="22550">
          <cell r="B22550" t="str">
            <v>0001</v>
          </cell>
        </row>
        <row r="22551">
          <cell r="B22551" t="str">
            <v>0001</v>
          </cell>
        </row>
        <row r="22552">
          <cell r="B22552" t="str">
            <v>0001</v>
          </cell>
        </row>
        <row r="22553">
          <cell r="B22553" t="str">
            <v>0001</v>
          </cell>
        </row>
        <row r="22554">
          <cell r="B22554" t="str">
            <v>0001</v>
          </cell>
        </row>
        <row r="22555">
          <cell r="B22555" t="str">
            <v>0001</v>
          </cell>
        </row>
        <row r="22556">
          <cell r="B22556" t="str">
            <v>0001</v>
          </cell>
        </row>
        <row r="22557">
          <cell r="B22557" t="str">
            <v>0001</v>
          </cell>
        </row>
        <row r="22558">
          <cell r="B22558" t="str">
            <v>0001</v>
          </cell>
        </row>
        <row r="22559">
          <cell r="B22559" t="str">
            <v>0001</v>
          </cell>
        </row>
        <row r="22560">
          <cell r="B22560" t="str">
            <v>0001</v>
          </cell>
        </row>
        <row r="22561">
          <cell r="B22561" t="str">
            <v>0001</v>
          </cell>
        </row>
        <row r="22562">
          <cell r="B22562" t="str">
            <v>0001</v>
          </cell>
        </row>
        <row r="22563">
          <cell r="B22563" t="str">
            <v>0001</v>
          </cell>
        </row>
        <row r="22564">
          <cell r="B22564" t="str">
            <v>0001</v>
          </cell>
        </row>
        <row r="22565">
          <cell r="B22565" t="str">
            <v>0001</v>
          </cell>
        </row>
        <row r="22566">
          <cell r="B22566" t="str">
            <v>0001</v>
          </cell>
        </row>
        <row r="22567">
          <cell r="B22567" t="str">
            <v>0001</v>
          </cell>
        </row>
        <row r="22568">
          <cell r="B22568" t="str">
            <v>0001</v>
          </cell>
        </row>
        <row r="22569">
          <cell r="B22569" t="str">
            <v>0001</v>
          </cell>
        </row>
        <row r="22570">
          <cell r="B22570" t="str">
            <v>0001</v>
          </cell>
        </row>
        <row r="22571">
          <cell r="B22571" t="str">
            <v>0001</v>
          </cell>
        </row>
        <row r="22572">
          <cell r="B22572" t="str">
            <v>0001</v>
          </cell>
        </row>
        <row r="22573">
          <cell r="B22573" t="str">
            <v>0001</v>
          </cell>
        </row>
        <row r="22574">
          <cell r="B22574" t="str">
            <v>0001</v>
          </cell>
        </row>
        <row r="22575">
          <cell r="B22575" t="str">
            <v>0001</v>
          </cell>
        </row>
        <row r="22576">
          <cell r="B22576" t="str">
            <v>0001</v>
          </cell>
        </row>
        <row r="22577">
          <cell r="B22577" t="str">
            <v>0001</v>
          </cell>
        </row>
        <row r="22578">
          <cell r="B22578" t="str">
            <v>0001</v>
          </cell>
        </row>
        <row r="22579">
          <cell r="B22579" t="str">
            <v>0001</v>
          </cell>
        </row>
        <row r="22580">
          <cell r="B22580" t="str">
            <v>0001</v>
          </cell>
        </row>
        <row r="22581">
          <cell r="B22581" t="str">
            <v>0001</v>
          </cell>
        </row>
        <row r="22582">
          <cell r="B22582" t="str">
            <v>0001</v>
          </cell>
        </row>
        <row r="22583">
          <cell r="B22583" t="str">
            <v>0001</v>
          </cell>
        </row>
        <row r="22584">
          <cell r="B22584" t="str">
            <v>0001</v>
          </cell>
        </row>
        <row r="22585">
          <cell r="B22585" t="str">
            <v>0001</v>
          </cell>
        </row>
        <row r="22586">
          <cell r="B22586" t="str">
            <v>0001</v>
          </cell>
        </row>
        <row r="22587">
          <cell r="B22587" t="str">
            <v>0001</v>
          </cell>
        </row>
        <row r="22588">
          <cell r="B22588" t="str">
            <v>0001</v>
          </cell>
        </row>
        <row r="22589">
          <cell r="B22589" t="str">
            <v>0001</v>
          </cell>
        </row>
        <row r="22590">
          <cell r="B22590" t="str">
            <v>0001</v>
          </cell>
        </row>
        <row r="22591">
          <cell r="B22591" t="str">
            <v>0001</v>
          </cell>
        </row>
        <row r="22592">
          <cell r="B22592" t="str">
            <v>0001</v>
          </cell>
        </row>
        <row r="22593">
          <cell r="B22593" t="str">
            <v>0001</v>
          </cell>
        </row>
        <row r="22594">
          <cell r="B22594" t="str">
            <v>0001</v>
          </cell>
        </row>
        <row r="22595">
          <cell r="B22595" t="str">
            <v>0001</v>
          </cell>
        </row>
        <row r="22596">
          <cell r="B22596" t="str">
            <v>0001</v>
          </cell>
        </row>
        <row r="22597">
          <cell r="B22597" t="str">
            <v>0001</v>
          </cell>
        </row>
        <row r="22598">
          <cell r="B22598" t="str">
            <v>0001</v>
          </cell>
        </row>
        <row r="22599">
          <cell r="B22599" t="str">
            <v>0001</v>
          </cell>
        </row>
        <row r="22600">
          <cell r="B22600" t="str">
            <v>0001</v>
          </cell>
        </row>
        <row r="22601">
          <cell r="B22601" t="str">
            <v>0001</v>
          </cell>
        </row>
        <row r="22602">
          <cell r="B22602" t="str">
            <v>0001</v>
          </cell>
        </row>
        <row r="22603">
          <cell r="B22603" t="str">
            <v>0001</v>
          </cell>
        </row>
        <row r="22604">
          <cell r="B22604" t="str">
            <v>0001</v>
          </cell>
        </row>
        <row r="22605">
          <cell r="B22605" t="str">
            <v>0001</v>
          </cell>
        </row>
        <row r="22606">
          <cell r="B22606" t="str">
            <v>0001</v>
          </cell>
        </row>
        <row r="22607">
          <cell r="B22607" t="str">
            <v>0001</v>
          </cell>
        </row>
        <row r="22608">
          <cell r="B22608" t="str">
            <v>0001</v>
          </cell>
        </row>
        <row r="22609">
          <cell r="B22609" t="str">
            <v>0001</v>
          </cell>
        </row>
        <row r="22610">
          <cell r="B22610" t="str">
            <v>0001</v>
          </cell>
        </row>
        <row r="22611">
          <cell r="B22611" t="str">
            <v>0001</v>
          </cell>
        </row>
        <row r="22612">
          <cell r="B22612" t="str">
            <v>0001</v>
          </cell>
        </row>
        <row r="22613">
          <cell r="B22613" t="str">
            <v>0001</v>
          </cell>
        </row>
        <row r="22614">
          <cell r="B22614" t="str">
            <v>0001</v>
          </cell>
        </row>
        <row r="22615">
          <cell r="B22615" t="str">
            <v>0001</v>
          </cell>
        </row>
        <row r="22616">
          <cell r="B22616" t="str">
            <v>0001</v>
          </cell>
        </row>
        <row r="22617">
          <cell r="B22617" t="str">
            <v>0001</v>
          </cell>
        </row>
        <row r="22618">
          <cell r="B22618" t="str">
            <v>0001</v>
          </cell>
        </row>
        <row r="22619">
          <cell r="B22619" t="str">
            <v>0001</v>
          </cell>
        </row>
        <row r="22620">
          <cell r="B22620" t="str">
            <v>0001</v>
          </cell>
        </row>
        <row r="22621">
          <cell r="B22621" t="str">
            <v>0001</v>
          </cell>
        </row>
        <row r="22622">
          <cell r="B22622" t="str">
            <v>0001</v>
          </cell>
        </row>
        <row r="22623">
          <cell r="B22623" t="str">
            <v>0001</v>
          </cell>
        </row>
        <row r="22624">
          <cell r="B22624" t="str">
            <v>0001</v>
          </cell>
        </row>
        <row r="22625">
          <cell r="B22625" t="str">
            <v>0001</v>
          </cell>
        </row>
        <row r="22626">
          <cell r="B22626" t="str">
            <v>0001</v>
          </cell>
        </row>
        <row r="22627">
          <cell r="B22627" t="str">
            <v>0001</v>
          </cell>
        </row>
        <row r="22628">
          <cell r="B22628" t="str">
            <v>0001</v>
          </cell>
        </row>
        <row r="22629">
          <cell r="B22629" t="str">
            <v>0001</v>
          </cell>
        </row>
        <row r="22630">
          <cell r="B22630" t="str">
            <v>0001</v>
          </cell>
        </row>
        <row r="22631">
          <cell r="B22631" t="str">
            <v>0001</v>
          </cell>
        </row>
        <row r="22632">
          <cell r="B22632" t="str">
            <v>0001</v>
          </cell>
        </row>
        <row r="22633">
          <cell r="B22633" t="str">
            <v>0001</v>
          </cell>
        </row>
        <row r="22634">
          <cell r="B22634" t="str">
            <v>0001</v>
          </cell>
        </row>
        <row r="22635">
          <cell r="B22635" t="str">
            <v>0001</v>
          </cell>
        </row>
        <row r="22636">
          <cell r="B22636" t="str">
            <v>0001</v>
          </cell>
        </row>
        <row r="22637">
          <cell r="B22637" t="str">
            <v>0001</v>
          </cell>
        </row>
        <row r="22638">
          <cell r="B22638" t="str">
            <v>0001</v>
          </cell>
        </row>
        <row r="22639">
          <cell r="B22639" t="str">
            <v>0001</v>
          </cell>
        </row>
        <row r="22640">
          <cell r="B22640" t="str">
            <v>0001</v>
          </cell>
        </row>
        <row r="22641">
          <cell r="B22641" t="str">
            <v>0001</v>
          </cell>
        </row>
        <row r="22642">
          <cell r="B22642" t="str">
            <v>0001</v>
          </cell>
        </row>
        <row r="22643">
          <cell r="B22643" t="str">
            <v>0001</v>
          </cell>
        </row>
        <row r="22644">
          <cell r="B22644" t="str">
            <v>0001</v>
          </cell>
        </row>
        <row r="22645">
          <cell r="B22645" t="str">
            <v>0001</v>
          </cell>
        </row>
        <row r="22646">
          <cell r="B22646" t="str">
            <v>0001</v>
          </cell>
        </row>
        <row r="22647">
          <cell r="B22647" t="str">
            <v>0001</v>
          </cell>
        </row>
        <row r="22648">
          <cell r="B22648" t="str">
            <v>0001</v>
          </cell>
        </row>
        <row r="22649">
          <cell r="B22649" t="str">
            <v>0001</v>
          </cell>
        </row>
        <row r="22650">
          <cell r="B22650" t="str">
            <v>0001</v>
          </cell>
        </row>
        <row r="22651">
          <cell r="B22651" t="str">
            <v>0001</v>
          </cell>
        </row>
        <row r="22652">
          <cell r="B22652" t="str">
            <v>0001</v>
          </cell>
        </row>
        <row r="22653">
          <cell r="B22653" t="str">
            <v>0001</v>
          </cell>
        </row>
        <row r="22654">
          <cell r="B22654" t="str">
            <v>0001</v>
          </cell>
        </row>
        <row r="22655">
          <cell r="B22655" t="str">
            <v>0001</v>
          </cell>
        </row>
        <row r="22656">
          <cell r="B22656" t="str">
            <v>0001</v>
          </cell>
        </row>
        <row r="22657">
          <cell r="B22657" t="str">
            <v>0001</v>
          </cell>
        </row>
        <row r="22658">
          <cell r="B22658" t="str">
            <v>0001</v>
          </cell>
        </row>
        <row r="22659">
          <cell r="B22659" t="str">
            <v>0001</v>
          </cell>
        </row>
        <row r="22660">
          <cell r="B22660" t="str">
            <v>0001</v>
          </cell>
        </row>
        <row r="22661">
          <cell r="B22661" t="str">
            <v>0001</v>
          </cell>
        </row>
        <row r="22662">
          <cell r="B22662" t="str">
            <v>0001</v>
          </cell>
        </row>
        <row r="22663">
          <cell r="B22663" t="str">
            <v>0001</v>
          </cell>
        </row>
        <row r="22664">
          <cell r="B22664" t="str">
            <v>0001</v>
          </cell>
        </row>
        <row r="22665">
          <cell r="B22665" t="str">
            <v>0001</v>
          </cell>
        </row>
        <row r="22666">
          <cell r="B22666" t="str">
            <v>0001</v>
          </cell>
        </row>
        <row r="22667">
          <cell r="B22667" t="str">
            <v>0001</v>
          </cell>
        </row>
        <row r="22668">
          <cell r="B22668" t="str">
            <v>0001</v>
          </cell>
        </row>
        <row r="22669">
          <cell r="B22669" t="str">
            <v>0001</v>
          </cell>
        </row>
        <row r="22670">
          <cell r="B22670" t="str">
            <v>0001</v>
          </cell>
        </row>
        <row r="22671">
          <cell r="B22671" t="str">
            <v>0001</v>
          </cell>
        </row>
        <row r="22672">
          <cell r="B22672" t="str">
            <v>0001</v>
          </cell>
        </row>
        <row r="22673">
          <cell r="B22673" t="str">
            <v>0001</v>
          </cell>
        </row>
        <row r="22674">
          <cell r="B22674" t="str">
            <v>0001</v>
          </cell>
        </row>
        <row r="22675">
          <cell r="B22675" t="str">
            <v>0001</v>
          </cell>
        </row>
        <row r="22676">
          <cell r="B22676" t="str">
            <v>0001</v>
          </cell>
        </row>
        <row r="22677">
          <cell r="B22677" t="str">
            <v>0001</v>
          </cell>
        </row>
        <row r="22678">
          <cell r="B22678" t="str">
            <v>0001</v>
          </cell>
        </row>
        <row r="22679">
          <cell r="B22679" t="str">
            <v>0001</v>
          </cell>
        </row>
        <row r="22680">
          <cell r="B22680" t="str">
            <v>0001</v>
          </cell>
        </row>
        <row r="22681">
          <cell r="B22681" t="str">
            <v>0001</v>
          </cell>
        </row>
        <row r="22682">
          <cell r="B22682" t="str">
            <v>0001</v>
          </cell>
        </row>
        <row r="22683">
          <cell r="B22683" t="str">
            <v>0001</v>
          </cell>
        </row>
        <row r="22684">
          <cell r="B22684" t="str">
            <v>0001</v>
          </cell>
        </row>
        <row r="22685">
          <cell r="B22685" t="str">
            <v>0001</v>
          </cell>
        </row>
        <row r="22686">
          <cell r="B22686" t="str">
            <v>0001</v>
          </cell>
        </row>
        <row r="22687">
          <cell r="B22687" t="str">
            <v>0001</v>
          </cell>
        </row>
        <row r="22688">
          <cell r="B22688" t="str">
            <v>0001</v>
          </cell>
        </row>
        <row r="22689">
          <cell r="B22689" t="str">
            <v>0001</v>
          </cell>
        </row>
        <row r="22690">
          <cell r="B22690" t="str">
            <v>0001</v>
          </cell>
        </row>
        <row r="22691">
          <cell r="B22691" t="str">
            <v>0001</v>
          </cell>
        </row>
        <row r="22692">
          <cell r="B22692" t="str">
            <v>0001</v>
          </cell>
        </row>
        <row r="22693">
          <cell r="B22693" t="str">
            <v>0001</v>
          </cell>
        </row>
        <row r="22694">
          <cell r="B22694" t="str">
            <v>0001</v>
          </cell>
        </row>
        <row r="22695">
          <cell r="B22695" t="str">
            <v>0001</v>
          </cell>
        </row>
        <row r="22696">
          <cell r="B22696" t="str">
            <v>0001</v>
          </cell>
        </row>
        <row r="22697">
          <cell r="B22697" t="str">
            <v>0001</v>
          </cell>
        </row>
        <row r="22698">
          <cell r="B22698" t="str">
            <v>0001</v>
          </cell>
        </row>
        <row r="22699">
          <cell r="B22699" t="str">
            <v>0001</v>
          </cell>
        </row>
        <row r="22700">
          <cell r="B22700" t="str">
            <v>0001</v>
          </cell>
        </row>
        <row r="22701">
          <cell r="B22701" t="str">
            <v>0001</v>
          </cell>
        </row>
        <row r="22702">
          <cell r="B22702" t="str">
            <v>0001</v>
          </cell>
        </row>
        <row r="22703">
          <cell r="B22703" t="str">
            <v>0001</v>
          </cell>
        </row>
        <row r="22704">
          <cell r="B22704" t="str">
            <v>0001</v>
          </cell>
        </row>
        <row r="22705">
          <cell r="B22705" t="str">
            <v>0001</v>
          </cell>
        </row>
        <row r="22706">
          <cell r="B22706" t="str">
            <v>0001</v>
          </cell>
        </row>
        <row r="22707">
          <cell r="B22707" t="str">
            <v>0001</v>
          </cell>
        </row>
        <row r="22708">
          <cell r="B22708" t="str">
            <v>0001</v>
          </cell>
        </row>
        <row r="22709">
          <cell r="B22709" t="str">
            <v>0001</v>
          </cell>
        </row>
        <row r="22710">
          <cell r="B22710" t="str">
            <v>0001</v>
          </cell>
        </row>
        <row r="22711">
          <cell r="B22711" t="str">
            <v>0001</v>
          </cell>
        </row>
        <row r="22712">
          <cell r="B22712" t="str">
            <v>0001</v>
          </cell>
        </row>
        <row r="22713">
          <cell r="B22713" t="str">
            <v>0001</v>
          </cell>
        </row>
        <row r="22714">
          <cell r="B22714" t="str">
            <v>0001</v>
          </cell>
        </row>
        <row r="22715">
          <cell r="B22715" t="str">
            <v>0001</v>
          </cell>
        </row>
        <row r="22716">
          <cell r="B22716" t="str">
            <v>0001</v>
          </cell>
        </row>
        <row r="22717">
          <cell r="B22717" t="str">
            <v>0001</v>
          </cell>
        </row>
        <row r="22718">
          <cell r="B22718" t="str">
            <v>0001</v>
          </cell>
        </row>
        <row r="22719">
          <cell r="B22719" t="str">
            <v>0001</v>
          </cell>
        </row>
        <row r="22720">
          <cell r="B22720" t="str">
            <v>0001</v>
          </cell>
        </row>
        <row r="22721">
          <cell r="B22721" t="str">
            <v>0001</v>
          </cell>
        </row>
        <row r="22722">
          <cell r="B22722" t="str">
            <v>0001</v>
          </cell>
        </row>
        <row r="22723">
          <cell r="B22723" t="str">
            <v>0001</v>
          </cell>
        </row>
        <row r="22724">
          <cell r="B22724" t="str">
            <v>0001</v>
          </cell>
        </row>
        <row r="22725">
          <cell r="B22725" t="str">
            <v>0001</v>
          </cell>
        </row>
        <row r="22726">
          <cell r="B22726" t="str">
            <v>0001</v>
          </cell>
        </row>
        <row r="22727">
          <cell r="B22727" t="str">
            <v>0001</v>
          </cell>
        </row>
        <row r="22728">
          <cell r="B22728" t="str">
            <v>0001</v>
          </cell>
        </row>
        <row r="22729">
          <cell r="B22729" t="str">
            <v>0001</v>
          </cell>
        </row>
        <row r="22730">
          <cell r="B22730" t="str">
            <v>0001</v>
          </cell>
        </row>
        <row r="22731">
          <cell r="B22731" t="str">
            <v>0001</v>
          </cell>
        </row>
        <row r="22732">
          <cell r="B22732" t="str">
            <v>0001</v>
          </cell>
        </row>
        <row r="22733">
          <cell r="B22733" t="str">
            <v>0001</v>
          </cell>
        </row>
        <row r="22734">
          <cell r="B22734" t="str">
            <v>0001</v>
          </cell>
        </row>
        <row r="22735">
          <cell r="B22735" t="str">
            <v>0001</v>
          </cell>
        </row>
        <row r="22736">
          <cell r="B22736" t="str">
            <v>0001</v>
          </cell>
        </row>
        <row r="22737">
          <cell r="B22737" t="str">
            <v>0001</v>
          </cell>
        </row>
        <row r="22738">
          <cell r="B22738" t="str">
            <v>0001</v>
          </cell>
        </row>
        <row r="22739">
          <cell r="B22739" t="str">
            <v>0001</v>
          </cell>
        </row>
        <row r="22740">
          <cell r="B22740" t="str">
            <v>0001</v>
          </cell>
        </row>
        <row r="22741">
          <cell r="B22741" t="str">
            <v>0001</v>
          </cell>
        </row>
        <row r="22742">
          <cell r="B22742" t="str">
            <v>0001</v>
          </cell>
        </row>
        <row r="22743">
          <cell r="B22743" t="str">
            <v>0001</v>
          </cell>
        </row>
        <row r="22744">
          <cell r="B22744" t="str">
            <v>0001</v>
          </cell>
        </row>
        <row r="22745">
          <cell r="B22745" t="str">
            <v>0001</v>
          </cell>
        </row>
        <row r="22746">
          <cell r="B22746" t="str">
            <v>0001</v>
          </cell>
        </row>
        <row r="22747">
          <cell r="B22747" t="str">
            <v>0001</v>
          </cell>
        </row>
        <row r="22748">
          <cell r="B22748" t="str">
            <v>0001</v>
          </cell>
        </row>
        <row r="22749">
          <cell r="B22749" t="str">
            <v>0001</v>
          </cell>
        </row>
        <row r="22750">
          <cell r="B22750" t="str">
            <v>0001</v>
          </cell>
        </row>
        <row r="22751">
          <cell r="B22751" t="str">
            <v>0001</v>
          </cell>
        </row>
        <row r="22752">
          <cell r="B22752" t="str">
            <v>0001</v>
          </cell>
        </row>
        <row r="22753">
          <cell r="B22753" t="str">
            <v>0001</v>
          </cell>
        </row>
        <row r="22754">
          <cell r="B22754" t="str">
            <v>0001</v>
          </cell>
        </row>
        <row r="22755">
          <cell r="B22755" t="str">
            <v>0001</v>
          </cell>
        </row>
        <row r="22756">
          <cell r="B22756" t="str">
            <v>0001</v>
          </cell>
        </row>
        <row r="22757">
          <cell r="B22757" t="str">
            <v>0001</v>
          </cell>
        </row>
        <row r="22758">
          <cell r="B22758" t="str">
            <v>0001</v>
          </cell>
        </row>
        <row r="22759">
          <cell r="B22759" t="str">
            <v>0001</v>
          </cell>
        </row>
        <row r="22760">
          <cell r="B22760" t="str">
            <v>0001</v>
          </cell>
        </row>
        <row r="22761">
          <cell r="B22761" t="str">
            <v>0001</v>
          </cell>
        </row>
        <row r="22762">
          <cell r="B22762" t="str">
            <v>0001</v>
          </cell>
        </row>
        <row r="22763">
          <cell r="B22763" t="str">
            <v>0001</v>
          </cell>
        </row>
        <row r="22764">
          <cell r="B22764" t="str">
            <v>0001</v>
          </cell>
        </row>
        <row r="22765">
          <cell r="B22765" t="str">
            <v>0001</v>
          </cell>
        </row>
        <row r="22766">
          <cell r="B22766" t="str">
            <v>0001</v>
          </cell>
        </row>
        <row r="22767">
          <cell r="B22767" t="str">
            <v>0001</v>
          </cell>
        </row>
        <row r="22768">
          <cell r="B22768" t="str">
            <v>0001</v>
          </cell>
        </row>
        <row r="22769">
          <cell r="B22769" t="str">
            <v>0001</v>
          </cell>
        </row>
        <row r="22770">
          <cell r="B22770" t="str">
            <v>0001</v>
          </cell>
        </row>
        <row r="22771">
          <cell r="B22771" t="str">
            <v>0001</v>
          </cell>
        </row>
        <row r="22772">
          <cell r="B22772" t="str">
            <v>0001</v>
          </cell>
        </row>
        <row r="22773">
          <cell r="B22773" t="str">
            <v>0001</v>
          </cell>
        </row>
        <row r="22774">
          <cell r="B22774" t="str">
            <v>0001</v>
          </cell>
        </row>
        <row r="22775">
          <cell r="B22775" t="str">
            <v>0001</v>
          </cell>
        </row>
        <row r="22776">
          <cell r="B22776" t="str">
            <v>0001</v>
          </cell>
        </row>
        <row r="22777">
          <cell r="B22777" t="str">
            <v>0001</v>
          </cell>
        </row>
        <row r="22778">
          <cell r="B22778" t="str">
            <v>0001</v>
          </cell>
        </row>
        <row r="22779">
          <cell r="B22779" t="str">
            <v>0001</v>
          </cell>
        </row>
        <row r="22780">
          <cell r="B22780" t="str">
            <v>0001</v>
          </cell>
        </row>
        <row r="22781">
          <cell r="B22781" t="str">
            <v>0001</v>
          </cell>
        </row>
        <row r="22782">
          <cell r="B22782" t="str">
            <v>0001</v>
          </cell>
        </row>
        <row r="22783">
          <cell r="B22783" t="str">
            <v>0001</v>
          </cell>
        </row>
        <row r="22784">
          <cell r="B22784" t="str">
            <v>0001</v>
          </cell>
        </row>
        <row r="22785">
          <cell r="B22785" t="str">
            <v>0001</v>
          </cell>
        </row>
        <row r="22786">
          <cell r="B22786" t="str">
            <v>0001</v>
          </cell>
        </row>
        <row r="22787">
          <cell r="B22787" t="str">
            <v>0001</v>
          </cell>
        </row>
        <row r="22788">
          <cell r="B22788" t="str">
            <v>0001</v>
          </cell>
        </row>
        <row r="22789">
          <cell r="B22789" t="str">
            <v>0001</v>
          </cell>
        </row>
        <row r="22790">
          <cell r="B22790" t="str">
            <v>0001</v>
          </cell>
        </row>
        <row r="22791">
          <cell r="B22791" t="str">
            <v>0001</v>
          </cell>
        </row>
        <row r="22792">
          <cell r="B22792" t="str">
            <v>0001</v>
          </cell>
        </row>
        <row r="22793">
          <cell r="B22793" t="str">
            <v>0001</v>
          </cell>
        </row>
        <row r="22794">
          <cell r="B22794" t="str">
            <v>0001</v>
          </cell>
        </row>
        <row r="22795">
          <cell r="B22795" t="str">
            <v>0001</v>
          </cell>
        </row>
        <row r="22796">
          <cell r="B22796" t="str">
            <v>0001</v>
          </cell>
        </row>
        <row r="22797">
          <cell r="B22797" t="str">
            <v>0001</v>
          </cell>
        </row>
        <row r="22798">
          <cell r="B22798" t="str">
            <v>0001</v>
          </cell>
        </row>
        <row r="22799">
          <cell r="B22799" t="str">
            <v>0001</v>
          </cell>
        </row>
        <row r="22800">
          <cell r="B22800" t="str">
            <v>0001</v>
          </cell>
        </row>
        <row r="22801">
          <cell r="B22801" t="str">
            <v>0001</v>
          </cell>
        </row>
        <row r="22802">
          <cell r="B22802" t="str">
            <v>0001</v>
          </cell>
        </row>
        <row r="22803">
          <cell r="B22803" t="str">
            <v>0001</v>
          </cell>
        </row>
        <row r="22804">
          <cell r="B22804" t="str">
            <v>0001</v>
          </cell>
        </row>
        <row r="22805">
          <cell r="B22805" t="str">
            <v>0001</v>
          </cell>
        </row>
        <row r="22806">
          <cell r="B22806" t="str">
            <v>0001</v>
          </cell>
        </row>
        <row r="22807">
          <cell r="B22807" t="str">
            <v>0001</v>
          </cell>
        </row>
        <row r="22808">
          <cell r="B22808" t="str">
            <v>0001</v>
          </cell>
        </row>
        <row r="22809">
          <cell r="B22809" t="str">
            <v>0001</v>
          </cell>
        </row>
        <row r="22810">
          <cell r="B22810" t="str">
            <v>0001</v>
          </cell>
        </row>
        <row r="22811">
          <cell r="B22811" t="str">
            <v>0001</v>
          </cell>
        </row>
        <row r="22812">
          <cell r="B22812" t="str">
            <v>0001</v>
          </cell>
        </row>
        <row r="22813">
          <cell r="B22813" t="str">
            <v>0001</v>
          </cell>
        </row>
        <row r="22814">
          <cell r="B22814" t="str">
            <v>0001</v>
          </cell>
        </row>
        <row r="22815">
          <cell r="B22815" t="str">
            <v>0001</v>
          </cell>
        </row>
        <row r="22816">
          <cell r="B22816" t="str">
            <v>0001</v>
          </cell>
        </row>
        <row r="22817">
          <cell r="B22817" t="str">
            <v>0001</v>
          </cell>
        </row>
        <row r="22818">
          <cell r="B22818" t="str">
            <v>0001</v>
          </cell>
        </row>
        <row r="22819">
          <cell r="B22819" t="str">
            <v>0001</v>
          </cell>
        </row>
        <row r="22820">
          <cell r="B22820" t="str">
            <v>0001</v>
          </cell>
        </row>
        <row r="22821">
          <cell r="B22821" t="str">
            <v>0001</v>
          </cell>
        </row>
        <row r="22822">
          <cell r="B22822" t="str">
            <v>0001</v>
          </cell>
        </row>
        <row r="22823">
          <cell r="B22823" t="str">
            <v>0001</v>
          </cell>
        </row>
        <row r="22824">
          <cell r="B22824" t="str">
            <v>0001</v>
          </cell>
        </row>
        <row r="22825">
          <cell r="B22825" t="str">
            <v>0001</v>
          </cell>
        </row>
        <row r="22826">
          <cell r="B22826" t="str">
            <v>0001</v>
          </cell>
        </row>
        <row r="22827">
          <cell r="B22827" t="str">
            <v>0001</v>
          </cell>
        </row>
        <row r="22828">
          <cell r="B22828" t="str">
            <v>0001</v>
          </cell>
        </row>
        <row r="22829">
          <cell r="B22829" t="str">
            <v>0001</v>
          </cell>
        </row>
        <row r="22830">
          <cell r="B22830" t="str">
            <v>0001</v>
          </cell>
        </row>
        <row r="22831">
          <cell r="B22831" t="str">
            <v>0001</v>
          </cell>
        </row>
        <row r="22832">
          <cell r="B22832" t="str">
            <v>0001</v>
          </cell>
        </row>
        <row r="22833">
          <cell r="B22833" t="str">
            <v>0001</v>
          </cell>
        </row>
        <row r="22834">
          <cell r="B22834" t="str">
            <v>0001</v>
          </cell>
        </row>
        <row r="22835">
          <cell r="B22835" t="str">
            <v>0001</v>
          </cell>
        </row>
        <row r="22836">
          <cell r="B22836" t="str">
            <v>0001</v>
          </cell>
        </row>
        <row r="22837">
          <cell r="B22837" t="str">
            <v>0001</v>
          </cell>
        </row>
        <row r="22838">
          <cell r="B22838" t="str">
            <v>0001</v>
          </cell>
        </row>
        <row r="22839">
          <cell r="B22839" t="str">
            <v>0001</v>
          </cell>
        </row>
        <row r="22840">
          <cell r="B22840" t="str">
            <v>0001</v>
          </cell>
        </row>
        <row r="22841">
          <cell r="B22841" t="str">
            <v>0001</v>
          </cell>
        </row>
        <row r="22842">
          <cell r="B22842" t="str">
            <v>0001</v>
          </cell>
        </row>
        <row r="22843">
          <cell r="B22843" t="str">
            <v>0001</v>
          </cell>
        </row>
        <row r="22844">
          <cell r="B22844" t="str">
            <v>0001</v>
          </cell>
        </row>
        <row r="22845">
          <cell r="B22845" t="str">
            <v>0001</v>
          </cell>
        </row>
        <row r="22846">
          <cell r="B22846" t="str">
            <v>0001</v>
          </cell>
        </row>
        <row r="22847">
          <cell r="B22847" t="str">
            <v>0001</v>
          </cell>
        </row>
        <row r="22848">
          <cell r="B22848" t="str">
            <v>0001</v>
          </cell>
        </row>
        <row r="22849">
          <cell r="B22849" t="str">
            <v>0001</v>
          </cell>
        </row>
        <row r="22850">
          <cell r="B22850" t="str">
            <v>0001</v>
          </cell>
        </row>
        <row r="22851">
          <cell r="B22851" t="str">
            <v>0001</v>
          </cell>
        </row>
        <row r="22852">
          <cell r="B22852" t="str">
            <v>0001</v>
          </cell>
        </row>
        <row r="22853">
          <cell r="B22853" t="str">
            <v>0001</v>
          </cell>
        </row>
        <row r="22854">
          <cell r="B22854" t="str">
            <v>0001</v>
          </cell>
        </row>
        <row r="22855">
          <cell r="B22855" t="str">
            <v>0001</v>
          </cell>
        </row>
        <row r="22856">
          <cell r="B22856" t="str">
            <v>0001</v>
          </cell>
        </row>
        <row r="22857">
          <cell r="B22857" t="str">
            <v>0001</v>
          </cell>
        </row>
        <row r="22858">
          <cell r="B22858" t="str">
            <v>0001</v>
          </cell>
        </row>
        <row r="22859">
          <cell r="B22859" t="str">
            <v>0001</v>
          </cell>
        </row>
        <row r="22860">
          <cell r="B22860" t="str">
            <v>0001</v>
          </cell>
        </row>
        <row r="22861">
          <cell r="B22861" t="str">
            <v>0001</v>
          </cell>
        </row>
        <row r="22862">
          <cell r="B22862" t="str">
            <v>0001</v>
          </cell>
        </row>
        <row r="22863">
          <cell r="B22863" t="str">
            <v>0001</v>
          </cell>
        </row>
        <row r="22864">
          <cell r="B22864" t="str">
            <v>0001</v>
          </cell>
        </row>
        <row r="22865">
          <cell r="B22865" t="str">
            <v>0001</v>
          </cell>
        </row>
        <row r="22866">
          <cell r="B22866" t="str">
            <v>0001</v>
          </cell>
        </row>
        <row r="22867">
          <cell r="B22867" t="str">
            <v>0001</v>
          </cell>
        </row>
        <row r="22868">
          <cell r="B22868" t="str">
            <v>0001</v>
          </cell>
        </row>
        <row r="22869">
          <cell r="B22869" t="str">
            <v>0001</v>
          </cell>
        </row>
        <row r="22870">
          <cell r="B22870" t="str">
            <v>0001</v>
          </cell>
        </row>
        <row r="22871">
          <cell r="B22871" t="str">
            <v>0001</v>
          </cell>
        </row>
        <row r="22872">
          <cell r="B22872" t="str">
            <v>0001</v>
          </cell>
        </row>
        <row r="22873">
          <cell r="B22873" t="str">
            <v>0001</v>
          </cell>
        </row>
        <row r="22874">
          <cell r="B22874" t="str">
            <v>0001</v>
          </cell>
        </row>
        <row r="22875">
          <cell r="B22875" t="str">
            <v>0001</v>
          </cell>
        </row>
        <row r="22876">
          <cell r="B22876" t="str">
            <v>0001</v>
          </cell>
        </row>
        <row r="22877">
          <cell r="B22877" t="str">
            <v>0001</v>
          </cell>
        </row>
        <row r="22878">
          <cell r="B22878" t="str">
            <v>0001</v>
          </cell>
        </row>
        <row r="22879">
          <cell r="B22879" t="str">
            <v>0001</v>
          </cell>
        </row>
        <row r="22880">
          <cell r="B22880" t="str">
            <v>0001</v>
          </cell>
        </row>
        <row r="22881">
          <cell r="B22881" t="str">
            <v>0001</v>
          </cell>
        </row>
        <row r="22882">
          <cell r="B22882" t="str">
            <v>0001</v>
          </cell>
        </row>
        <row r="22883">
          <cell r="B22883" t="str">
            <v>0001</v>
          </cell>
        </row>
        <row r="22884">
          <cell r="B22884" t="str">
            <v>0001</v>
          </cell>
        </row>
        <row r="22885">
          <cell r="B22885" t="str">
            <v>0001</v>
          </cell>
        </row>
        <row r="22886">
          <cell r="B22886" t="str">
            <v>0001</v>
          </cell>
        </row>
        <row r="22887">
          <cell r="B22887" t="str">
            <v>0001</v>
          </cell>
        </row>
        <row r="22888">
          <cell r="B22888" t="str">
            <v>0001</v>
          </cell>
        </row>
        <row r="22889">
          <cell r="B22889" t="str">
            <v>0001</v>
          </cell>
        </row>
        <row r="22890">
          <cell r="B22890" t="str">
            <v>0001</v>
          </cell>
        </row>
        <row r="22891">
          <cell r="B22891" t="str">
            <v>0001</v>
          </cell>
        </row>
        <row r="22892">
          <cell r="B22892" t="str">
            <v>0001</v>
          </cell>
        </row>
        <row r="22893">
          <cell r="B22893" t="str">
            <v>0001</v>
          </cell>
        </row>
        <row r="22894">
          <cell r="B22894" t="str">
            <v>0001</v>
          </cell>
        </row>
        <row r="22895">
          <cell r="B22895" t="str">
            <v>0001</v>
          </cell>
        </row>
        <row r="22896">
          <cell r="B22896" t="str">
            <v>0001</v>
          </cell>
        </row>
        <row r="22897">
          <cell r="B22897" t="str">
            <v>0001</v>
          </cell>
        </row>
        <row r="22898">
          <cell r="B22898" t="str">
            <v>0001</v>
          </cell>
        </row>
        <row r="22899">
          <cell r="B22899" t="str">
            <v>0001</v>
          </cell>
        </row>
        <row r="22900">
          <cell r="B22900" t="str">
            <v>0001</v>
          </cell>
        </row>
        <row r="22901">
          <cell r="B22901" t="str">
            <v>0001</v>
          </cell>
        </row>
        <row r="22902">
          <cell r="B22902" t="str">
            <v>0001</v>
          </cell>
        </row>
        <row r="22903">
          <cell r="B22903" t="str">
            <v>0001</v>
          </cell>
        </row>
        <row r="22904">
          <cell r="B22904" t="str">
            <v>0001</v>
          </cell>
        </row>
        <row r="22905">
          <cell r="B22905" t="str">
            <v>0001</v>
          </cell>
        </row>
        <row r="22906">
          <cell r="B22906" t="str">
            <v>0001</v>
          </cell>
        </row>
        <row r="22907">
          <cell r="B22907" t="str">
            <v>0001</v>
          </cell>
        </row>
        <row r="22908">
          <cell r="B22908" t="str">
            <v>0001</v>
          </cell>
        </row>
        <row r="22909">
          <cell r="B22909" t="str">
            <v>0001</v>
          </cell>
        </row>
        <row r="22910">
          <cell r="B22910" t="str">
            <v>0001</v>
          </cell>
        </row>
        <row r="22911">
          <cell r="B22911" t="str">
            <v>0001</v>
          </cell>
        </row>
        <row r="22912">
          <cell r="B22912" t="str">
            <v>0001</v>
          </cell>
        </row>
        <row r="22913">
          <cell r="B22913" t="str">
            <v>0001</v>
          </cell>
        </row>
        <row r="22914">
          <cell r="B22914" t="str">
            <v>0001</v>
          </cell>
        </row>
        <row r="22915">
          <cell r="B22915" t="str">
            <v>0001</v>
          </cell>
        </row>
        <row r="22916">
          <cell r="B22916" t="str">
            <v>0001</v>
          </cell>
        </row>
        <row r="22917">
          <cell r="B22917" t="str">
            <v>0001</v>
          </cell>
        </row>
        <row r="22918">
          <cell r="B22918" t="str">
            <v>0001</v>
          </cell>
        </row>
        <row r="22919">
          <cell r="B22919" t="str">
            <v>0001</v>
          </cell>
        </row>
        <row r="22920">
          <cell r="B22920" t="str">
            <v>0001</v>
          </cell>
        </row>
        <row r="22921">
          <cell r="B22921" t="str">
            <v>0001</v>
          </cell>
        </row>
        <row r="22922">
          <cell r="B22922" t="str">
            <v>0001</v>
          </cell>
        </row>
        <row r="22923">
          <cell r="B22923" t="str">
            <v>0001</v>
          </cell>
        </row>
        <row r="22924">
          <cell r="B22924" t="str">
            <v>0001</v>
          </cell>
        </row>
        <row r="22925">
          <cell r="B22925" t="str">
            <v>0001</v>
          </cell>
        </row>
        <row r="22926">
          <cell r="B22926" t="str">
            <v>0001</v>
          </cell>
        </row>
        <row r="22927">
          <cell r="B22927" t="str">
            <v>0001</v>
          </cell>
        </row>
        <row r="22928">
          <cell r="B22928" t="str">
            <v>0001</v>
          </cell>
        </row>
        <row r="22929">
          <cell r="B22929" t="str">
            <v>0001</v>
          </cell>
        </row>
        <row r="22930">
          <cell r="B22930" t="str">
            <v>0001</v>
          </cell>
        </row>
        <row r="22931">
          <cell r="B22931" t="str">
            <v>0001</v>
          </cell>
        </row>
        <row r="22932">
          <cell r="B22932" t="str">
            <v>0001</v>
          </cell>
        </row>
        <row r="22933">
          <cell r="B22933" t="str">
            <v>0001</v>
          </cell>
        </row>
        <row r="22934">
          <cell r="B22934" t="str">
            <v>0001</v>
          </cell>
        </row>
        <row r="22935">
          <cell r="B22935" t="str">
            <v>0001</v>
          </cell>
        </row>
        <row r="22936">
          <cell r="B22936" t="str">
            <v>0001</v>
          </cell>
        </row>
        <row r="22937">
          <cell r="B22937" t="str">
            <v>0001</v>
          </cell>
        </row>
        <row r="22938">
          <cell r="B22938" t="str">
            <v>0001</v>
          </cell>
        </row>
        <row r="22939">
          <cell r="B22939" t="str">
            <v>0001</v>
          </cell>
        </row>
        <row r="22940">
          <cell r="B22940" t="str">
            <v>0001</v>
          </cell>
        </row>
        <row r="22941">
          <cell r="B22941" t="str">
            <v>0001</v>
          </cell>
        </row>
        <row r="22942">
          <cell r="B22942" t="str">
            <v>0001</v>
          </cell>
        </row>
        <row r="22943">
          <cell r="B22943" t="str">
            <v>0001</v>
          </cell>
        </row>
        <row r="22944">
          <cell r="B22944" t="str">
            <v>0001</v>
          </cell>
        </row>
        <row r="22945">
          <cell r="B22945" t="str">
            <v>0001</v>
          </cell>
        </row>
        <row r="22946">
          <cell r="B22946" t="str">
            <v>0001</v>
          </cell>
        </row>
        <row r="22947">
          <cell r="B22947" t="str">
            <v>0001</v>
          </cell>
        </row>
        <row r="22948">
          <cell r="B22948" t="str">
            <v>0001</v>
          </cell>
        </row>
        <row r="22949">
          <cell r="B22949" t="str">
            <v>0001</v>
          </cell>
        </row>
        <row r="22950">
          <cell r="B22950" t="str">
            <v>0001</v>
          </cell>
        </row>
        <row r="22951">
          <cell r="B22951" t="str">
            <v>0001</v>
          </cell>
        </row>
        <row r="22952">
          <cell r="B22952" t="str">
            <v>0001</v>
          </cell>
        </row>
        <row r="22953">
          <cell r="B22953" t="str">
            <v>0001</v>
          </cell>
        </row>
        <row r="22954">
          <cell r="B22954" t="str">
            <v>0001</v>
          </cell>
        </row>
        <row r="22955">
          <cell r="B22955" t="str">
            <v>0001</v>
          </cell>
        </row>
        <row r="22956">
          <cell r="B22956" t="str">
            <v>0001</v>
          </cell>
        </row>
        <row r="22957">
          <cell r="B22957" t="str">
            <v>0001</v>
          </cell>
        </row>
        <row r="22958">
          <cell r="B22958" t="str">
            <v>0001</v>
          </cell>
        </row>
        <row r="22959">
          <cell r="B22959" t="str">
            <v>0001</v>
          </cell>
        </row>
        <row r="22960">
          <cell r="B22960" t="str">
            <v>0001</v>
          </cell>
        </row>
        <row r="22961">
          <cell r="B22961" t="str">
            <v>0001</v>
          </cell>
        </row>
        <row r="22962">
          <cell r="B22962" t="str">
            <v>0001</v>
          </cell>
        </row>
        <row r="22963">
          <cell r="B22963" t="str">
            <v>0001</v>
          </cell>
        </row>
        <row r="22964">
          <cell r="B22964" t="str">
            <v>0001</v>
          </cell>
        </row>
        <row r="22965">
          <cell r="B22965" t="str">
            <v>0001</v>
          </cell>
        </row>
        <row r="22966">
          <cell r="B22966" t="str">
            <v>0001</v>
          </cell>
        </row>
        <row r="22967">
          <cell r="B22967" t="str">
            <v>0001</v>
          </cell>
        </row>
        <row r="22968">
          <cell r="B22968" t="str">
            <v>0001</v>
          </cell>
        </row>
        <row r="22969">
          <cell r="B22969" t="str">
            <v>0001</v>
          </cell>
        </row>
        <row r="22970">
          <cell r="B22970" t="str">
            <v>0001</v>
          </cell>
        </row>
        <row r="22971">
          <cell r="B22971" t="str">
            <v>0001</v>
          </cell>
        </row>
        <row r="22972">
          <cell r="B22972" t="str">
            <v>0001</v>
          </cell>
        </row>
        <row r="22973">
          <cell r="B22973" t="str">
            <v>0001</v>
          </cell>
        </row>
        <row r="22974">
          <cell r="B22974" t="str">
            <v>0001</v>
          </cell>
        </row>
        <row r="22975">
          <cell r="B22975" t="str">
            <v>0001</v>
          </cell>
        </row>
        <row r="22976">
          <cell r="B22976" t="str">
            <v>0001</v>
          </cell>
        </row>
        <row r="22977">
          <cell r="B22977" t="str">
            <v>0001</v>
          </cell>
        </row>
        <row r="22978">
          <cell r="B22978" t="str">
            <v>0001</v>
          </cell>
        </row>
        <row r="22979">
          <cell r="B22979" t="str">
            <v>0001</v>
          </cell>
        </row>
        <row r="22980">
          <cell r="B22980" t="str">
            <v>0001</v>
          </cell>
        </row>
        <row r="22981">
          <cell r="B22981" t="str">
            <v>0001</v>
          </cell>
        </row>
        <row r="22982">
          <cell r="B22982" t="str">
            <v>0001</v>
          </cell>
        </row>
        <row r="22983">
          <cell r="B22983" t="str">
            <v>0001</v>
          </cell>
        </row>
        <row r="22984">
          <cell r="B22984" t="str">
            <v>0001</v>
          </cell>
        </row>
        <row r="22985">
          <cell r="B22985" t="str">
            <v>0001</v>
          </cell>
        </row>
        <row r="22986">
          <cell r="B22986" t="str">
            <v>0001</v>
          </cell>
        </row>
        <row r="22987">
          <cell r="B22987" t="str">
            <v>0001</v>
          </cell>
        </row>
        <row r="22988">
          <cell r="B22988" t="str">
            <v>0001</v>
          </cell>
        </row>
        <row r="22989">
          <cell r="B22989" t="str">
            <v>0001</v>
          </cell>
        </row>
        <row r="22990">
          <cell r="B22990" t="str">
            <v>0001</v>
          </cell>
        </row>
        <row r="22991">
          <cell r="B22991" t="str">
            <v>0001</v>
          </cell>
        </row>
        <row r="22992">
          <cell r="B22992" t="str">
            <v>0001</v>
          </cell>
        </row>
        <row r="22993">
          <cell r="B22993" t="str">
            <v>0001</v>
          </cell>
        </row>
        <row r="22994">
          <cell r="B22994" t="str">
            <v>0001</v>
          </cell>
        </row>
        <row r="22995">
          <cell r="B22995" t="str">
            <v>0001</v>
          </cell>
        </row>
        <row r="22996">
          <cell r="B22996" t="str">
            <v>0001</v>
          </cell>
        </row>
        <row r="22997">
          <cell r="B22997" t="str">
            <v>0001</v>
          </cell>
        </row>
        <row r="22998">
          <cell r="B22998" t="str">
            <v>0001</v>
          </cell>
        </row>
        <row r="22999">
          <cell r="B22999" t="str">
            <v>0001</v>
          </cell>
        </row>
        <row r="23000">
          <cell r="B23000" t="str">
            <v>0001</v>
          </cell>
        </row>
        <row r="23001">
          <cell r="B23001" t="str">
            <v>0001</v>
          </cell>
        </row>
        <row r="23002">
          <cell r="B23002" t="str">
            <v>0001</v>
          </cell>
        </row>
        <row r="23003">
          <cell r="B23003" t="str">
            <v>0001</v>
          </cell>
        </row>
        <row r="23004">
          <cell r="B23004" t="str">
            <v>0001</v>
          </cell>
        </row>
        <row r="23005">
          <cell r="B23005" t="str">
            <v>0001</v>
          </cell>
        </row>
        <row r="23006">
          <cell r="B23006" t="str">
            <v>0001</v>
          </cell>
        </row>
        <row r="23007">
          <cell r="B23007" t="str">
            <v>0001</v>
          </cell>
        </row>
        <row r="23008">
          <cell r="B23008" t="str">
            <v>0001</v>
          </cell>
        </row>
        <row r="23009">
          <cell r="B23009" t="str">
            <v>0001</v>
          </cell>
        </row>
        <row r="23010">
          <cell r="B23010" t="str">
            <v>0001</v>
          </cell>
        </row>
        <row r="23011">
          <cell r="B23011" t="str">
            <v>0001</v>
          </cell>
        </row>
        <row r="23012">
          <cell r="B23012" t="str">
            <v>0001</v>
          </cell>
        </row>
        <row r="23013">
          <cell r="B23013" t="str">
            <v>0001</v>
          </cell>
        </row>
        <row r="23014">
          <cell r="B23014" t="str">
            <v>0001</v>
          </cell>
        </row>
        <row r="23015">
          <cell r="B23015" t="str">
            <v>0001</v>
          </cell>
        </row>
        <row r="23016">
          <cell r="B23016" t="str">
            <v>0001</v>
          </cell>
        </row>
        <row r="23017">
          <cell r="B23017" t="str">
            <v>0001</v>
          </cell>
        </row>
        <row r="23018">
          <cell r="B23018" t="str">
            <v>0001</v>
          </cell>
        </row>
        <row r="23019">
          <cell r="B23019" t="str">
            <v>0001</v>
          </cell>
        </row>
        <row r="23020">
          <cell r="B23020" t="str">
            <v>0001</v>
          </cell>
        </row>
        <row r="23021">
          <cell r="B23021" t="str">
            <v>0001</v>
          </cell>
        </row>
        <row r="23022">
          <cell r="B23022" t="str">
            <v>0001</v>
          </cell>
        </row>
        <row r="23023">
          <cell r="B23023" t="str">
            <v>0001</v>
          </cell>
        </row>
        <row r="23024">
          <cell r="B23024" t="str">
            <v>0001</v>
          </cell>
        </row>
        <row r="23025">
          <cell r="B23025" t="str">
            <v>0001</v>
          </cell>
        </row>
        <row r="23026">
          <cell r="B23026" t="str">
            <v>0001</v>
          </cell>
        </row>
        <row r="23027">
          <cell r="B23027" t="str">
            <v>0001</v>
          </cell>
        </row>
        <row r="23028">
          <cell r="B23028" t="str">
            <v>0001</v>
          </cell>
        </row>
        <row r="23029">
          <cell r="B23029" t="str">
            <v>0001</v>
          </cell>
        </row>
        <row r="23030">
          <cell r="B23030" t="str">
            <v>0001</v>
          </cell>
        </row>
        <row r="23031">
          <cell r="B23031" t="str">
            <v>0001</v>
          </cell>
        </row>
        <row r="23032">
          <cell r="B23032" t="str">
            <v>0001</v>
          </cell>
        </row>
        <row r="23033">
          <cell r="B23033" t="str">
            <v>0001</v>
          </cell>
        </row>
        <row r="23034">
          <cell r="B23034" t="str">
            <v>0001</v>
          </cell>
        </row>
        <row r="23035">
          <cell r="B23035" t="str">
            <v>0001</v>
          </cell>
        </row>
        <row r="23036">
          <cell r="B23036" t="str">
            <v>0001</v>
          </cell>
        </row>
        <row r="23037">
          <cell r="B23037" t="str">
            <v>0001</v>
          </cell>
        </row>
        <row r="23038">
          <cell r="B23038" t="str">
            <v>0001</v>
          </cell>
        </row>
        <row r="23039">
          <cell r="B23039" t="str">
            <v>0001</v>
          </cell>
        </row>
        <row r="23040">
          <cell r="B23040" t="str">
            <v>0001</v>
          </cell>
        </row>
        <row r="23041">
          <cell r="B23041" t="str">
            <v>0001</v>
          </cell>
        </row>
        <row r="23042">
          <cell r="B23042" t="str">
            <v>0001</v>
          </cell>
        </row>
        <row r="23043">
          <cell r="B23043" t="str">
            <v>0001</v>
          </cell>
        </row>
        <row r="23044">
          <cell r="B23044" t="str">
            <v>0001</v>
          </cell>
        </row>
        <row r="23045">
          <cell r="B23045" t="str">
            <v>0001</v>
          </cell>
        </row>
        <row r="23046">
          <cell r="B23046" t="str">
            <v>0001</v>
          </cell>
        </row>
        <row r="23047">
          <cell r="B23047" t="str">
            <v>0001</v>
          </cell>
        </row>
        <row r="23048">
          <cell r="B23048" t="str">
            <v>0001</v>
          </cell>
        </row>
        <row r="23049">
          <cell r="B23049" t="str">
            <v>0001</v>
          </cell>
        </row>
        <row r="23050">
          <cell r="B23050" t="str">
            <v>0001</v>
          </cell>
        </row>
        <row r="23051">
          <cell r="B23051" t="str">
            <v>0001</v>
          </cell>
        </row>
        <row r="23052">
          <cell r="B23052" t="str">
            <v>0001</v>
          </cell>
        </row>
        <row r="23053">
          <cell r="B23053" t="str">
            <v>0001</v>
          </cell>
        </row>
        <row r="23054">
          <cell r="B23054" t="str">
            <v>0001</v>
          </cell>
        </row>
        <row r="23055">
          <cell r="B23055" t="str">
            <v>0001</v>
          </cell>
        </row>
        <row r="23056">
          <cell r="B23056" t="str">
            <v>0001</v>
          </cell>
        </row>
        <row r="23057">
          <cell r="B23057" t="str">
            <v>0001</v>
          </cell>
        </row>
        <row r="23058">
          <cell r="B23058" t="str">
            <v>0001</v>
          </cell>
        </row>
        <row r="23059">
          <cell r="B23059" t="str">
            <v>0001</v>
          </cell>
        </row>
        <row r="23060">
          <cell r="B23060" t="str">
            <v>0001</v>
          </cell>
        </row>
        <row r="23061">
          <cell r="B23061" t="str">
            <v>0001</v>
          </cell>
        </row>
        <row r="23062">
          <cell r="B23062" t="str">
            <v>0001</v>
          </cell>
        </row>
        <row r="23063">
          <cell r="B23063" t="str">
            <v>0001</v>
          </cell>
        </row>
        <row r="23064">
          <cell r="B23064" t="str">
            <v>0001</v>
          </cell>
        </row>
        <row r="23065">
          <cell r="B23065" t="str">
            <v>0001</v>
          </cell>
        </row>
        <row r="23066">
          <cell r="B23066" t="str">
            <v>0001</v>
          </cell>
        </row>
        <row r="23067">
          <cell r="B23067" t="str">
            <v>0001</v>
          </cell>
        </row>
        <row r="23068">
          <cell r="B23068" t="str">
            <v>0001</v>
          </cell>
        </row>
        <row r="23069">
          <cell r="B23069" t="str">
            <v>0001</v>
          </cell>
        </row>
        <row r="23070">
          <cell r="B23070" t="str">
            <v>0001</v>
          </cell>
        </row>
        <row r="23071">
          <cell r="B23071" t="str">
            <v>0001</v>
          </cell>
        </row>
        <row r="23072">
          <cell r="B23072" t="str">
            <v>0001</v>
          </cell>
        </row>
        <row r="23073">
          <cell r="B23073" t="str">
            <v>0001</v>
          </cell>
        </row>
        <row r="23074">
          <cell r="B23074" t="str">
            <v>0001</v>
          </cell>
        </row>
        <row r="23075">
          <cell r="B23075" t="str">
            <v>0001</v>
          </cell>
        </row>
        <row r="23076">
          <cell r="B23076" t="str">
            <v>0001</v>
          </cell>
        </row>
        <row r="23077">
          <cell r="B23077" t="str">
            <v>0001</v>
          </cell>
        </row>
        <row r="23078">
          <cell r="B23078" t="str">
            <v>0001</v>
          </cell>
        </row>
        <row r="23079">
          <cell r="B23079" t="str">
            <v>0001</v>
          </cell>
        </row>
        <row r="23080">
          <cell r="B23080" t="str">
            <v>0001</v>
          </cell>
        </row>
        <row r="23081">
          <cell r="B23081" t="str">
            <v>0001</v>
          </cell>
        </row>
        <row r="23082">
          <cell r="B23082" t="str">
            <v>0001</v>
          </cell>
        </row>
        <row r="23083">
          <cell r="B23083" t="str">
            <v>0001</v>
          </cell>
        </row>
        <row r="23084">
          <cell r="B23084" t="str">
            <v>0001</v>
          </cell>
        </row>
        <row r="23085">
          <cell r="B23085" t="str">
            <v>0001</v>
          </cell>
        </row>
        <row r="23086">
          <cell r="B23086" t="str">
            <v>0001</v>
          </cell>
        </row>
        <row r="23087">
          <cell r="B23087" t="str">
            <v>0001</v>
          </cell>
        </row>
        <row r="23088">
          <cell r="B23088" t="str">
            <v>0001</v>
          </cell>
        </row>
        <row r="23089">
          <cell r="B23089" t="str">
            <v>0001</v>
          </cell>
        </row>
        <row r="23090">
          <cell r="B23090" t="str">
            <v>0001</v>
          </cell>
        </row>
        <row r="23091">
          <cell r="B23091" t="str">
            <v>0001</v>
          </cell>
        </row>
        <row r="23092">
          <cell r="B23092" t="str">
            <v>0001</v>
          </cell>
        </row>
        <row r="23093">
          <cell r="B23093" t="str">
            <v>0001</v>
          </cell>
        </row>
        <row r="23094">
          <cell r="B23094" t="str">
            <v>0001</v>
          </cell>
        </row>
        <row r="23095">
          <cell r="B23095" t="str">
            <v>0001</v>
          </cell>
        </row>
        <row r="23096">
          <cell r="B23096" t="str">
            <v>0001</v>
          </cell>
        </row>
        <row r="23097">
          <cell r="B23097" t="str">
            <v>0001</v>
          </cell>
        </row>
        <row r="23098">
          <cell r="B23098" t="str">
            <v>0001</v>
          </cell>
        </row>
        <row r="23099">
          <cell r="B23099" t="str">
            <v>0001</v>
          </cell>
        </row>
        <row r="23100">
          <cell r="B23100" t="str">
            <v>0001</v>
          </cell>
        </row>
        <row r="23101">
          <cell r="B23101" t="str">
            <v>0001</v>
          </cell>
        </row>
        <row r="23102">
          <cell r="B23102" t="str">
            <v>0001</v>
          </cell>
        </row>
        <row r="23103">
          <cell r="B23103" t="str">
            <v>0001</v>
          </cell>
        </row>
        <row r="23104">
          <cell r="B23104" t="str">
            <v>0001</v>
          </cell>
        </row>
        <row r="23105">
          <cell r="B23105" t="str">
            <v>0001</v>
          </cell>
        </row>
        <row r="23106">
          <cell r="B23106" t="str">
            <v>0001</v>
          </cell>
        </row>
        <row r="23107">
          <cell r="B23107" t="str">
            <v>0001</v>
          </cell>
        </row>
        <row r="23108">
          <cell r="B23108" t="str">
            <v>0001</v>
          </cell>
        </row>
        <row r="23109">
          <cell r="B23109" t="str">
            <v>0001</v>
          </cell>
        </row>
        <row r="23110">
          <cell r="B23110" t="str">
            <v>0001</v>
          </cell>
        </row>
        <row r="23111">
          <cell r="B23111" t="str">
            <v>0001</v>
          </cell>
        </row>
        <row r="23112">
          <cell r="B23112" t="str">
            <v>0001</v>
          </cell>
        </row>
        <row r="23113">
          <cell r="B23113" t="str">
            <v>0001</v>
          </cell>
        </row>
        <row r="23114">
          <cell r="B23114" t="str">
            <v>0001</v>
          </cell>
        </row>
        <row r="23115">
          <cell r="B23115" t="str">
            <v>0001</v>
          </cell>
        </row>
        <row r="23116">
          <cell r="B23116" t="str">
            <v>0001</v>
          </cell>
        </row>
        <row r="23117">
          <cell r="B23117" t="str">
            <v>0001</v>
          </cell>
        </row>
        <row r="23118">
          <cell r="B23118" t="str">
            <v>0001</v>
          </cell>
        </row>
        <row r="23119">
          <cell r="B23119" t="str">
            <v>0001</v>
          </cell>
        </row>
        <row r="23120">
          <cell r="B23120" t="str">
            <v>0001</v>
          </cell>
        </row>
        <row r="23121">
          <cell r="B23121" t="str">
            <v>0001</v>
          </cell>
        </row>
        <row r="23122">
          <cell r="B23122" t="str">
            <v>0001</v>
          </cell>
        </row>
        <row r="23123">
          <cell r="B23123" t="str">
            <v>0001</v>
          </cell>
        </row>
        <row r="23124">
          <cell r="B23124" t="str">
            <v>0001</v>
          </cell>
        </row>
        <row r="23125">
          <cell r="B23125" t="str">
            <v>0001</v>
          </cell>
        </row>
        <row r="23126">
          <cell r="B23126" t="str">
            <v>0001</v>
          </cell>
        </row>
        <row r="23127">
          <cell r="B23127" t="str">
            <v>0001</v>
          </cell>
        </row>
        <row r="23128">
          <cell r="B23128" t="str">
            <v>0001</v>
          </cell>
        </row>
        <row r="23129">
          <cell r="B23129" t="str">
            <v>0001</v>
          </cell>
        </row>
        <row r="23130">
          <cell r="B23130" t="str">
            <v>0001</v>
          </cell>
        </row>
        <row r="23131">
          <cell r="B23131" t="str">
            <v>0001</v>
          </cell>
        </row>
        <row r="23132">
          <cell r="B23132" t="str">
            <v>0001</v>
          </cell>
        </row>
        <row r="23133">
          <cell r="B23133" t="str">
            <v>0001</v>
          </cell>
        </row>
        <row r="23134">
          <cell r="B23134" t="str">
            <v>0001</v>
          </cell>
        </row>
        <row r="23135">
          <cell r="B23135" t="str">
            <v>0001</v>
          </cell>
        </row>
        <row r="23136">
          <cell r="B23136" t="str">
            <v>0001</v>
          </cell>
        </row>
        <row r="23137">
          <cell r="B23137" t="str">
            <v>0001</v>
          </cell>
        </row>
        <row r="23138">
          <cell r="B23138" t="str">
            <v>0001</v>
          </cell>
        </row>
        <row r="23139">
          <cell r="B23139" t="str">
            <v>0001</v>
          </cell>
        </row>
        <row r="23140">
          <cell r="B23140" t="str">
            <v>0001</v>
          </cell>
        </row>
        <row r="23141">
          <cell r="B23141" t="str">
            <v>0001</v>
          </cell>
        </row>
        <row r="23142">
          <cell r="B23142" t="str">
            <v>0001</v>
          </cell>
        </row>
        <row r="23143">
          <cell r="B23143" t="str">
            <v>0001</v>
          </cell>
        </row>
        <row r="23144">
          <cell r="B23144" t="str">
            <v>0001</v>
          </cell>
        </row>
        <row r="23145">
          <cell r="B23145" t="str">
            <v>0001</v>
          </cell>
        </row>
        <row r="23146">
          <cell r="B23146" t="str">
            <v>0001</v>
          </cell>
        </row>
        <row r="23147">
          <cell r="B23147" t="str">
            <v>0001</v>
          </cell>
        </row>
        <row r="23148">
          <cell r="B23148" t="str">
            <v>0001</v>
          </cell>
        </row>
        <row r="23149">
          <cell r="B23149" t="str">
            <v>0001</v>
          </cell>
        </row>
        <row r="23150">
          <cell r="B23150" t="str">
            <v>0001</v>
          </cell>
        </row>
        <row r="23151">
          <cell r="B23151" t="str">
            <v>0001</v>
          </cell>
        </row>
        <row r="23152">
          <cell r="B23152" t="str">
            <v>0001</v>
          </cell>
        </row>
        <row r="23153">
          <cell r="B23153" t="str">
            <v>0001</v>
          </cell>
        </row>
        <row r="23154">
          <cell r="B23154" t="str">
            <v>0001</v>
          </cell>
        </row>
        <row r="23155">
          <cell r="B23155" t="str">
            <v>0001</v>
          </cell>
        </row>
        <row r="23156">
          <cell r="B23156" t="str">
            <v>0001</v>
          </cell>
        </row>
        <row r="23157">
          <cell r="B23157" t="str">
            <v>0001</v>
          </cell>
        </row>
        <row r="23158">
          <cell r="B23158" t="str">
            <v>0001</v>
          </cell>
        </row>
        <row r="23159">
          <cell r="B23159" t="str">
            <v>0001</v>
          </cell>
        </row>
        <row r="23160">
          <cell r="B23160" t="str">
            <v>0001</v>
          </cell>
        </row>
        <row r="23161">
          <cell r="B23161" t="str">
            <v>0001</v>
          </cell>
        </row>
        <row r="23162">
          <cell r="B23162" t="str">
            <v>0001</v>
          </cell>
        </row>
        <row r="23163">
          <cell r="B23163" t="str">
            <v>0001</v>
          </cell>
        </row>
        <row r="23164">
          <cell r="B23164" t="str">
            <v>0001</v>
          </cell>
        </row>
        <row r="23165">
          <cell r="B23165" t="str">
            <v>0001</v>
          </cell>
        </row>
        <row r="23166">
          <cell r="B23166" t="str">
            <v>0001</v>
          </cell>
        </row>
        <row r="23167">
          <cell r="B23167" t="str">
            <v>0001</v>
          </cell>
        </row>
        <row r="23168">
          <cell r="B23168" t="str">
            <v>0001</v>
          </cell>
        </row>
        <row r="23169">
          <cell r="B23169" t="str">
            <v>0001</v>
          </cell>
        </row>
        <row r="23170">
          <cell r="B23170" t="str">
            <v>0001</v>
          </cell>
        </row>
        <row r="23171">
          <cell r="B23171" t="str">
            <v>0001</v>
          </cell>
        </row>
        <row r="23172">
          <cell r="B23172" t="str">
            <v>0001</v>
          </cell>
        </row>
        <row r="23173">
          <cell r="B23173" t="str">
            <v>0001</v>
          </cell>
        </row>
        <row r="23174">
          <cell r="B23174" t="str">
            <v>0001</v>
          </cell>
        </row>
        <row r="23175">
          <cell r="B23175" t="str">
            <v>0001</v>
          </cell>
        </row>
        <row r="23176">
          <cell r="B23176" t="str">
            <v>0001</v>
          </cell>
        </row>
        <row r="23177">
          <cell r="B23177" t="str">
            <v>0001</v>
          </cell>
        </row>
        <row r="23178">
          <cell r="B23178" t="str">
            <v>0001</v>
          </cell>
        </row>
        <row r="23179">
          <cell r="B23179" t="str">
            <v>0001</v>
          </cell>
        </row>
        <row r="23180">
          <cell r="B23180" t="str">
            <v>0001</v>
          </cell>
        </row>
        <row r="23181">
          <cell r="B23181" t="str">
            <v>0001</v>
          </cell>
        </row>
        <row r="23182">
          <cell r="B23182" t="str">
            <v>0001</v>
          </cell>
        </row>
        <row r="23183">
          <cell r="B23183" t="str">
            <v>0001</v>
          </cell>
        </row>
        <row r="23184">
          <cell r="B23184" t="str">
            <v>0001</v>
          </cell>
        </row>
        <row r="23185">
          <cell r="B23185" t="str">
            <v>0001</v>
          </cell>
        </row>
        <row r="23186">
          <cell r="B23186" t="str">
            <v>0001</v>
          </cell>
        </row>
        <row r="23187">
          <cell r="B23187" t="str">
            <v>0001</v>
          </cell>
        </row>
        <row r="23188">
          <cell r="B23188" t="str">
            <v>0001</v>
          </cell>
        </row>
        <row r="23189">
          <cell r="B23189" t="str">
            <v>0001</v>
          </cell>
        </row>
        <row r="23190">
          <cell r="B23190" t="str">
            <v>0001</v>
          </cell>
        </row>
        <row r="23191">
          <cell r="B23191" t="str">
            <v>0001</v>
          </cell>
        </row>
        <row r="23192">
          <cell r="B23192" t="str">
            <v>0001</v>
          </cell>
        </row>
        <row r="23193">
          <cell r="B23193" t="str">
            <v>0001</v>
          </cell>
        </row>
        <row r="23194">
          <cell r="B23194" t="str">
            <v>0001</v>
          </cell>
        </row>
        <row r="23195">
          <cell r="B23195" t="str">
            <v>0001</v>
          </cell>
        </row>
        <row r="23196">
          <cell r="B23196" t="str">
            <v>0001</v>
          </cell>
        </row>
        <row r="23197">
          <cell r="B23197" t="str">
            <v>0001</v>
          </cell>
        </row>
        <row r="23198">
          <cell r="B23198" t="str">
            <v>0001</v>
          </cell>
        </row>
        <row r="23199">
          <cell r="B23199" t="str">
            <v>0001</v>
          </cell>
        </row>
        <row r="23200">
          <cell r="B23200" t="str">
            <v>0001</v>
          </cell>
        </row>
        <row r="23201">
          <cell r="B23201" t="str">
            <v>0001</v>
          </cell>
        </row>
        <row r="23202">
          <cell r="B23202" t="str">
            <v>0001</v>
          </cell>
        </row>
        <row r="23203">
          <cell r="B23203" t="str">
            <v>0001</v>
          </cell>
        </row>
        <row r="23204">
          <cell r="B23204" t="str">
            <v>0001</v>
          </cell>
        </row>
        <row r="23205">
          <cell r="B23205" t="str">
            <v>0001</v>
          </cell>
        </row>
        <row r="23206">
          <cell r="B23206" t="str">
            <v>0001</v>
          </cell>
        </row>
        <row r="23207">
          <cell r="B23207" t="str">
            <v>0001</v>
          </cell>
        </row>
        <row r="23208">
          <cell r="B23208" t="str">
            <v>0001</v>
          </cell>
        </row>
        <row r="23209">
          <cell r="B23209" t="str">
            <v>0001</v>
          </cell>
        </row>
        <row r="23210">
          <cell r="B23210" t="str">
            <v>0001</v>
          </cell>
        </row>
        <row r="23211">
          <cell r="B23211" t="str">
            <v>0001</v>
          </cell>
        </row>
        <row r="23212">
          <cell r="B23212" t="str">
            <v>0001</v>
          </cell>
        </row>
        <row r="23213">
          <cell r="B23213" t="str">
            <v>0001</v>
          </cell>
        </row>
        <row r="23214">
          <cell r="B23214" t="str">
            <v>0001</v>
          </cell>
        </row>
        <row r="23215">
          <cell r="B23215" t="str">
            <v>0001</v>
          </cell>
        </row>
        <row r="23216">
          <cell r="B23216" t="str">
            <v>0001</v>
          </cell>
        </row>
        <row r="23217">
          <cell r="B23217" t="str">
            <v>0001</v>
          </cell>
        </row>
        <row r="23218">
          <cell r="B23218" t="str">
            <v>0001</v>
          </cell>
        </row>
        <row r="23219">
          <cell r="B23219" t="str">
            <v>0001</v>
          </cell>
        </row>
        <row r="23220">
          <cell r="B23220" t="str">
            <v>0001</v>
          </cell>
        </row>
        <row r="23221">
          <cell r="B23221" t="str">
            <v>0001</v>
          </cell>
        </row>
        <row r="23222">
          <cell r="B23222" t="str">
            <v>0001</v>
          </cell>
        </row>
        <row r="23223">
          <cell r="B23223" t="str">
            <v>0001</v>
          </cell>
        </row>
        <row r="23224">
          <cell r="B23224" t="str">
            <v>0001</v>
          </cell>
        </row>
        <row r="23225">
          <cell r="B23225" t="str">
            <v>0001</v>
          </cell>
        </row>
        <row r="23226">
          <cell r="B23226" t="str">
            <v>0001</v>
          </cell>
        </row>
        <row r="23227">
          <cell r="B23227" t="str">
            <v>0001</v>
          </cell>
        </row>
        <row r="23228">
          <cell r="B23228" t="str">
            <v>0001</v>
          </cell>
        </row>
        <row r="23229">
          <cell r="B23229" t="str">
            <v>0001</v>
          </cell>
        </row>
        <row r="23230">
          <cell r="B23230" t="str">
            <v>0001</v>
          </cell>
        </row>
        <row r="23231">
          <cell r="B23231" t="str">
            <v>0001</v>
          </cell>
        </row>
        <row r="23232">
          <cell r="B23232" t="str">
            <v>0001</v>
          </cell>
        </row>
        <row r="23233">
          <cell r="B23233" t="str">
            <v>0001</v>
          </cell>
        </row>
        <row r="23234">
          <cell r="B23234" t="str">
            <v>0001</v>
          </cell>
        </row>
        <row r="23235">
          <cell r="B23235" t="str">
            <v>0001</v>
          </cell>
        </row>
        <row r="23236">
          <cell r="B23236" t="str">
            <v>0001</v>
          </cell>
        </row>
        <row r="23237">
          <cell r="B23237" t="str">
            <v>0001</v>
          </cell>
        </row>
        <row r="23238">
          <cell r="B23238" t="str">
            <v>0001</v>
          </cell>
        </row>
        <row r="23239">
          <cell r="B23239" t="str">
            <v>0001</v>
          </cell>
        </row>
        <row r="23240">
          <cell r="B23240" t="str">
            <v>0001</v>
          </cell>
        </row>
        <row r="23241">
          <cell r="B23241" t="str">
            <v>0001</v>
          </cell>
        </row>
        <row r="23242">
          <cell r="B23242" t="str">
            <v>0001</v>
          </cell>
        </row>
        <row r="23243">
          <cell r="B23243" t="str">
            <v>0001</v>
          </cell>
        </row>
        <row r="23244">
          <cell r="B23244" t="str">
            <v>0001</v>
          </cell>
        </row>
        <row r="23245">
          <cell r="B23245" t="str">
            <v>0001</v>
          </cell>
        </row>
        <row r="23246">
          <cell r="B23246" t="str">
            <v>0001</v>
          </cell>
        </row>
        <row r="23247">
          <cell r="B23247" t="str">
            <v>0001</v>
          </cell>
        </row>
        <row r="23248">
          <cell r="B23248" t="str">
            <v>0001</v>
          </cell>
        </row>
        <row r="23249">
          <cell r="B23249" t="str">
            <v>0001</v>
          </cell>
        </row>
        <row r="23250">
          <cell r="B23250" t="str">
            <v>0001</v>
          </cell>
        </row>
        <row r="23251">
          <cell r="B23251" t="str">
            <v>0001</v>
          </cell>
        </row>
        <row r="23252">
          <cell r="B23252" t="str">
            <v>0001</v>
          </cell>
        </row>
        <row r="23253">
          <cell r="B23253" t="str">
            <v>0001</v>
          </cell>
        </row>
        <row r="23254">
          <cell r="B23254" t="str">
            <v>0001</v>
          </cell>
        </row>
        <row r="23255">
          <cell r="B23255" t="str">
            <v>0001</v>
          </cell>
        </row>
        <row r="23256">
          <cell r="B23256" t="str">
            <v>0001</v>
          </cell>
        </row>
        <row r="23257">
          <cell r="B23257" t="str">
            <v>0001</v>
          </cell>
        </row>
        <row r="23258">
          <cell r="B23258" t="str">
            <v>0001</v>
          </cell>
        </row>
        <row r="23259">
          <cell r="B23259" t="str">
            <v>0001</v>
          </cell>
        </row>
        <row r="23260">
          <cell r="B23260" t="str">
            <v>0001</v>
          </cell>
        </row>
        <row r="23261">
          <cell r="B23261" t="str">
            <v>0001</v>
          </cell>
        </row>
        <row r="23262">
          <cell r="B23262" t="str">
            <v>0001</v>
          </cell>
        </row>
        <row r="23263">
          <cell r="B23263" t="str">
            <v>0001</v>
          </cell>
        </row>
        <row r="23264">
          <cell r="B23264" t="str">
            <v>0001</v>
          </cell>
        </row>
        <row r="23265">
          <cell r="B23265" t="str">
            <v>0001</v>
          </cell>
        </row>
        <row r="23266">
          <cell r="B23266" t="str">
            <v>0001</v>
          </cell>
        </row>
        <row r="23267">
          <cell r="B23267" t="str">
            <v>0001</v>
          </cell>
        </row>
        <row r="23268">
          <cell r="B23268" t="str">
            <v>0001</v>
          </cell>
        </row>
        <row r="23269">
          <cell r="B23269" t="str">
            <v>0001</v>
          </cell>
        </row>
        <row r="23270">
          <cell r="B23270" t="str">
            <v>0001</v>
          </cell>
        </row>
        <row r="23271">
          <cell r="B23271" t="str">
            <v>0001</v>
          </cell>
        </row>
        <row r="23272">
          <cell r="B23272" t="str">
            <v>0001</v>
          </cell>
        </row>
        <row r="23273">
          <cell r="B23273" t="str">
            <v>0001</v>
          </cell>
        </row>
        <row r="23274">
          <cell r="B23274" t="str">
            <v>0001</v>
          </cell>
        </row>
        <row r="23275">
          <cell r="B23275" t="str">
            <v>0001</v>
          </cell>
        </row>
        <row r="23276">
          <cell r="B23276" t="str">
            <v>0001</v>
          </cell>
        </row>
        <row r="23277">
          <cell r="B23277" t="str">
            <v>0001</v>
          </cell>
        </row>
        <row r="23278">
          <cell r="B23278" t="str">
            <v>0001</v>
          </cell>
        </row>
        <row r="23279">
          <cell r="B23279" t="str">
            <v>0001</v>
          </cell>
        </row>
        <row r="23280">
          <cell r="B23280" t="str">
            <v>0001</v>
          </cell>
        </row>
        <row r="23281">
          <cell r="B23281" t="str">
            <v>0001</v>
          </cell>
        </row>
        <row r="23282">
          <cell r="B23282" t="str">
            <v>0001</v>
          </cell>
        </row>
        <row r="23283">
          <cell r="B23283" t="str">
            <v>0001</v>
          </cell>
        </row>
        <row r="23284">
          <cell r="B23284" t="str">
            <v>0001</v>
          </cell>
        </row>
        <row r="23285">
          <cell r="B23285" t="str">
            <v>0001</v>
          </cell>
        </row>
        <row r="23286">
          <cell r="B23286" t="str">
            <v>0001</v>
          </cell>
        </row>
        <row r="23287">
          <cell r="B23287" t="str">
            <v>0001</v>
          </cell>
        </row>
        <row r="23288">
          <cell r="B23288" t="str">
            <v>0001</v>
          </cell>
        </row>
        <row r="23289">
          <cell r="B23289" t="str">
            <v>0001</v>
          </cell>
        </row>
        <row r="23290">
          <cell r="B23290" t="str">
            <v>0001</v>
          </cell>
        </row>
        <row r="23291">
          <cell r="B23291" t="str">
            <v>0001</v>
          </cell>
        </row>
        <row r="23292">
          <cell r="B23292" t="str">
            <v>0001</v>
          </cell>
        </row>
        <row r="23293">
          <cell r="B23293" t="str">
            <v>0001</v>
          </cell>
        </row>
        <row r="23294">
          <cell r="B23294" t="str">
            <v>0001</v>
          </cell>
        </row>
        <row r="23295">
          <cell r="B23295" t="str">
            <v>0001</v>
          </cell>
        </row>
        <row r="23296">
          <cell r="B23296" t="str">
            <v>0001</v>
          </cell>
        </row>
        <row r="23297">
          <cell r="B23297" t="str">
            <v>0001</v>
          </cell>
        </row>
        <row r="23298">
          <cell r="B23298" t="str">
            <v>0001</v>
          </cell>
        </row>
        <row r="23299">
          <cell r="B23299" t="str">
            <v>0001</v>
          </cell>
        </row>
        <row r="23300">
          <cell r="B23300" t="str">
            <v>0001</v>
          </cell>
        </row>
        <row r="23301">
          <cell r="B23301" t="str">
            <v>0001</v>
          </cell>
        </row>
        <row r="23302">
          <cell r="B23302" t="str">
            <v>0001</v>
          </cell>
        </row>
        <row r="23303">
          <cell r="B23303" t="str">
            <v>0001</v>
          </cell>
        </row>
        <row r="23304">
          <cell r="B23304" t="str">
            <v>0001</v>
          </cell>
        </row>
        <row r="23305">
          <cell r="B23305" t="str">
            <v>0001</v>
          </cell>
        </row>
        <row r="23306">
          <cell r="B23306" t="str">
            <v>0001</v>
          </cell>
        </row>
        <row r="23307">
          <cell r="B23307" t="str">
            <v>0001</v>
          </cell>
        </row>
        <row r="23308">
          <cell r="B23308" t="str">
            <v>0001</v>
          </cell>
        </row>
        <row r="23309">
          <cell r="B23309" t="str">
            <v>0001</v>
          </cell>
        </row>
        <row r="23310">
          <cell r="B23310" t="str">
            <v>0001</v>
          </cell>
        </row>
        <row r="23311">
          <cell r="B23311" t="str">
            <v>0001</v>
          </cell>
        </row>
        <row r="23312">
          <cell r="B23312" t="str">
            <v>0001</v>
          </cell>
        </row>
        <row r="23313">
          <cell r="B23313" t="str">
            <v>0001</v>
          </cell>
        </row>
        <row r="23314">
          <cell r="B23314" t="str">
            <v>0001</v>
          </cell>
        </row>
        <row r="23315">
          <cell r="B23315" t="str">
            <v>0001</v>
          </cell>
        </row>
        <row r="23316">
          <cell r="B23316" t="str">
            <v>0001</v>
          </cell>
        </row>
        <row r="23317">
          <cell r="B23317" t="str">
            <v>0001</v>
          </cell>
        </row>
        <row r="23318">
          <cell r="B23318" t="str">
            <v>0001</v>
          </cell>
        </row>
        <row r="23319">
          <cell r="B23319" t="str">
            <v>0001</v>
          </cell>
        </row>
        <row r="23320">
          <cell r="B23320" t="str">
            <v>0001</v>
          </cell>
        </row>
        <row r="23321">
          <cell r="B23321" t="str">
            <v>0001</v>
          </cell>
        </row>
        <row r="23322">
          <cell r="B23322" t="str">
            <v>0001</v>
          </cell>
        </row>
        <row r="23323">
          <cell r="B23323" t="str">
            <v>0001</v>
          </cell>
        </row>
        <row r="23324">
          <cell r="B23324" t="str">
            <v>0001</v>
          </cell>
        </row>
        <row r="23325">
          <cell r="B23325" t="str">
            <v>0001</v>
          </cell>
        </row>
        <row r="23326">
          <cell r="B23326" t="str">
            <v>0001</v>
          </cell>
        </row>
        <row r="23327">
          <cell r="B23327" t="str">
            <v>0001</v>
          </cell>
        </row>
        <row r="23328">
          <cell r="B23328" t="str">
            <v>0001</v>
          </cell>
        </row>
        <row r="23329">
          <cell r="B23329" t="str">
            <v>0001</v>
          </cell>
        </row>
        <row r="23330">
          <cell r="B23330" t="str">
            <v>0001</v>
          </cell>
        </row>
        <row r="23331">
          <cell r="B23331" t="str">
            <v>0001</v>
          </cell>
        </row>
        <row r="23332">
          <cell r="B23332" t="str">
            <v>0001</v>
          </cell>
        </row>
        <row r="23333">
          <cell r="B23333" t="str">
            <v>0001</v>
          </cell>
        </row>
        <row r="23334">
          <cell r="B23334" t="str">
            <v>0001</v>
          </cell>
        </row>
        <row r="23335">
          <cell r="B23335" t="str">
            <v>0001</v>
          </cell>
        </row>
        <row r="23336">
          <cell r="B23336" t="str">
            <v>0001</v>
          </cell>
        </row>
        <row r="23337">
          <cell r="B23337" t="str">
            <v>0001</v>
          </cell>
        </row>
        <row r="23338">
          <cell r="B23338" t="str">
            <v>0001</v>
          </cell>
        </row>
        <row r="23339">
          <cell r="B23339" t="str">
            <v>0001</v>
          </cell>
        </row>
        <row r="23340">
          <cell r="B23340" t="str">
            <v>0001</v>
          </cell>
        </row>
        <row r="23341">
          <cell r="B23341" t="str">
            <v>0001</v>
          </cell>
        </row>
        <row r="23342">
          <cell r="B23342" t="str">
            <v>0001</v>
          </cell>
        </row>
        <row r="23343">
          <cell r="B23343" t="str">
            <v>0001</v>
          </cell>
        </row>
        <row r="23344">
          <cell r="B23344" t="str">
            <v>0001</v>
          </cell>
        </row>
        <row r="23345">
          <cell r="B23345" t="str">
            <v>0001</v>
          </cell>
        </row>
        <row r="23346">
          <cell r="B23346" t="str">
            <v>0001</v>
          </cell>
        </row>
        <row r="23347">
          <cell r="B23347" t="str">
            <v>0001</v>
          </cell>
        </row>
        <row r="23348">
          <cell r="B23348" t="str">
            <v>0001</v>
          </cell>
        </row>
        <row r="23349">
          <cell r="B23349" t="str">
            <v>0001</v>
          </cell>
        </row>
        <row r="23350">
          <cell r="B23350" t="str">
            <v>0001</v>
          </cell>
        </row>
        <row r="23351">
          <cell r="B23351" t="str">
            <v>0001</v>
          </cell>
        </row>
        <row r="23352">
          <cell r="B23352" t="str">
            <v>0001</v>
          </cell>
        </row>
        <row r="23353">
          <cell r="B23353" t="str">
            <v>0001</v>
          </cell>
        </row>
        <row r="23354">
          <cell r="B23354" t="str">
            <v>0001</v>
          </cell>
        </row>
        <row r="23355">
          <cell r="B23355" t="str">
            <v>0001</v>
          </cell>
        </row>
        <row r="23356">
          <cell r="B23356" t="str">
            <v>0001</v>
          </cell>
        </row>
        <row r="23357">
          <cell r="B23357" t="str">
            <v>0001</v>
          </cell>
        </row>
        <row r="23358">
          <cell r="B23358" t="str">
            <v>0001</v>
          </cell>
        </row>
        <row r="23359">
          <cell r="B23359" t="str">
            <v>0001</v>
          </cell>
        </row>
        <row r="23360">
          <cell r="B23360" t="str">
            <v>0001</v>
          </cell>
        </row>
        <row r="23361">
          <cell r="B23361" t="str">
            <v>0001</v>
          </cell>
        </row>
        <row r="23362">
          <cell r="B23362" t="str">
            <v>0001</v>
          </cell>
        </row>
        <row r="23363">
          <cell r="B23363" t="str">
            <v>0001</v>
          </cell>
        </row>
        <row r="23364">
          <cell r="B23364" t="str">
            <v>0001</v>
          </cell>
        </row>
        <row r="23365">
          <cell r="B23365" t="str">
            <v>0001</v>
          </cell>
        </row>
        <row r="23366">
          <cell r="B23366" t="str">
            <v>0001</v>
          </cell>
        </row>
        <row r="23367">
          <cell r="B23367" t="str">
            <v>0001</v>
          </cell>
        </row>
        <row r="23368">
          <cell r="B23368" t="str">
            <v>0001</v>
          </cell>
        </row>
        <row r="23369">
          <cell r="B23369" t="str">
            <v>0001</v>
          </cell>
        </row>
        <row r="23370">
          <cell r="B23370" t="str">
            <v>0001</v>
          </cell>
        </row>
        <row r="23371">
          <cell r="B23371" t="str">
            <v>0001</v>
          </cell>
        </row>
        <row r="23372">
          <cell r="B23372" t="str">
            <v>0001</v>
          </cell>
        </row>
        <row r="23373">
          <cell r="B23373" t="str">
            <v>0001</v>
          </cell>
        </row>
        <row r="23374">
          <cell r="B23374" t="str">
            <v>0001</v>
          </cell>
        </row>
        <row r="23375">
          <cell r="B23375" t="str">
            <v>0001</v>
          </cell>
        </row>
        <row r="23376">
          <cell r="B23376" t="str">
            <v>0001</v>
          </cell>
        </row>
        <row r="23377">
          <cell r="B23377" t="str">
            <v>0001</v>
          </cell>
        </row>
        <row r="23378">
          <cell r="B23378" t="str">
            <v>0001</v>
          </cell>
        </row>
        <row r="23379">
          <cell r="B23379" t="str">
            <v>0001</v>
          </cell>
        </row>
        <row r="23380">
          <cell r="B23380" t="str">
            <v>0001</v>
          </cell>
        </row>
        <row r="23381">
          <cell r="B23381" t="str">
            <v>0001</v>
          </cell>
        </row>
        <row r="23382">
          <cell r="B23382" t="str">
            <v>0001</v>
          </cell>
        </row>
        <row r="23383">
          <cell r="B23383" t="str">
            <v>0001</v>
          </cell>
        </row>
        <row r="23384">
          <cell r="B23384" t="str">
            <v>0001</v>
          </cell>
        </row>
        <row r="23385">
          <cell r="B23385" t="str">
            <v>0001</v>
          </cell>
        </row>
        <row r="23386">
          <cell r="B23386" t="str">
            <v>0001</v>
          </cell>
        </row>
        <row r="23387">
          <cell r="B23387" t="str">
            <v>0001</v>
          </cell>
        </row>
        <row r="23388">
          <cell r="B23388" t="str">
            <v>0001</v>
          </cell>
        </row>
        <row r="23389">
          <cell r="B23389" t="str">
            <v>0001</v>
          </cell>
        </row>
        <row r="23390">
          <cell r="B23390" t="str">
            <v>0001</v>
          </cell>
        </row>
        <row r="23391">
          <cell r="B23391" t="str">
            <v>0001</v>
          </cell>
        </row>
        <row r="23392">
          <cell r="B23392" t="str">
            <v>0001</v>
          </cell>
        </row>
        <row r="23393">
          <cell r="B23393" t="str">
            <v>0001</v>
          </cell>
        </row>
        <row r="23394">
          <cell r="B23394" t="str">
            <v>0001</v>
          </cell>
        </row>
        <row r="23395">
          <cell r="B23395" t="str">
            <v>0001</v>
          </cell>
        </row>
        <row r="23396">
          <cell r="B23396" t="str">
            <v>0001</v>
          </cell>
        </row>
        <row r="23397">
          <cell r="B23397" t="str">
            <v>0001</v>
          </cell>
        </row>
        <row r="23398">
          <cell r="B23398" t="str">
            <v>0001</v>
          </cell>
        </row>
        <row r="23399">
          <cell r="B23399" t="str">
            <v>0001</v>
          </cell>
        </row>
        <row r="23400">
          <cell r="B23400" t="str">
            <v>0001</v>
          </cell>
        </row>
        <row r="23401">
          <cell r="B23401" t="str">
            <v>0001</v>
          </cell>
        </row>
        <row r="23402">
          <cell r="B23402" t="str">
            <v>0001</v>
          </cell>
        </row>
        <row r="23403">
          <cell r="B23403" t="str">
            <v>0001</v>
          </cell>
        </row>
        <row r="23404">
          <cell r="B23404" t="str">
            <v>0001</v>
          </cell>
        </row>
        <row r="23405">
          <cell r="B23405" t="str">
            <v>0001</v>
          </cell>
        </row>
        <row r="23406">
          <cell r="B23406" t="str">
            <v>0001</v>
          </cell>
        </row>
        <row r="23407">
          <cell r="B23407" t="str">
            <v>0001</v>
          </cell>
        </row>
        <row r="23408">
          <cell r="B23408" t="str">
            <v>0001</v>
          </cell>
        </row>
        <row r="23409">
          <cell r="B23409" t="str">
            <v>0001</v>
          </cell>
        </row>
        <row r="23410">
          <cell r="B23410" t="str">
            <v>0001</v>
          </cell>
        </row>
        <row r="23411">
          <cell r="B23411" t="str">
            <v>0001</v>
          </cell>
        </row>
        <row r="23412">
          <cell r="B23412" t="str">
            <v>0001</v>
          </cell>
        </row>
        <row r="23413">
          <cell r="B23413" t="str">
            <v>0001</v>
          </cell>
        </row>
        <row r="23414">
          <cell r="B23414" t="str">
            <v>0001</v>
          </cell>
        </row>
        <row r="23415">
          <cell r="B23415" t="str">
            <v>0001</v>
          </cell>
        </row>
        <row r="23416">
          <cell r="B23416" t="str">
            <v>0001</v>
          </cell>
        </row>
        <row r="23417">
          <cell r="B23417" t="str">
            <v>0001</v>
          </cell>
        </row>
        <row r="23418">
          <cell r="B23418" t="str">
            <v>0001</v>
          </cell>
        </row>
        <row r="23419">
          <cell r="B23419" t="str">
            <v>0001</v>
          </cell>
        </row>
        <row r="23420">
          <cell r="B23420" t="str">
            <v>0001</v>
          </cell>
        </row>
        <row r="23421">
          <cell r="B23421" t="str">
            <v>0001</v>
          </cell>
        </row>
        <row r="23422">
          <cell r="B23422" t="str">
            <v>0001</v>
          </cell>
        </row>
        <row r="23423">
          <cell r="B23423" t="str">
            <v>0001</v>
          </cell>
        </row>
        <row r="23424">
          <cell r="B23424" t="str">
            <v>0001</v>
          </cell>
        </row>
        <row r="23425">
          <cell r="B23425" t="str">
            <v>0001</v>
          </cell>
        </row>
        <row r="23426">
          <cell r="B23426" t="str">
            <v>0001</v>
          </cell>
        </row>
        <row r="23427">
          <cell r="B23427" t="str">
            <v>0001</v>
          </cell>
        </row>
        <row r="23428">
          <cell r="B23428" t="str">
            <v>0001</v>
          </cell>
        </row>
        <row r="23429">
          <cell r="B23429" t="str">
            <v>0001</v>
          </cell>
        </row>
        <row r="23430">
          <cell r="B23430" t="str">
            <v>0001</v>
          </cell>
        </row>
        <row r="23431">
          <cell r="B23431" t="str">
            <v>0001</v>
          </cell>
        </row>
        <row r="23432">
          <cell r="B23432" t="str">
            <v>0001</v>
          </cell>
        </row>
        <row r="23433">
          <cell r="B23433" t="str">
            <v>0001</v>
          </cell>
        </row>
        <row r="23434">
          <cell r="B23434" t="str">
            <v>0001</v>
          </cell>
        </row>
        <row r="23435">
          <cell r="B23435" t="str">
            <v>0001</v>
          </cell>
        </row>
        <row r="23436">
          <cell r="B23436" t="str">
            <v>0001</v>
          </cell>
        </row>
        <row r="23437">
          <cell r="B23437" t="str">
            <v>0001</v>
          </cell>
        </row>
        <row r="23438">
          <cell r="B23438" t="str">
            <v>0001</v>
          </cell>
        </row>
        <row r="23439">
          <cell r="B23439" t="str">
            <v>0001</v>
          </cell>
        </row>
        <row r="23440">
          <cell r="B23440" t="str">
            <v>0001</v>
          </cell>
        </row>
        <row r="23441">
          <cell r="B23441" t="str">
            <v>0001</v>
          </cell>
        </row>
        <row r="23442">
          <cell r="B23442" t="str">
            <v>0001</v>
          </cell>
        </row>
        <row r="23443">
          <cell r="B23443" t="str">
            <v>0001</v>
          </cell>
        </row>
        <row r="23444">
          <cell r="B23444" t="str">
            <v>0001</v>
          </cell>
        </row>
        <row r="23445">
          <cell r="B23445" t="str">
            <v>0001</v>
          </cell>
        </row>
        <row r="23446">
          <cell r="B23446" t="str">
            <v>0001</v>
          </cell>
        </row>
        <row r="23447">
          <cell r="B23447" t="str">
            <v>0001</v>
          </cell>
        </row>
        <row r="23448">
          <cell r="B23448" t="str">
            <v>0001</v>
          </cell>
        </row>
        <row r="23449">
          <cell r="B23449" t="str">
            <v>0001</v>
          </cell>
        </row>
        <row r="23450">
          <cell r="B23450" t="str">
            <v>0001</v>
          </cell>
        </row>
        <row r="23451">
          <cell r="B23451" t="str">
            <v>0001</v>
          </cell>
        </row>
        <row r="23452">
          <cell r="B23452" t="str">
            <v>0001</v>
          </cell>
        </row>
        <row r="23453">
          <cell r="B23453" t="str">
            <v>0001</v>
          </cell>
        </row>
        <row r="23454">
          <cell r="B23454" t="str">
            <v>0001</v>
          </cell>
        </row>
        <row r="23455">
          <cell r="B23455" t="str">
            <v>0001</v>
          </cell>
        </row>
        <row r="23456">
          <cell r="B23456" t="str">
            <v>0001</v>
          </cell>
        </row>
        <row r="23457">
          <cell r="B23457" t="str">
            <v>0001</v>
          </cell>
        </row>
        <row r="23458">
          <cell r="B23458" t="str">
            <v>0001</v>
          </cell>
        </row>
        <row r="23459">
          <cell r="B23459" t="str">
            <v>0001</v>
          </cell>
        </row>
        <row r="23460">
          <cell r="B23460" t="str">
            <v>0001</v>
          </cell>
        </row>
        <row r="23461">
          <cell r="B23461" t="str">
            <v>0001</v>
          </cell>
        </row>
        <row r="23462">
          <cell r="B23462" t="str">
            <v>0001</v>
          </cell>
        </row>
        <row r="23463">
          <cell r="B23463" t="str">
            <v>0001</v>
          </cell>
        </row>
        <row r="23464">
          <cell r="B23464" t="str">
            <v>0001</v>
          </cell>
        </row>
        <row r="23465">
          <cell r="B23465" t="str">
            <v>0001</v>
          </cell>
        </row>
        <row r="23466">
          <cell r="B23466" t="str">
            <v>0001</v>
          </cell>
        </row>
        <row r="23467">
          <cell r="B23467" t="str">
            <v>0001</v>
          </cell>
        </row>
        <row r="23468">
          <cell r="B23468" t="str">
            <v>0001</v>
          </cell>
        </row>
        <row r="23469">
          <cell r="B23469" t="str">
            <v>0001</v>
          </cell>
        </row>
        <row r="23470">
          <cell r="B23470" t="str">
            <v>0001</v>
          </cell>
        </row>
        <row r="23471">
          <cell r="B23471" t="str">
            <v>0001</v>
          </cell>
        </row>
        <row r="23472">
          <cell r="B23472" t="str">
            <v>0001</v>
          </cell>
        </row>
        <row r="23473">
          <cell r="B23473" t="str">
            <v>0001</v>
          </cell>
        </row>
        <row r="23474">
          <cell r="B23474" t="str">
            <v>0001</v>
          </cell>
        </row>
        <row r="23475">
          <cell r="B23475" t="str">
            <v>0001</v>
          </cell>
        </row>
        <row r="23476">
          <cell r="B23476" t="str">
            <v>0001</v>
          </cell>
        </row>
        <row r="23477">
          <cell r="B23477" t="str">
            <v>0001</v>
          </cell>
        </row>
        <row r="23478">
          <cell r="B23478" t="str">
            <v>0001</v>
          </cell>
        </row>
        <row r="23479">
          <cell r="B23479" t="str">
            <v>0001</v>
          </cell>
        </row>
        <row r="23480">
          <cell r="B23480" t="str">
            <v>0001</v>
          </cell>
        </row>
        <row r="23481">
          <cell r="B23481" t="str">
            <v>0001</v>
          </cell>
        </row>
        <row r="23482">
          <cell r="B23482" t="str">
            <v>0001</v>
          </cell>
        </row>
        <row r="23483">
          <cell r="B23483" t="str">
            <v>0001</v>
          </cell>
        </row>
        <row r="23484">
          <cell r="B23484" t="str">
            <v>0001</v>
          </cell>
        </row>
        <row r="23485">
          <cell r="B23485" t="str">
            <v>0001</v>
          </cell>
        </row>
        <row r="23486">
          <cell r="B23486" t="str">
            <v>0001</v>
          </cell>
        </row>
        <row r="23487">
          <cell r="B23487" t="str">
            <v>0001</v>
          </cell>
        </row>
        <row r="23488">
          <cell r="B23488" t="str">
            <v>0001</v>
          </cell>
        </row>
        <row r="23489">
          <cell r="B23489" t="str">
            <v>0001</v>
          </cell>
        </row>
        <row r="23490">
          <cell r="B23490" t="str">
            <v>0001</v>
          </cell>
        </row>
        <row r="23491">
          <cell r="B23491" t="str">
            <v>0001</v>
          </cell>
        </row>
        <row r="23492">
          <cell r="B23492" t="str">
            <v>0001</v>
          </cell>
        </row>
        <row r="23493">
          <cell r="B23493" t="str">
            <v>0001</v>
          </cell>
        </row>
        <row r="23494">
          <cell r="B23494" t="str">
            <v>0001</v>
          </cell>
        </row>
        <row r="23495">
          <cell r="B23495" t="str">
            <v>0001</v>
          </cell>
        </row>
        <row r="23496">
          <cell r="B23496" t="str">
            <v>0001</v>
          </cell>
        </row>
        <row r="23497">
          <cell r="B23497" t="str">
            <v>0001</v>
          </cell>
        </row>
        <row r="23498">
          <cell r="B23498" t="str">
            <v>0001</v>
          </cell>
        </row>
        <row r="23499">
          <cell r="B23499" t="str">
            <v>0001</v>
          </cell>
        </row>
        <row r="23500">
          <cell r="B23500" t="str">
            <v>0001</v>
          </cell>
        </row>
        <row r="23501">
          <cell r="B23501" t="str">
            <v>0001</v>
          </cell>
        </row>
        <row r="23502">
          <cell r="B23502" t="str">
            <v>0001</v>
          </cell>
        </row>
        <row r="23503">
          <cell r="B23503" t="str">
            <v>0001</v>
          </cell>
        </row>
        <row r="23504">
          <cell r="B23504" t="str">
            <v>0001</v>
          </cell>
        </row>
        <row r="23505">
          <cell r="B23505" t="str">
            <v>0001</v>
          </cell>
        </row>
        <row r="23506">
          <cell r="B23506" t="str">
            <v>0001</v>
          </cell>
        </row>
        <row r="23507">
          <cell r="B23507" t="str">
            <v>0001</v>
          </cell>
        </row>
        <row r="23508">
          <cell r="B23508" t="str">
            <v>0001</v>
          </cell>
        </row>
        <row r="23509">
          <cell r="B23509" t="str">
            <v>0001</v>
          </cell>
        </row>
        <row r="23510">
          <cell r="B23510" t="str">
            <v>0001</v>
          </cell>
        </row>
        <row r="23511">
          <cell r="B23511" t="str">
            <v>0001</v>
          </cell>
        </row>
        <row r="23512">
          <cell r="B23512" t="str">
            <v>0001</v>
          </cell>
        </row>
        <row r="23513">
          <cell r="B23513" t="str">
            <v>0001</v>
          </cell>
        </row>
        <row r="23514">
          <cell r="B23514" t="str">
            <v>0001</v>
          </cell>
        </row>
        <row r="23515">
          <cell r="B23515" t="str">
            <v>0001</v>
          </cell>
        </row>
        <row r="23516">
          <cell r="B23516" t="str">
            <v>0001</v>
          </cell>
        </row>
        <row r="23517">
          <cell r="B23517" t="str">
            <v>0001</v>
          </cell>
        </row>
        <row r="23518">
          <cell r="B23518" t="str">
            <v>0001</v>
          </cell>
        </row>
        <row r="23519">
          <cell r="B23519" t="str">
            <v>0001</v>
          </cell>
        </row>
        <row r="23520">
          <cell r="B23520" t="str">
            <v>0001</v>
          </cell>
        </row>
        <row r="23521">
          <cell r="B23521" t="str">
            <v>0001</v>
          </cell>
        </row>
        <row r="23522">
          <cell r="B23522" t="str">
            <v>0001</v>
          </cell>
        </row>
        <row r="23523">
          <cell r="B23523" t="str">
            <v>0001</v>
          </cell>
        </row>
        <row r="23524">
          <cell r="B23524" t="str">
            <v>0001</v>
          </cell>
        </row>
        <row r="23525">
          <cell r="B23525" t="str">
            <v>0001</v>
          </cell>
        </row>
        <row r="23526">
          <cell r="B23526" t="str">
            <v>0001</v>
          </cell>
        </row>
        <row r="23527">
          <cell r="B23527" t="str">
            <v>0001</v>
          </cell>
        </row>
        <row r="23528">
          <cell r="B23528" t="str">
            <v>0001</v>
          </cell>
        </row>
        <row r="23529">
          <cell r="B23529" t="str">
            <v>0001</v>
          </cell>
        </row>
        <row r="23530">
          <cell r="B23530" t="str">
            <v>0001</v>
          </cell>
        </row>
        <row r="23531">
          <cell r="B23531" t="str">
            <v>0001</v>
          </cell>
        </row>
        <row r="23532">
          <cell r="B23532" t="str">
            <v>0001</v>
          </cell>
        </row>
        <row r="23533">
          <cell r="B23533" t="str">
            <v>0001</v>
          </cell>
        </row>
        <row r="23534">
          <cell r="B23534" t="str">
            <v>0001</v>
          </cell>
        </row>
        <row r="23535">
          <cell r="B23535" t="str">
            <v>0001</v>
          </cell>
        </row>
        <row r="23536">
          <cell r="B23536" t="str">
            <v>0001</v>
          </cell>
        </row>
        <row r="23537">
          <cell r="B23537" t="str">
            <v>0001</v>
          </cell>
        </row>
        <row r="23538">
          <cell r="B23538" t="str">
            <v>0001</v>
          </cell>
        </row>
        <row r="23539">
          <cell r="B23539" t="str">
            <v>0001</v>
          </cell>
        </row>
        <row r="23540">
          <cell r="B23540" t="str">
            <v>0001</v>
          </cell>
        </row>
        <row r="23541">
          <cell r="B23541" t="str">
            <v>0001</v>
          </cell>
        </row>
        <row r="23542">
          <cell r="B23542" t="str">
            <v>0001</v>
          </cell>
        </row>
        <row r="23543">
          <cell r="B23543" t="str">
            <v>0001</v>
          </cell>
        </row>
        <row r="23544">
          <cell r="B23544" t="str">
            <v>0001</v>
          </cell>
        </row>
        <row r="23545">
          <cell r="B23545" t="str">
            <v>0001</v>
          </cell>
        </row>
        <row r="23546">
          <cell r="B23546" t="str">
            <v>0001</v>
          </cell>
        </row>
        <row r="23547">
          <cell r="B23547" t="str">
            <v>0001</v>
          </cell>
        </row>
        <row r="23548">
          <cell r="B23548" t="str">
            <v>0001</v>
          </cell>
        </row>
        <row r="23549">
          <cell r="B23549" t="str">
            <v>0001</v>
          </cell>
        </row>
        <row r="23550">
          <cell r="B23550" t="str">
            <v>0001</v>
          </cell>
        </row>
        <row r="23551">
          <cell r="B23551" t="str">
            <v>0001</v>
          </cell>
        </row>
        <row r="23552">
          <cell r="B23552" t="str">
            <v>0001</v>
          </cell>
        </row>
        <row r="23553">
          <cell r="B23553" t="str">
            <v>0001</v>
          </cell>
        </row>
        <row r="23554">
          <cell r="B23554" t="str">
            <v>0001</v>
          </cell>
        </row>
        <row r="23555">
          <cell r="B23555" t="str">
            <v>0001</v>
          </cell>
        </row>
        <row r="23556">
          <cell r="B23556" t="str">
            <v>0001</v>
          </cell>
        </row>
        <row r="23557">
          <cell r="B23557" t="str">
            <v>0001</v>
          </cell>
        </row>
        <row r="23558">
          <cell r="B23558" t="str">
            <v>0001</v>
          </cell>
        </row>
        <row r="23559">
          <cell r="B23559" t="str">
            <v>0001</v>
          </cell>
        </row>
        <row r="23560">
          <cell r="B23560" t="str">
            <v>0001</v>
          </cell>
        </row>
        <row r="23561">
          <cell r="B23561" t="str">
            <v>0001</v>
          </cell>
        </row>
        <row r="23562">
          <cell r="B23562" t="str">
            <v>0001</v>
          </cell>
        </row>
        <row r="23563">
          <cell r="B23563" t="str">
            <v>0001</v>
          </cell>
        </row>
        <row r="23564">
          <cell r="B23564" t="str">
            <v>0001</v>
          </cell>
        </row>
        <row r="23565">
          <cell r="B23565" t="str">
            <v>0001</v>
          </cell>
        </row>
        <row r="23566">
          <cell r="B23566" t="str">
            <v>0001</v>
          </cell>
        </row>
        <row r="23567">
          <cell r="B23567" t="str">
            <v>0001</v>
          </cell>
        </row>
        <row r="23568">
          <cell r="B23568" t="str">
            <v>0001</v>
          </cell>
        </row>
        <row r="23569">
          <cell r="B23569" t="str">
            <v>0001</v>
          </cell>
        </row>
        <row r="23570">
          <cell r="B23570" t="str">
            <v>0001</v>
          </cell>
        </row>
        <row r="23571">
          <cell r="B23571" t="str">
            <v>0001</v>
          </cell>
        </row>
        <row r="23572">
          <cell r="B23572" t="str">
            <v>0001</v>
          </cell>
        </row>
        <row r="23573">
          <cell r="B23573" t="str">
            <v>0001</v>
          </cell>
        </row>
        <row r="23574">
          <cell r="B23574" t="str">
            <v>0001</v>
          </cell>
        </row>
        <row r="23575">
          <cell r="B23575" t="str">
            <v>0001</v>
          </cell>
        </row>
        <row r="23576">
          <cell r="B23576" t="str">
            <v>0001</v>
          </cell>
        </row>
        <row r="23577">
          <cell r="B23577" t="str">
            <v>0001</v>
          </cell>
        </row>
        <row r="23578">
          <cell r="B23578" t="str">
            <v>0001</v>
          </cell>
        </row>
        <row r="23579">
          <cell r="B23579" t="str">
            <v>0001</v>
          </cell>
        </row>
        <row r="23580">
          <cell r="B23580" t="str">
            <v>0001</v>
          </cell>
        </row>
        <row r="23581">
          <cell r="B23581" t="str">
            <v>0001</v>
          </cell>
        </row>
        <row r="23582">
          <cell r="B23582" t="str">
            <v>0001</v>
          </cell>
        </row>
        <row r="23583">
          <cell r="B23583" t="str">
            <v>0001</v>
          </cell>
        </row>
        <row r="23584">
          <cell r="B23584" t="str">
            <v>0001</v>
          </cell>
        </row>
        <row r="23585">
          <cell r="B23585" t="str">
            <v>0001</v>
          </cell>
        </row>
        <row r="23586">
          <cell r="B23586" t="str">
            <v>0001</v>
          </cell>
        </row>
        <row r="23587">
          <cell r="B23587" t="str">
            <v>0001</v>
          </cell>
        </row>
        <row r="23588">
          <cell r="B23588" t="str">
            <v>0001</v>
          </cell>
        </row>
        <row r="23589">
          <cell r="B23589" t="str">
            <v>0001</v>
          </cell>
        </row>
        <row r="23590">
          <cell r="B23590" t="str">
            <v>0001</v>
          </cell>
        </row>
        <row r="23591">
          <cell r="B23591" t="str">
            <v>0001</v>
          </cell>
        </row>
        <row r="23592">
          <cell r="B23592" t="str">
            <v>0001</v>
          </cell>
        </row>
        <row r="23593">
          <cell r="B23593" t="str">
            <v>0001</v>
          </cell>
        </row>
        <row r="23594">
          <cell r="B23594" t="str">
            <v>0001</v>
          </cell>
        </row>
        <row r="23595">
          <cell r="B23595" t="str">
            <v>0001</v>
          </cell>
        </row>
        <row r="23596">
          <cell r="B23596" t="str">
            <v>0001</v>
          </cell>
        </row>
        <row r="23597">
          <cell r="B23597" t="str">
            <v>0001</v>
          </cell>
        </row>
        <row r="23598">
          <cell r="B23598" t="str">
            <v>0001</v>
          </cell>
        </row>
        <row r="23599">
          <cell r="B23599" t="str">
            <v>0001</v>
          </cell>
        </row>
        <row r="23600">
          <cell r="B23600" t="str">
            <v>0001</v>
          </cell>
        </row>
        <row r="23601">
          <cell r="B23601" t="str">
            <v>0001</v>
          </cell>
        </row>
        <row r="23602">
          <cell r="B23602" t="str">
            <v>0001</v>
          </cell>
        </row>
        <row r="23603">
          <cell r="B23603" t="str">
            <v>0001</v>
          </cell>
        </row>
        <row r="23604">
          <cell r="B23604" t="str">
            <v>0001</v>
          </cell>
        </row>
        <row r="23605">
          <cell r="B23605" t="str">
            <v>0001</v>
          </cell>
        </row>
        <row r="23606">
          <cell r="B23606" t="str">
            <v>0001</v>
          </cell>
        </row>
        <row r="23607">
          <cell r="B23607" t="str">
            <v>0001</v>
          </cell>
        </row>
        <row r="23608">
          <cell r="B23608" t="str">
            <v>0001</v>
          </cell>
        </row>
        <row r="23609">
          <cell r="B23609" t="str">
            <v>0001</v>
          </cell>
        </row>
        <row r="23610">
          <cell r="B23610" t="str">
            <v>0001</v>
          </cell>
        </row>
        <row r="23611">
          <cell r="B23611" t="str">
            <v>0001</v>
          </cell>
        </row>
        <row r="23612">
          <cell r="B23612" t="str">
            <v>0001</v>
          </cell>
        </row>
        <row r="23613">
          <cell r="B23613" t="str">
            <v>0001</v>
          </cell>
        </row>
        <row r="23614">
          <cell r="B23614" t="str">
            <v>0001</v>
          </cell>
        </row>
        <row r="23615">
          <cell r="B23615" t="str">
            <v>0001</v>
          </cell>
        </row>
        <row r="23616">
          <cell r="B23616" t="str">
            <v>0001</v>
          </cell>
        </row>
        <row r="23617">
          <cell r="B23617" t="str">
            <v>0001</v>
          </cell>
        </row>
        <row r="23618">
          <cell r="B23618" t="str">
            <v>0001</v>
          </cell>
        </row>
        <row r="23619">
          <cell r="B23619" t="str">
            <v>0001</v>
          </cell>
        </row>
        <row r="23620">
          <cell r="B23620" t="str">
            <v>0001</v>
          </cell>
        </row>
        <row r="23621">
          <cell r="B23621" t="str">
            <v>0001</v>
          </cell>
        </row>
        <row r="23622">
          <cell r="B23622" t="str">
            <v>0001</v>
          </cell>
        </row>
        <row r="23623">
          <cell r="B23623" t="str">
            <v>0001</v>
          </cell>
        </row>
        <row r="23624">
          <cell r="B23624" t="str">
            <v>0001</v>
          </cell>
        </row>
        <row r="23625">
          <cell r="B23625" t="str">
            <v>0001</v>
          </cell>
        </row>
        <row r="23626">
          <cell r="B23626" t="str">
            <v>0001</v>
          </cell>
        </row>
        <row r="23627">
          <cell r="B23627" t="str">
            <v>0001</v>
          </cell>
        </row>
        <row r="23628">
          <cell r="B23628" t="str">
            <v>0001</v>
          </cell>
        </row>
        <row r="23629">
          <cell r="B23629" t="str">
            <v>0001</v>
          </cell>
        </row>
        <row r="23630">
          <cell r="B23630" t="str">
            <v>0001</v>
          </cell>
        </row>
        <row r="23631">
          <cell r="B23631" t="str">
            <v>0001</v>
          </cell>
        </row>
        <row r="23632">
          <cell r="B23632" t="str">
            <v>0001</v>
          </cell>
        </row>
        <row r="23633">
          <cell r="B23633" t="str">
            <v>0001</v>
          </cell>
        </row>
        <row r="23634">
          <cell r="B23634" t="str">
            <v>0001</v>
          </cell>
        </row>
        <row r="23635">
          <cell r="B23635" t="str">
            <v>0001</v>
          </cell>
        </row>
        <row r="23636">
          <cell r="B23636" t="str">
            <v>0001</v>
          </cell>
        </row>
        <row r="23637">
          <cell r="B23637" t="str">
            <v>0001</v>
          </cell>
        </row>
        <row r="23638">
          <cell r="B23638" t="str">
            <v>0001</v>
          </cell>
        </row>
        <row r="23639">
          <cell r="B23639" t="str">
            <v>0001</v>
          </cell>
        </row>
        <row r="23640">
          <cell r="B23640" t="str">
            <v>0001</v>
          </cell>
        </row>
        <row r="23641">
          <cell r="B23641" t="str">
            <v>0001</v>
          </cell>
        </row>
        <row r="23642">
          <cell r="B23642" t="str">
            <v>0001</v>
          </cell>
        </row>
        <row r="23643">
          <cell r="B23643" t="str">
            <v>0001</v>
          </cell>
        </row>
        <row r="23644">
          <cell r="B23644" t="str">
            <v>0001</v>
          </cell>
        </row>
        <row r="23645">
          <cell r="B23645" t="str">
            <v>0001</v>
          </cell>
        </row>
        <row r="23646">
          <cell r="B23646" t="str">
            <v>0001</v>
          </cell>
        </row>
        <row r="23647">
          <cell r="B23647" t="str">
            <v>0001</v>
          </cell>
        </row>
        <row r="23648">
          <cell r="B23648" t="str">
            <v>0001</v>
          </cell>
        </row>
        <row r="23649">
          <cell r="B23649" t="str">
            <v>0001</v>
          </cell>
        </row>
        <row r="23650">
          <cell r="B23650" t="str">
            <v>0001</v>
          </cell>
        </row>
        <row r="23651">
          <cell r="B23651" t="str">
            <v>0001</v>
          </cell>
        </row>
        <row r="23652">
          <cell r="B23652" t="str">
            <v>0001</v>
          </cell>
        </row>
        <row r="23653">
          <cell r="B23653" t="str">
            <v>0001</v>
          </cell>
        </row>
        <row r="23654">
          <cell r="B23654" t="str">
            <v>0001</v>
          </cell>
        </row>
        <row r="23655">
          <cell r="B23655" t="str">
            <v>0001</v>
          </cell>
        </row>
        <row r="23656">
          <cell r="B23656" t="str">
            <v>0001</v>
          </cell>
        </row>
        <row r="23657">
          <cell r="B23657" t="str">
            <v>0001</v>
          </cell>
        </row>
        <row r="23658">
          <cell r="B23658" t="str">
            <v>0001</v>
          </cell>
        </row>
        <row r="23659">
          <cell r="B23659" t="str">
            <v>0001</v>
          </cell>
        </row>
        <row r="23660">
          <cell r="B23660" t="str">
            <v>0001</v>
          </cell>
        </row>
        <row r="23661">
          <cell r="B23661" t="str">
            <v>0001</v>
          </cell>
        </row>
        <row r="23662">
          <cell r="B23662" t="str">
            <v>0001</v>
          </cell>
        </row>
        <row r="23663">
          <cell r="B23663" t="str">
            <v>0001</v>
          </cell>
        </row>
        <row r="23664">
          <cell r="B23664" t="str">
            <v>0001</v>
          </cell>
        </row>
        <row r="23665">
          <cell r="B23665" t="str">
            <v>0001</v>
          </cell>
        </row>
        <row r="23666">
          <cell r="B23666" t="str">
            <v>0001</v>
          </cell>
        </row>
        <row r="23667">
          <cell r="B23667" t="str">
            <v>0001</v>
          </cell>
        </row>
        <row r="23668">
          <cell r="B23668" t="str">
            <v>0001</v>
          </cell>
        </row>
        <row r="23669">
          <cell r="B23669" t="str">
            <v>0001</v>
          </cell>
        </row>
        <row r="23670">
          <cell r="B23670" t="str">
            <v>0001</v>
          </cell>
        </row>
        <row r="23671">
          <cell r="B23671" t="str">
            <v>0001</v>
          </cell>
        </row>
        <row r="23672">
          <cell r="B23672" t="str">
            <v>0001</v>
          </cell>
        </row>
        <row r="23673">
          <cell r="B23673" t="str">
            <v>0001</v>
          </cell>
        </row>
        <row r="23674">
          <cell r="B23674" t="str">
            <v>0001</v>
          </cell>
        </row>
        <row r="23675">
          <cell r="B23675" t="str">
            <v>0001</v>
          </cell>
        </row>
        <row r="23676">
          <cell r="B23676" t="str">
            <v>0001</v>
          </cell>
        </row>
        <row r="23677">
          <cell r="B23677" t="str">
            <v>0001</v>
          </cell>
        </row>
        <row r="23678">
          <cell r="B23678" t="str">
            <v>0001</v>
          </cell>
        </row>
        <row r="23679">
          <cell r="B23679" t="str">
            <v>0001</v>
          </cell>
        </row>
        <row r="23680">
          <cell r="B23680" t="str">
            <v>0001</v>
          </cell>
        </row>
        <row r="23681">
          <cell r="B23681" t="str">
            <v>0001</v>
          </cell>
        </row>
        <row r="23682">
          <cell r="B23682" t="str">
            <v>0001</v>
          </cell>
        </row>
        <row r="23683">
          <cell r="B23683" t="str">
            <v>0001</v>
          </cell>
        </row>
        <row r="23684">
          <cell r="B23684" t="str">
            <v>0001</v>
          </cell>
        </row>
        <row r="23685">
          <cell r="B23685" t="str">
            <v>0001</v>
          </cell>
        </row>
        <row r="23686">
          <cell r="B23686" t="str">
            <v>0001</v>
          </cell>
        </row>
        <row r="23687">
          <cell r="B23687" t="str">
            <v>0001</v>
          </cell>
        </row>
        <row r="23688">
          <cell r="B23688" t="str">
            <v>0001</v>
          </cell>
        </row>
        <row r="23689">
          <cell r="B23689" t="str">
            <v>0001</v>
          </cell>
        </row>
        <row r="23690">
          <cell r="B23690" t="str">
            <v>0001</v>
          </cell>
        </row>
        <row r="23691">
          <cell r="B23691" t="str">
            <v>0001</v>
          </cell>
        </row>
        <row r="23692">
          <cell r="B23692" t="str">
            <v>0001</v>
          </cell>
        </row>
        <row r="23693">
          <cell r="B23693" t="str">
            <v>0001</v>
          </cell>
        </row>
        <row r="23694">
          <cell r="B23694" t="str">
            <v>0001</v>
          </cell>
        </row>
        <row r="23695">
          <cell r="B23695" t="str">
            <v>0001</v>
          </cell>
        </row>
        <row r="23696">
          <cell r="B23696" t="str">
            <v>0001</v>
          </cell>
        </row>
        <row r="23697">
          <cell r="B23697" t="str">
            <v>0001</v>
          </cell>
        </row>
        <row r="23698">
          <cell r="B23698" t="str">
            <v>0001</v>
          </cell>
        </row>
        <row r="23699">
          <cell r="B23699" t="str">
            <v>0001</v>
          </cell>
        </row>
        <row r="23700">
          <cell r="B23700" t="str">
            <v>0001</v>
          </cell>
        </row>
        <row r="23701">
          <cell r="B23701" t="str">
            <v>0001</v>
          </cell>
        </row>
        <row r="23702">
          <cell r="B23702" t="str">
            <v>0001</v>
          </cell>
        </row>
        <row r="23703">
          <cell r="B23703" t="str">
            <v>0001</v>
          </cell>
        </row>
        <row r="23704">
          <cell r="B23704" t="str">
            <v>0001</v>
          </cell>
        </row>
        <row r="23705">
          <cell r="B23705" t="str">
            <v>0001</v>
          </cell>
        </row>
        <row r="23706">
          <cell r="B23706" t="str">
            <v>0001</v>
          </cell>
        </row>
        <row r="23707">
          <cell r="B23707" t="str">
            <v>0001</v>
          </cell>
        </row>
        <row r="23708">
          <cell r="B23708" t="str">
            <v>0001</v>
          </cell>
        </row>
        <row r="23709">
          <cell r="B23709" t="str">
            <v>0001</v>
          </cell>
        </row>
        <row r="23710">
          <cell r="B23710" t="str">
            <v>0001</v>
          </cell>
        </row>
        <row r="23711">
          <cell r="B23711" t="str">
            <v>0001</v>
          </cell>
        </row>
        <row r="23712">
          <cell r="B23712" t="str">
            <v>0001</v>
          </cell>
        </row>
        <row r="23713">
          <cell r="B23713" t="str">
            <v>0001</v>
          </cell>
        </row>
        <row r="23714">
          <cell r="B23714" t="str">
            <v>0001</v>
          </cell>
        </row>
        <row r="23715">
          <cell r="B23715" t="str">
            <v>0001</v>
          </cell>
        </row>
        <row r="23716">
          <cell r="B23716" t="str">
            <v>0001</v>
          </cell>
        </row>
        <row r="23717">
          <cell r="B23717" t="str">
            <v>0001</v>
          </cell>
        </row>
        <row r="23718">
          <cell r="B23718" t="str">
            <v>0001</v>
          </cell>
        </row>
        <row r="23719">
          <cell r="B23719" t="str">
            <v>0001</v>
          </cell>
        </row>
        <row r="23720">
          <cell r="B23720" t="str">
            <v>0001</v>
          </cell>
        </row>
        <row r="23721">
          <cell r="B23721" t="str">
            <v>0001</v>
          </cell>
        </row>
        <row r="23722">
          <cell r="B23722" t="str">
            <v>0001</v>
          </cell>
        </row>
        <row r="23723">
          <cell r="B23723" t="str">
            <v>0001</v>
          </cell>
        </row>
        <row r="23724">
          <cell r="B23724" t="str">
            <v>0001</v>
          </cell>
        </row>
        <row r="23725">
          <cell r="B23725" t="str">
            <v>0001</v>
          </cell>
        </row>
        <row r="23726">
          <cell r="B23726" t="str">
            <v>0001</v>
          </cell>
        </row>
        <row r="23727">
          <cell r="B23727" t="str">
            <v>0001</v>
          </cell>
        </row>
        <row r="23728">
          <cell r="B23728" t="str">
            <v>0001</v>
          </cell>
        </row>
        <row r="23729">
          <cell r="B23729" t="str">
            <v>0001</v>
          </cell>
        </row>
        <row r="23730">
          <cell r="B23730" t="str">
            <v>0001</v>
          </cell>
        </row>
        <row r="23731">
          <cell r="B23731" t="str">
            <v>0001</v>
          </cell>
        </row>
        <row r="23732">
          <cell r="B23732" t="str">
            <v>0001</v>
          </cell>
        </row>
        <row r="23733">
          <cell r="B23733" t="str">
            <v>0001</v>
          </cell>
        </row>
        <row r="23734">
          <cell r="B23734" t="str">
            <v>0001</v>
          </cell>
        </row>
        <row r="23735">
          <cell r="B23735" t="str">
            <v>0001</v>
          </cell>
        </row>
        <row r="23736">
          <cell r="B23736" t="str">
            <v>0001</v>
          </cell>
        </row>
        <row r="23737">
          <cell r="B23737" t="str">
            <v>0001</v>
          </cell>
        </row>
        <row r="23738">
          <cell r="B23738" t="str">
            <v>0001</v>
          </cell>
        </row>
        <row r="23739">
          <cell r="B23739" t="str">
            <v>0001</v>
          </cell>
        </row>
        <row r="23740">
          <cell r="B23740" t="str">
            <v>0001</v>
          </cell>
        </row>
        <row r="23741">
          <cell r="B23741" t="str">
            <v>0001</v>
          </cell>
        </row>
        <row r="23742">
          <cell r="B23742" t="str">
            <v>0001</v>
          </cell>
        </row>
        <row r="23743">
          <cell r="B23743" t="str">
            <v>0001</v>
          </cell>
        </row>
        <row r="23744">
          <cell r="B23744" t="str">
            <v>0001</v>
          </cell>
        </row>
        <row r="23745">
          <cell r="B23745" t="str">
            <v>0001</v>
          </cell>
        </row>
        <row r="23746">
          <cell r="B23746" t="str">
            <v>0001</v>
          </cell>
        </row>
        <row r="23747">
          <cell r="B23747" t="str">
            <v>0001</v>
          </cell>
        </row>
        <row r="23748">
          <cell r="B23748" t="str">
            <v>0001</v>
          </cell>
        </row>
        <row r="23749">
          <cell r="B23749" t="str">
            <v>0001</v>
          </cell>
        </row>
        <row r="23750">
          <cell r="B23750" t="str">
            <v>0001</v>
          </cell>
        </row>
        <row r="23751">
          <cell r="B23751" t="str">
            <v>0001</v>
          </cell>
        </row>
        <row r="23752">
          <cell r="B23752" t="str">
            <v>0001</v>
          </cell>
        </row>
        <row r="23753">
          <cell r="B23753" t="str">
            <v>0001</v>
          </cell>
        </row>
        <row r="23754">
          <cell r="B23754" t="str">
            <v>0001</v>
          </cell>
        </row>
        <row r="23755">
          <cell r="B23755" t="str">
            <v>0001</v>
          </cell>
        </row>
        <row r="23756">
          <cell r="B23756" t="str">
            <v>0001</v>
          </cell>
        </row>
        <row r="23757">
          <cell r="B23757" t="str">
            <v>0001</v>
          </cell>
        </row>
        <row r="23758">
          <cell r="B23758" t="str">
            <v>0001</v>
          </cell>
        </row>
        <row r="23759">
          <cell r="B23759" t="str">
            <v>0001</v>
          </cell>
        </row>
        <row r="23760">
          <cell r="B23760" t="str">
            <v>0001</v>
          </cell>
        </row>
        <row r="23761">
          <cell r="B23761" t="str">
            <v>0001</v>
          </cell>
        </row>
        <row r="23762">
          <cell r="B23762" t="str">
            <v>0001</v>
          </cell>
        </row>
        <row r="23763">
          <cell r="B23763" t="str">
            <v>0001</v>
          </cell>
        </row>
        <row r="23764">
          <cell r="B23764" t="str">
            <v>0001</v>
          </cell>
        </row>
        <row r="23765">
          <cell r="B23765" t="str">
            <v>0001</v>
          </cell>
        </row>
        <row r="23766">
          <cell r="B23766" t="str">
            <v>0001</v>
          </cell>
        </row>
        <row r="23767">
          <cell r="B23767" t="str">
            <v>0001</v>
          </cell>
        </row>
        <row r="23768">
          <cell r="B23768" t="str">
            <v>0001</v>
          </cell>
        </row>
        <row r="23769">
          <cell r="B23769" t="str">
            <v>0001</v>
          </cell>
        </row>
        <row r="23770">
          <cell r="B23770" t="str">
            <v>0001</v>
          </cell>
        </row>
        <row r="23771">
          <cell r="B23771" t="str">
            <v>0001</v>
          </cell>
        </row>
        <row r="23772">
          <cell r="B23772" t="str">
            <v>0001</v>
          </cell>
        </row>
        <row r="23773">
          <cell r="B23773" t="str">
            <v>0001</v>
          </cell>
        </row>
        <row r="23774">
          <cell r="B23774" t="str">
            <v>0001</v>
          </cell>
        </row>
        <row r="23775">
          <cell r="B23775" t="str">
            <v>0001</v>
          </cell>
        </row>
        <row r="23776">
          <cell r="B23776" t="str">
            <v>0001</v>
          </cell>
        </row>
        <row r="23777">
          <cell r="B23777" t="str">
            <v>0001</v>
          </cell>
        </row>
        <row r="23778">
          <cell r="B23778" t="str">
            <v>0001</v>
          </cell>
        </row>
        <row r="23779">
          <cell r="B23779" t="str">
            <v>0001</v>
          </cell>
        </row>
        <row r="23780">
          <cell r="B23780" t="str">
            <v>0001</v>
          </cell>
        </row>
        <row r="23781">
          <cell r="B23781" t="str">
            <v>0001</v>
          </cell>
        </row>
        <row r="23782">
          <cell r="B23782" t="str">
            <v>0001</v>
          </cell>
        </row>
        <row r="23783">
          <cell r="B23783" t="str">
            <v>0001</v>
          </cell>
        </row>
        <row r="23784">
          <cell r="B23784" t="str">
            <v>0001</v>
          </cell>
        </row>
        <row r="23785">
          <cell r="B23785" t="str">
            <v>0001</v>
          </cell>
        </row>
        <row r="23786">
          <cell r="B23786" t="str">
            <v>0001</v>
          </cell>
        </row>
        <row r="23787">
          <cell r="B23787" t="str">
            <v>0001</v>
          </cell>
        </row>
        <row r="23788">
          <cell r="B23788" t="str">
            <v>0001</v>
          </cell>
        </row>
        <row r="23789">
          <cell r="B23789" t="str">
            <v>0001</v>
          </cell>
        </row>
        <row r="23790">
          <cell r="B23790" t="str">
            <v>0001</v>
          </cell>
        </row>
        <row r="23791">
          <cell r="B23791" t="str">
            <v>0001</v>
          </cell>
        </row>
        <row r="23792">
          <cell r="B23792" t="str">
            <v>0001</v>
          </cell>
        </row>
        <row r="23793">
          <cell r="B23793" t="str">
            <v>0001</v>
          </cell>
        </row>
        <row r="23794">
          <cell r="B23794" t="str">
            <v>0001</v>
          </cell>
        </row>
        <row r="23795">
          <cell r="B23795" t="str">
            <v>0001</v>
          </cell>
        </row>
        <row r="23796">
          <cell r="B23796" t="str">
            <v>0001</v>
          </cell>
        </row>
        <row r="23797">
          <cell r="B23797" t="str">
            <v>0001</v>
          </cell>
        </row>
        <row r="23798">
          <cell r="B23798" t="str">
            <v>0001</v>
          </cell>
        </row>
        <row r="23799">
          <cell r="B23799" t="str">
            <v>0001</v>
          </cell>
        </row>
        <row r="23800">
          <cell r="B23800" t="str">
            <v>0001</v>
          </cell>
        </row>
        <row r="23801">
          <cell r="B23801" t="str">
            <v>0001</v>
          </cell>
        </row>
        <row r="23802">
          <cell r="B23802" t="str">
            <v>0001</v>
          </cell>
        </row>
        <row r="23803">
          <cell r="B23803" t="str">
            <v>0001</v>
          </cell>
        </row>
        <row r="23804">
          <cell r="B23804" t="str">
            <v>0001</v>
          </cell>
        </row>
        <row r="23805">
          <cell r="B23805" t="str">
            <v>0001</v>
          </cell>
        </row>
        <row r="23806">
          <cell r="B23806" t="str">
            <v>0001</v>
          </cell>
        </row>
        <row r="23807">
          <cell r="B23807" t="str">
            <v>0001</v>
          </cell>
        </row>
        <row r="23808">
          <cell r="B23808" t="str">
            <v>0001</v>
          </cell>
        </row>
        <row r="23809">
          <cell r="B23809" t="str">
            <v>0001</v>
          </cell>
        </row>
        <row r="23810">
          <cell r="B23810" t="str">
            <v>0001</v>
          </cell>
        </row>
        <row r="23811">
          <cell r="B23811" t="str">
            <v>0001</v>
          </cell>
        </row>
        <row r="23812">
          <cell r="B23812" t="str">
            <v>0001</v>
          </cell>
        </row>
        <row r="23813">
          <cell r="B23813" t="str">
            <v>0001</v>
          </cell>
        </row>
        <row r="23814">
          <cell r="B23814" t="str">
            <v>0001</v>
          </cell>
        </row>
        <row r="23815">
          <cell r="B23815" t="str">
            <v>0001</v>
          </cell>
        </row>
        <row r="23816">
          <cell r="B23816" t="str">
            <v>0001</v>
          </cell>
        </row>
        <row r="23817">
          <cell r="B23817" t="str">
            <v>0001</v>
          </cell>
        </row>
        <row r="23818">
          <cell r="B23818" t="str">
            <v>0001</v>
          </cell>
        </row>
        <row r="23819">
          <cell r="B23819" t="str">
            <v>0001</v>
          </cell>
        </row>
        <row r="23820">
          <cell r="B23820" t="str">
            <v>0001</v>
          </cell>
        </row>
        <row r="23821">
          <cell r="B23821" t="str">
            <v>0001</v>
          </cell>
        </row>
        <row r="23822">
          <cell r="B23822" t="str">
            <v>0001</v>
          </cell>
        </row>
        <row r="23823">
          <cell r="B23823" t="str">
            <v>0001</v>
          </cell>
        </row>
        <row r="23824">
          <cell r="B23824" t="str">
            <v>0001</v>
          </cell>
        </row>
        <row r="23825">
          <cell r="B23825" t="str">
            <v>0001</v>
          </cell>
        </row>
        <row r="23826">
          <cell r="B23826" t="str">
            <v>0001</v>
          </cell>
        </row>
        <row r="23827">
          <cell r="B23827" t="str">
            <v>0001</v>
          </cell>
        </row>
        <row r="23828">
          <cell r="B23828" t="str">
            <v>0001</v>
          </cell>
        </row>
        <row r="23829">
          <cell r="B23829" t="str">
            <v>0001</v>
          </cell>
        </row>
        <row r="23830">
          <cell r="B23830" t="str">
            <v>0001</v>
          </cell>
        </row>
        <row r="23831">
          <cell r="B23831" t="str">
            <v>0001</v>
          </cell>
        </row>
        <row r="23832">
          <cell r="B23832" t="str">
            <v>0001</v>
          </cell>
        </row>
        <row r="23833">
          <cell r="B23833" t="str">
            <v>0001</v>
          </cell>
        </row>
        <row r="23834">
          <cell r="B23834" t="str">
            <v>0001</v>
          </cell>
        </row>
        <row r="23835">
          <cell r="B23835" t="str">
            <v>0001</v>
          </cell>
        </row>
        <row r="23836">
          <cell r="B23836" t="str">
            <v>0001</v>
          </cell>
        </row>
        <row r="23837">
          <cell r="B23837" t="str">
            <v>0001</v>
          </cell>
        </row>
        <row r="23838">
          <cell r="B23838" t="str">
            <v>0001</v>
          </cell>
        </row>
        <row r="23839">
          <cell r="B23839" t="str">
            <v>0001</v>
          </cell>
        </row>
        <row r="23840">
          <cell r="B23840" t="str">
            <v>0001</v>
          </cell>
        </row>
        <row r="23841">
          <cell r="B23841" t="str">
            <v>0001</v>
          </cell>
        </row>
        <row r="23842">
          <cell r="B23842" t="str">
            <v>0001</v>
          </cell>
        </row>
        <row r="23843">
          <cell r="B23843" t="str">
            <v>0001</v>
          </cell>
        </row>
        <row r="23844">
          <cell r="B23844" t="str">
            <v>0001</v>
          </cell>
        </row>
        <row r="23845">
          <cell r="B23845" t="str">
            <v>0001</v>
          </cell>
        </row>
        <row r="23846">
          <cell r="B23846" t="str">
            <v>0001</v>
          </cell>
        </row>
        <row r="23847">
          <cell r="B23847" t="str">
            <v>0001</v>
          </cell>
        </row>
        <row r="23848">
          <cell r="B23848" t="str">
            <v>0001</v>
          </cell>
        </row>
        <row r="23849">
          <cell r="B23849" t="str">
            <v>0001</v>
          </cell>
        </row>
        <row r="23850">
          <cell r="B23850" t="str">
            <v>0001</v>
          </cell>
        </row>
        <row r="23851">
          <cell r="B23851" t="str">
            <v>0001</v>
          </cell>
        </row>
        <row r="23852">
          <cell r="B23852" t="str">
            <v>0001</v>
          </cell>
        </row>
        <row r="23853">
          <cell r="B23853" t="str">
            <v>0001</v>
          </cell>
        </row>
        <row r="23854">
          <cell r="B23854" t="str">
            <v>0001</v>
          </cell>
        </row>
        <row r="23855">
          <cell r="B23855" t="str">
            <v>0001</v>
          </cell>
        </row>
        <row r="23856">
          <cell r="B23856" t="str">
            <v>0001</v>
          </cell>
        </row>
        <row r="23857">
          <cell r="B23857" t="str">
            <v>0001</v>
          </cell>
        </row>
        <row r="23858">
          <cell r="B23858" t="str">
            <v>0001</v>
          </cell>
        </row>
        <row r="23859">
          <cell r="B23859" t="str">
            <v>0001</v>
          </cell>
        </row>
        <row r="23860">
          <cell r="B23860" t="str">
            <v>0001</v>
          </cell>
        </row>
        <row r="23861">
          <cell r="B23861" t="str">
            <v>0001</v>
          </cell>
        </row>
        <row r="23862">
          <cell r="B23862" t="str">
            <v>0001</v>
          </cell>
        </row>
        <row r="23863">
          <cell r="B23863" t="str">
            <v>0001</v>
          </cell>
        </row>
        <row r="23864">
          <cell r="B23864" t="str">
            <v>0001</v>
          </cell>
        </row>
        <row r="23865">
          <cell r="B23865" t="str">
            <v>0001</v>
          </cell>
        </row>
        <row r="23866">
          <cell r="B23866" t="str">
            <v>0001</v>
          </cell>
        </row>
        <row r="23867">
          <cell r="B23867" t="str">
            <v>0001</v>
          </cell>
        </row>
        <row r="23868">
          <cell r="B23868" t="str">
            <v>0001</v>
          </cell>
        </row>
        <row r="23869">
          <cell r="B23869" t="str">
            <v>0001</v>
          </cell>
        </row>
        <row r="23870">
          <cell r="B23870" t="str">
            <v>0001</v>
          </cell>
        </row>
        <row r="23871">
          <cell r="B23871" t="str">
            <v>0001</v>
          </cell>
        </row>
        <row r="23872">
          <cell r="B23872" t="str">
            <v>0001</v>
          </cell>
        </row>
        <row r="23873">
          <cell r="B23873" t="str">
            <v>0001</v>
          </cell>
        </row>
        <row r="23874">
          <cell r="B23874" t="str">
            <v>0001</v>
          </cell>
        </row>
        <row r="23875">
          <cell r="B23875" t="str">
            <v>0001</v>
          </cell>
        </row>
        <row r="23876">
          <cell r="B23876" t="str">
            <v>0001</v>
          </cell>
        </row>
        <row r="23877">
          <cell r="B23877" t="str">
            <v>0001</v>
          </cell>
        </row>
        <row r="23878">
          <cell r="B23878" t="str">
            <v>0001</v>
          </cell>
        </row>
        <row r="23879">
          <cell r="B23879" t="str">
            <v>0001</v>
          </cell>
        </row>
        <row r="23880">
          <cell r="B23880" t="str">
            <v>0001</v>
          </cell>
        </row>
        <row r="23881">
          <cell r="B23881" t="str">
            <v>0001</v>
          </cell>
        </row>
        <row r="23882">
          <cell r="B23882" t="str">
            <v>0001</v>
          </cell>
        </row>
        <row r="23883">
          <cell r="B23883" t="str">
            <v>0001</v>
          </cell>
        </row>
        <row r="23884">
          <cell r="B23884" t="str">
            <v>0001</v>
          </cell>
        </row>
        <row r="23885">
          <cell r="B23885" t="str">
            <v>0001</v>
          </cell>
        </row>
        <row r="23886">
          <cell r="B23886" t="str">
            <v>0001</v>
          </cell>
        </row>
        <row r="23887">
          <cell r="B23887" t="str">
            <v>0001</v>
          </cell>
        </row>
        <row r="23888">
          <cell r="B23888" t="str">
            <v>0001</v>
          </cell>
        </row>
        <row r="23889">
          <cell r="B23889" t="str">
            <v>0001</v>
          </cell>
        </row>
        <row r="23890">
          <cell r="B23890" t="str">
            <v>0001</v>
          </cell>
        </row>
        <row r="23891">
          <cell r="B23891" t="str">
            <v>0001</v>
          </cell>
        </row>
        <row r="23892">
          <cell r="B23892" t="str">
            <v>0001</v>
          </cell>
        </row>
        <row r="23893">
          <cell r="B23893" t="str">
            <v>0001</v>
          </cell>
        </row>
        <row r="23894">
          <cell r="B23894" t="str">
            <v>0001</v>
          </cell>
        </row>
        <row r="23895">
          <cell r="B23895" t="str">
            <v>0001</v>
          </cell>
        </row>
        <row r="23896">
          <cell r="B23896" t="str">
            <v>0001</v>
          </cell>
        </row>
        <row r="23897">
          <cell r="B23897" t="str">
            <v>0001</v>
          </cell>
        </row>
        <row r="23898">
          <cell r="B23898" t="str">
            <v>0001</v>
          </cell>
        </row>
        <row r="23899">
          <cell r="B23899" t="str">
            <v>0001</v>
          </cell>
        </row>
        <row r="23900">
          <cell r="B23900" t="str">
            <v>0001</v>
          </cell>
        </row>
        <row r="23901">
          <cell r="B23901" t="str">
            <v>0001</v>
          </cell>
        </row>
        <row r="23902">
          <cell r="B23902" t="str">
            <v>0001</v>
          </cell>
        </row>
        <row r="23903">
          <cell r="B23903" t="str">
            <v>0001</v>
          </cell>
        </row>
        <row r="23904">
          <cell r="B23904" t="str">
            <v>0001</v>
          </cell>
        </row>
        <row r="23905">
          <cell r="B23905" t="str">
            <v>0001</v>
          </cell>
        </row>
        <row r="23906">
          <cell r="B23906" t="str">
            <v>0001</v>
          </cell>
        </row>
        <row r="23907">
          <cell r="B23907" t="str">
            <v>0001</v>
          </cell>
        </row>
        <row r="23908">
          <cell r="B23908" t="str">
            <v>0001</v>
          </cell>
        </row>
        <row r="23909">
          <cell r="B23909" t="str">
            <v>0001</v>
          </cell>
        </row>
        <row r="23910">
          <cell r="B23910" t="str">
            <v>0001</v>
          </cell>
        </row>
        <row r="23911">
          <cell r="B23911" t="str">
            <v>0001</v>
          </cell>
        </row>
        <row r="23912">
          <cell r="B23912" t="str">
            <v>0001</v>
          </cell>
        </row>
        <row r="23913">
          <cell r="B23913" t="str">
            <v>0001</v>
          </cell>
        </row>
        <row r="23914">
          <cell r="B23914" t="str">
            <v>0001</v>
          </cell>
        </row>
        <row r="23915">
          <cell r="B23915" t="str">
            <v>0001</v>
          </cell>
        </row>
        <row r="23916">
          <cell r="B23916" t="str">
            <v>0001</v>
          </cell>
        </row>
        <row r="23917">
          <cell r="B23917" t="str">
            <v>0001</v>
          </cell>
        </row>
        <row r="23918">
          <cell r="B23918" t="str">
            <v>0001</v>
          </cell>
        </row>
        <row r="23919">
          <cell r="B23919" t="str">
            <v>0001</v>
          </cell>
        </row>
        <row r="23920">
          <cell r="B23920" t="str">
            <v>0001</v>
          </cell>
        </row>
        <row r="23921">
          <cell r="B23921" t="str">
            <v>0001</v>
          </cell>
        </row>
        <row r="23922">
          <cell r="B23922" t="str">
            <v>0001</v>
          </cell>
        </row>
        <row r="23923">
          <cell r="B23923" t="str">
            <v>0001</v>
          </cell>
        </row>
        <row r="23924">
          <cell r="B23924" t="str">
            <v>0001</v>
          </cell>
        </row>
        <row r="23925">
          <cell r="B23925" t="str">
            <v>0001</v>
          </cell>
        </row>
        <row r="23926">
          <cell r="B23926" t="str">
            <v>0001</v>
          </cell>
        </row>
        <row r="23927">
          <cell r="B23927" t="str">
            <v>0001</v>
          </cell>
        </row>
        <row r="23928">
          <cell r="B23928" t="str">
            <v>0001</v>
          </cell>
        </row>
        <row r="23929">
          <cell r="B23929" t="str">
            <v>0001</v>
          </cell>
        </row>
        <row r="23930">
          <cell r="B23930" t="str">
            <v>0001</v>
          </cell>
        </row>
        <row r="23931">
          <cell r="B23931" t="str">
            <v>0001</v>
          </cell>
        </row>
        <row r="23932">
          <cell r="B23932" t="str">
            <v>0001</v>
          </cell>
        </row>
        <row r="23933">
          <cell r="B23933" t="str">
            <v>0001</v>
          </cell>
        </row>
        <row r="23934">
          <cell r="B23934" t="str">
            <v>0001</v>
          </cell>
        </row>
        <row r="23935">
          <cell r="B23935" t="str">
            <v>0001</v>
          </cell>
        </row>
        <row r="23936">
          <cell r="B23936" t="str">
            <v>0001</v>
          </cell>
        </row>
        <row r="23937">
          <cell r="B23937" t="str">
            <v>0001</v>
          </cell>
        </row>
        <row r="23938">
          <cell r="B23938" t="str">
            <v>0001</v>
          </cell>
        </row>
        <row r="23939">
          <cell r="B23939" t="str">
            <v>0001</v>
          </cell>
        </row>
        <row r="23940">
          <cell r="B23940" t="str">
            <v>0001</v>
          </cell>
        </row>
        <row r="23941">
          <cell r="B23941" t="str">
            <v>0001</v>
          </cell>
        </row>
        <row r="23942">
          <cell r="B23942" t="str">
            <v>0001</v>
          </cell>
        </row>
        <row r="23943">
          <cell r="B23943" t="str">
            <v>0001</v>
          </cell>
        </row>
        <row r="23944">
          <cell r="B23944" t="str">
            <v>0001</v>
          </cell>
        </row>
        <row r="23945">
          <cell r="B23945" t="str">
            <v>0001</v>
          </cell>
        </row>
        <row r="23946">
          <cell r="B23946" t="str">
            <v>0001</v>
          </cell>
        </row>
        <row r="23947">
          <cell r="B23947" t="str">
            <v>0001</v>
          </cell>
        </row>
        <row r="23948">
          <cell r="B23948" t="str">
            <v>0001</v>
          </cell>
        </row>
        <row r="23949">
          <cell r="B23949" t="str">
            <v>0001</v>
          </cell>
        </row>
        <row r="23950">
          <cell r="B23950" t="str">
            <v>0001</v>
          </cell>
        </row>
        <row r="23951">
          <cell r="B23951" t="str">
            <v>0001</v>
          </cell>
        </row>
        <row r="23952">
          <cell r="B23952" t="str">
            <v>0001</v>
          </cell>
        </row>
        <row r="23953">
          <cell r="B23953" t="str">
            <v>0001</v>
          </cell>
        </row>
        <row r="23954">
          <cell r="B23954" t="str">
            <v>0001</v>
          </cell>
        </row>
        <row r="23955">
          <cell r="B23955" t="str">
            <v>0001</v>
          </cell>
        </row>
        <row r="23956">
          <cell r="B23956" t="str">
            <v>0001</v>
          </cell>
        </row>
        <row r="23957">
          <cell r="B23957" t="str">
            <v>0001</v>
          </cell>
        </row>
        <row r="23958">
          <cell r="B23958" t="str">
            <v>0001</v>
          </cell>
        </row>
        <row r="23959">
          <cell r="B23959" t="str">
            <v>0001</v>
          </cell>
        </row>
        <row r="23960">
          <cell r="B23960" t="str">
            <v>0001</v>
          </cell>
        </row>
        <row r="23961">
          <cell r="B23961" t="str">
            <v>0001</v>
          </cell>
        </row>
        <row r="23962">
          <cell r="B23962" t="str">
            <v>0001</v>
          </cell>
        </row>
        <row r="23963">
          <cell r="B23963" t="str">
            <v>0001</v>
          </cell>
        </row>
        <row r="23964">
          <cell r="B23964" t="str">
            <v>0001</v>
          </cell>
        </row>
        <row r="23965">
          <cell r="B23965" t="str">
            <v>0001</v>
          </cell>
        </row>
        <row r="23966">
          <cell r="B23966" t="str">
            <v>0001</v>
          </cell>
        </row>
        <row r="23967">
          <cell r="B23967" t="str">
            <v>0001</v>
          </cell>
        </row>
        <row r="23968">
          <cell r="B23968" t="str">
            <v>0001</v>
          </cell>
        </row>
        <row r="23969">
          <cell r="B23969" t="str">
            <v>0001</v>
          </cell>
        </row>
        <row r="23970">
          <cell r="B23970" t="str">
            <v>0001</v>
          </cell>
        </row>
        <row r="23971">
          <cell r="B23971" t="str">
            <v>0001</v>
          </cell>
        </row>
        <row r="23972">
          <cell r="B23972" t="str">
            <v>0001</v>
          </cell>
        </row>
        <row r="23973">
          <cell r="B23973" t="str">
            <v>0001</v>
          </cell>
        </row>
        <row r="23974">
          <cell r="B23974" t="str">
            <v>0001</v>
          </cell>
        </row>
        <row r="23975">
          <cell r="B23975" t="str">
            <v>0001</v>
          </cell>
        </row>
        <row r="23976">
          <cell r="B23976" t="str">
            <v>0001</v>
          </cell>
        </row>
        <row r="23977">
          <cell r="B23977" t="str">
            <v>0001</v>
          </cell>
        </row>
        <row r="23978">
          <cell r="B23978" t="str">
            <v>0001</v>
          </cell>
        </row>
        <row r="23979">
          <cell r="B23979" t="str">
            <v>0001</v>
          </cell>
        </row>
        <row r="23980">
          <cell r="B23980" t="str">
            <v>0001</v>
          </cell>
        </row>
        <row r="23981">
          <cell r="B23981" t="str">
            <v>0001</v>
          </cell>
        </row>
        <row r="23982">
          <cell r="B23982" t="str">
            <v>0001</v>
          </cell>
        </row>
        <row r="23983">
          <cell r="B23983" t="str">
            <v>0001</v>
          </cell>
        </row>
        <row r="23984">
          <cell r="B23984" t="str">
            <v>0001</v>
          </cell>
        </row>
        <row r="23985">
          <cell r="B23985" t="str">
            <v>0001</v>
          </cell>
        </row>
        <row r="23986">
          <cell r="B23986" t="str">
            <v>0001</v>
          </cell>
        </row>
        <row r="23987">
          <cell r="B23987" t="str">
            <v>0001</v>
          </cell>
        </row>
        <row r="23988">
          <cell r="B23988" t="str">
            <v>0001</v>
          </cell>
        </row>
        <row r="23989">
          <cell r="B23989" t="str">
            <v>0001</v>
          </cell>
        </row>
        <row r="23990">
          <cell r="B23990" t="str">
            <v>0001</v>
          </cell>
        </row>
        <row r="23991">
          <cell r="B23991" t="str">
            <v>0001</v>
          </cell>
        </row>
        <row r="23992">
          <cell r="B23992" t="str">
            <v>0001</v>
          </cell>
        </row>
        <row r="23993">
          <cell r="B23993" t="str">
            <v>0001</v>
          </cell>
        </row>
        <row r="23994">
          <cell r="B23994" t="str">
            <v>0001</v>
          </cell>
        </row>
        <row r="23995">
          <cell r="B23995" t="str">
            <v>0001</v>
          </cell>
        </row>
        <row r="23996">
          <cell r="B23996" t="str">
            <v>0001</v>
          </cell>
        </row>
        <row r="23997">
          <cell r="B23997" t="str">
            <v>0001</v>
          </cell>
        </row>
        <row r="23998">
          <cell r="B23998" t="str">
            <v>0001</v>
          </cell>
        </row>
        <row r="23999">
          <cell r="B23999" t="str">
            <v>0001</v>
          </cell>
        </row>
        <row r="24000">
          <cell r="B24000" t="str">
            <v>0001</v>
          </cell>
        </row>
        <row r="24001">
          <cell r="B24001" t="str">
            <v>0001</v>
          </cell>
        </row>
        <row r="24002">
          <cell r="B24002" t="str">
            <v>0001</v>
          </cell>
        </row>
        <row r="24003">
          <cell r="B24003" t="str">
            <v>0001</v>
          </cell>
        </row>
        <row r="24004">
          <cell r="B24004" t="str">
            <v>0001</v>
          </cell>
        </row>
        <row r="24005">
          <cell r="B24005" t="str">
            <v>0001</v>
          </cell>
        </row>
        <row r="24006">
          <cell r="B24006" t="str">
            <v>0001</v>
          </cell>
        </row>
        <row r="24007">
          <cell r="B24007" t="str">
            <v>0001</v>
          </cell>
        </row>
        <row r="24008">
          <cell r="B24008" t="str">
            <v>0001</v>
          </cell>
        </row>
        <row r="24009">
          <cell r="B24009" t="str">
            <v>0001</v>
          </cell>
        </row>
        <row r="24010">
          <cell r="B24010" t="str">
            <v>0001</v>
          </cell>
        </row>
        <row r="24011">
          <cell r="B24011" t="str">
            <v>0001</v>
          </cell>
        </row>
        <row r="24012">
          <cell r="B24012" t="str">
            <v>0001</v>
          </cell>
        </row>
        <row r="24013">
          <cell r="B24013" t="str">
            <v>0001</v>
          </cell>
        </row>
        <row r="24014">
          <cell r="B24014" t="str">
            <v>0001</v>
          </cell>
        </row>
        <row r="24015">
          <cell r="B24015" t="str">
            <v>0001</v>
          </cell>
        </row>
        <row r="24016">
          <cell r="B24016" t="str">
            <v>0001</v>
          </cell>
        </row>
        <row r="24017">
          <cell r="B24017" t="str">
            <v>0001</v>
          </cell>
        </row>
        <row r="24018">
          <cell r="B24018" t="str">
            <v>0001</v>
          </cell>
        </row>
        <row r="24019">
          <cell r="B24019" t="str">
            <v>0001</v>
          </cell>
        </row>
        <row r="24020">
          <cell r="B24020" t="str">
            <v>0001</v>
          </cell>
        </row>
        <row r="24021">
          <cell r="B24021" t="str">
            <v>0001</v>
          </cell>
        </row>
        <row r="24022">
          <cell r="B24022" t="str">
            <v>0001</v>
          </cell>
        </row>
        <row r="24023">
          <cell r="B24023" t="str">
            <v>0001</v>
          </cell>
        </row>
        <row r="24024">
          <cell r="B24024" t="str">
            <v>0001</v>
          </cell>
        </row>
        <row r="24025">
          <cell r="B24025" t="str">
            <v>0001</v>
          </cell>
        </row>
        <row r="24026">
          <cell r="B24026" t="str">
            <v>0001</v>
          </cell>
        </row>
        <row r="24027">
          <cell r="B24027" t="str">
            <v>0001</v>
          </cell>
        </row>
        <row r="24028">
          <cell r="B24028" t="str">
            <v>0001</v>
          </cell>
        </row>
        <row r="24029">
          <cell r="B24029" t="str">
            <v>0001</v>
          </cell>
        </row>
        <row r="24030">
          <cell r="B24030" t="str">
            <v>0001</v>
          </cell>
        </row>
        <row r="24031">
          <cell r="B24031" t="str">
            <v>0001</v>
          </cell>
        </row>
        <row r="24032">
          <cell r="B24032" t="str">
            <v>0001</v>
          </cell>
        </row>
        <row r="24033">
          <cell r="B24033" t="str">
            <v>0001</v>
          </cell>
        </row>
        <row r="24034">
          <cell r="B24034" t="str">
            <v>0001</v>
          </cell>
        </row>
        <row r="24035">
          <cell r="B24035" t="str">
            <v>0001</v>
          </cell>
        </row>
        <row r="24036">
          <cell r="B24036" t="str">
            <v>0001</v>
          </cell>
        </row>
        <row r="24037">
          <cell r="B24037" t="str">
            <v>0001</v>
          </cell>
        </row>
        <row r="24038">
          <cell r="B24038" t="str">
            <v>0001</v>
          </cell>
        </row>
        <row r="24039">
          <cell r="B24039" t="str">
            <v>0001</v>
          </cell>
        </row>
        <row r="24040">
          <cell r="B24040" t="str">
            <v>0001</v>
          </cell>
        </row>
        <row r="24041">
          <cell r="B24041" t="str">
            <v>0001</v>
          </cell>
        </row>
        <row r="24042">
          <cell r="B24042" t="str">
            <v>0001</v>
          </cell>
        </row>
        <row r="24043">
          <cell r="B24043" t="str">
            <v>0001</v>
          </cell>
        </row>
        <row r="24044">
          <cell r="B24044" t="str">
            <v>0001</v>
          </cell>
        </row>
        <row r="24045">
          <cell r="B24045" t="str">
            <v>0001</v>
          </cell>
        </row>
        <row r="24046">
          <cell r="B24046" t="str">
            <v>0001</v>
          </cell>
        </row>
        <row r="24047">
          <cell r="B24047" t="str">
            <v>0001</v>
          </cell>
        </row>
        <row r="24048">
          <cell r="B24048" t="str">
            <v>0001</v>
          </cell>
        </row>
        <row r="24049">
          <cell r="B24049" t="str">
            <v>0001</v>
          </cell>
        </row>
        <row r="24050">
          <cell r="B24050" t="str">
            <v>0001</v>
          </cell>
        </row>
        <row r="24051">
          <cell r="B24051" t="str">
            <v>0001</v>
          </cell>
        </row>
        <row r="24052">
          <cell r="B24052" t="str">
            <v>0001</v>
          </cell>
        </row>
        <row r="24053">
          <cell r="B24053" t="str">
            <v>0001</v>
          </cell>
        </row>
        <row r="24054">
          <cell r="B24054" t="str">
            <v>0001</v>
          </cell>
        </row>
        <row r="24055">
          <cell r="B24055" t="str">
            <v>0001</v>
          </cell>
        </row>
        <row r="24056">
          <cell r="B24056" t="str">
            <v>0001</v>
          </cell>
        </row>
        <row r="24057">
          <cell r="B24057" t="str">
            <v>0001</v>
          </cell>
        </row>
        <row r="24058">
          <cell r="B24058" t="str">
            <v>0001</v>
          </cell>
        </row>
        <row r="24059">
          <cell r="B24059" t="str">
            <v>0001</v>
          </cell>
        </row>
        <row r="24060">
          <cell r="B24060" t="str">
            <v>0001</v>
          </cell>
        </row>
        <row r="24061">
          <cell r="B24061" t="str">
            <v>0001</v>
          </cell>
        </row>
        <row r="24062">
          <cell r="B24062" t="str">
            <v>0001</v>
          </cell>
        </row>
        <row r="24063">
          <cell r="B24063" t="str">
            <v>0001</v>
          </cell>
        </row>
        <row r="24064">
          <cell r="B24064" t="str">
            <v>0001</v>
          </cell>
        </row>
        <row r="24065">
          <cell r="B24065" t="str">
            <v>0001</v>
          </cell>
        </row>
        <row r="24066">
          <cell r="B24066" t="str">
            <v>0001</v>
          </cell>
        </row>
        <row r="24067">
          <cell r="B24067" t="str">
            <v>0001</v>
          </cell>
        </row>
        <row r="24068">
          <cell r="B24068" t="str">
            <v>0001</v>
          </cell>
        </row>
        <row r="24069">
          <cell r="B24069" t="str">
            <v>0001</v>
          </cell>
        </row>
        <row r="24070">
          <cell r="B24070" t="str">
            <v>0001</v>
          </cell>
        </row>
        <row r="24071">
          <cell r="B24071" t="str">
            <v>0001</v>
          </cell>
        </row>
        <row r="24072">
          <cell r="B24072" t="str">
            <v>0001</v>
          </cell>
        </row>
        <row r="24073">
          <cell r="B24073" t="str">
            <v>0001</v>
          </cell>
        </row>
        <row r="24074">
          <cell r="B24074" t="str">
            <v>0001</v>
          </cell>
        </row>
        <row r="24075">
          <cell r="B24075" t="str">
            <v>0001</v>
          </cell>
        </row>
        <row r="24076">
          <cell r="B24076" t="str">
            <v>0001</v>
          </cell>
        </row>
        <row r="24077">
          <cell r="B24077" t="str">
            <v>0001</v>
          </cell>
        </row>
        <row r="24078">
          <cell r="B24078" t="str">
            <v>0001</v>
          </cell>
        </row>
        <row r="24079">
          <cell r="B24079" t="str">
            <v>0001</v>
          </cell>
        </row>
        <row r="24080">
          <cell r="B24080" t="str">
            <v>0001</v>
          </cell>
        </row>
        <row r="24081">
          <cell r="B24081" t="str">
            <v>0001</v>
          </cell>
        </row>
        <row r="24082">
          <cell r="B24082" t="str">
            <v>0001</v>
          </cell>
        </row>
        <row r="24083">
          <cell r="B24083" t="str">
            <v>0001</v>
          </cell>
        </row>
        <row r="24084">
          <cell r="B24084" t="str">
            <v>0001</v>
          </cell>
        </row>
        <row r="24085">
          <cell r="B24085" t="str">
            <v>0001</v>
          </cell>
        </row>
        <row r="24086">
          <cell r="B24086" t="str">
            <v>0001</v>
          </cell>
        </row>
        <row r="24087">
          <cell r="B24087" t="str">
            <v>0001</v>
          </cell>
        </row>
        <row r="24088">
          <cell r="B24088" t="str">
            <v>0001</v>
          </cell>
        </row>
        <row r="24089">
          <cell r="B24089" t="str">
            <v>0001</v>
          </cell>
        </row>
        <row r="24090">
          <cell r="B24090" t="str">
            <v>0001</v>
          </cell>
        </row>
        <row r="24091">
          <cell r="B24091" t="str">
            <v>0001</v>
          </cell>
        </row>
        <row r="24092">
          <cell r="B24092" t="str">
            <v>0001</v>
          </cell>
        </row>
        <row r="24093">
          <cell r="B24093" t="str">
            <v>0001</v>
          </cell>
        </row>
        <row r="24094">
          <cell r="B24094" t="str">
            <v>0001</v>
          </cell>
        </row>
        <row r="24095">
          <cell r="B24095" t="str">
            <v>0001</v>
          </cell>
        </row>
        <row r="24096">
          <cell r="B24096" t="str">
            <v>0001</v>
          </cell>
        </row>
        <row r="24097">
          <cell r="B24097" t="str">
            <v>0001</v>
          </cell>
        </row>
        <row r="24098">
          <cell r="B24098" t="str">
            <v>0001</v>
          </cell>
        </row>
        <row r="24099">
          <cell r="B24099" t="str">
            <v>0001</v>
          </cell>
        </row>
        <row r="24100">
          <cell r="B24100" t="str">
            <v>0001</v>
          </cell>
        </row>
        <row r="24101">
          <cell r="B24101" t="str">
            <v>0001</v>
          </cell>
        </row>
        <row r="24102">
          <cell r="B24102" t="str">
            <v>0001</v>
          </cell>
        </row>
        <row r="24103">
          <cell r="B24103" t="str">
            <v>0001</v>
          </cell>
        </row>
        <row r="24104">
          <cell r="B24104" t="str">
            <v>0001</v>
          </cell>
        </row>
        <row r="24105">
          <cell r="B24105" t="str">
            <v>0001</v>
          </cell>
        </row>
        <row r="24106">
          <cell r="B24106" t="str">
            <v>0001</v>
          </cell>
        </row>
        <row r="24107">
          <cell r="B24107" t="str">
            <v>0001</v>
          </cell>
        </row>
        <row r="24108">
          <cell r="B24108" t="str">
            <v>0001</v>
          </cell>
        </row>
        <row r="24109">
          <cell r="B24109" t="str">
            <v>0001</v>
          </cell>
        </row>
        <row r="24110">
          <cell r="B24110" t="str">
            <v>0001</v>
          </cell>
        </row>
        <row r="24111">
          <cell r="B24111" t="str">
            <v>0001</v>
          </cell>
        </row>
        <row r="24112">
          <cell r="B24112" t="str">
            <v>0001</v>
          </cell>
        </row>
        <row r="24113">
          <cell r="B24113" t="str">
            <v>0001</v>
          </cell>
        </row>
        <row r="24114">
          <cell r="B24114" t="str">
            <v>0001</v>
          </cell>
        </row>
        <row r="24115">
          <cell r="B24115" t="str">
            <v>0001</v>
          </cell>
        </row>
        <row r="24116">
          <cell r="B24116" t="str">
            <v>0001</v>
          </cell>
        </row>
        <row r="24117">
          <cell r="B24117" t="str">
            <v>0001</v>
          </cell>
        </row>
        <row r="24118">
          <cell r="B24118" t="str">
            <v>0001</v>
          </cell>
        </row>
        <row r="24119">
          <cell r="B24119" t="str">
            <v>0001</v>
          </cell>
        </row>
        <row r="24120">
          <cell r="B24120" t="str">
            <v>0001</v>
          </cell>
        </row>
        <row r="24121">
          <cell r="B24121" t="str">
            <v>0001</v>
          </cell>
        </row>
        <row r="24122">
          <cell r="B24122" t="str">
            <v>0001</v>
          </cell>
        </row>
        <row r="24123">
          <cell r="B24123" t="str">
            <v>0001</v>
          </cell>
        </row>
        <row r="24124">
          <cell r="B24124" t="str">
            <v>0001</v>
          </cell>
        </row>
        <row r="24125">
          <cell r="B24125" t="str">
            <v>0001</v>
          </cell>
        </row>
        <row r="24126">
          <cell r="B24126" t="str">
            <v>0001</v>
          </cell>
        </row>
        <row r="24127">
          <cell r="B24127" t="str">
            <v>0001</v>
          </cell>
        </row>
        <row r="24128">
          <cell r="B24128" t="str">
            <v>0001</v>
          </cell>
        </row>
        <row r="24129">
          <cell r="B24129" t="str">
            <v>0001</v>
          </cell>
        </row>
        <row r="24130">
          <cell r="B24130" t="str">
            <v>0001</v>
          </cell>
        </row>
        <row r="24131">
          <cell r="B24131" t="str">
            <v>0001</v>
          </cell>
        </row>
        <row r="24132">
          <cell r="B24132" t="str">
            <v>0001</v>
          </cell>
        </row>
        <row r="24133">
          <cell r="B24133" t="str">
            <v>0001</v>
          </cell>
        </row>
        <row r="24134">
          <cell r="B24134" t="str">
            <v>0001</v>
          </cell>
        </row>
        <row r="24135">
          <cell r="B24135" t="str">
            <v>0001</v>
          </cell>
        </row>
        <row r="24136">
          <cell r="B24136" t="str">
            <v>0001</v>
          </cell>
        </row>
        <row r="24137">
          <cell r="B24137" t="str">
            <v>0001</v>
          </cell>
        </row>
        <row r="24138">
          <cell r="B24138" t="str">
            <v>0001</v>
          </cell>
        </row>
        <row r="24139">
          <cell r="B24139" t="str">
            <v>0001</v>
          </cell>
        </row>
        <row r="24140">
          <cell r="B24140" t="str">
            <v>0001</v>
          </cell>
        </row>
        <row r="24141">
          <cell r="B24141" t="str">
            <v>0001</v>
          </cell>
        </row>
        <row r="24142">
          <cell r="B24142" t="str">
            <v>0001</v>
          </cell>
        </row>
        <row r="24143">
          <cell r="B24143" t="str">
            <v>0001</v>
          </cell>
        </row>
        <row r="24144">
          <cell r="B24144" t="str">
            <v>0001</v>
          </cell>
        </row>
        <row r="24145">
          <cell r="B24145" t="str">
            <v>0001</v>
          </cell>
        </row>
        <row r="24146">
          <cell r="B24146" t="str">
            <v>0001</v>
          </cell>
        </row>
        <row r="24147">
          <cell r="B24147" t="str">
            <v>0001</v>
          </cell>
        </row>
        <row r="24148">
          <cell r="B24148" t="str">
            <v>0001</v>
          </cell>
        </row>
        <row r="24149">
          <cell r="B24149" t="str">
            <v>0001</v>
          </cell>
        </row>
        <row r="24150">
          <cell r="B24150" t="str">
            <v>0001</v>
          </cell>
        </row>
        <row r="24151">
          <cell r="B24151" t="str">
            <v>0001</v>
          </cell>
        </row>
        <row r="24152">
          <cell r="B24152" t="str">
            <v>0001</v>
          </cell>
        </row>
        <row r="24153">
          <cell r="B24153" t="str">
            <v>0001</v>
          </cell>
        </row>
        <row r="24154">
          <cell r="B24154" t="str">
            <v>0001</v>
          </cell>
        </row>
        <row r="24155">
          <cell r="B24155" t="str">
            <v>0001</v>
          </cell>
        </row>
        <row r="24156">
          <cell r="B24156" t="str">
            <v>0001</v>
          </cell>
        </row>
        <row r="24157">
          <cell r="B24157" t="str">
            <v>0001</v>
          </cell>
        </row>
        <row r="24158">
          <cell r="B24158" t="str">
            <v>0001</v>
          </cell>
        </row>
        <row r="24159">
          <cell r="B24159" t="str">
            <v>0001</v>
          </cell>
        </row>
        <row r="24160">
          <cell r="B24160" t="str">
            <v>0001</v>
          </cell>
        </row>
        <row r="24161">
          <cell r="B24161" t="str">
            <v>0001</v>
          </cell>
        </row>
        <row r="24162">
          <cell r="B24162" t="str">
            <v>0001</v>
          </cell>
        </row>
        <row r="24163">
          <cell r="B24163" t="str">
            <v>0001</v>
          </cell>
        </row>
        <row r="24164">
          <cell r="B24164" t="str">
            <v>0001</v>
          </cell>
        </row>
        <row r="24165">
          <cell r="B24165" t="str">
            <v>0001</v>
          </cell>
        </row>
        <row r="24166">
          <cell r="B24166" t="str">
            <v>0001</v>
          </cell>
        </row>
        <row r="24167">
          <cell r="B24167" t="str">
            <v>0001</v>
          </cell>
        </row>
        <row r="24168">
          <cell r="B24168" t="str">
            <v>0001</v>
          </cell>
        </row>
        <row r="24169">
          <cell r="B24169" t="str">
            <v>0001</v>
          </cell>
        </row>
        <row r="24170">
          <cell r="B24170" t="str">
            <v>0001</v>
          </cell>
        </row>
        <row r="24171">
          <cell r="B24171" t="str">
            <v>0001</v>
          </cell>
        </row>
        <row r="24172">
          <cell r="B24172" t="str">
            <v>0001</v>
          </cell>
        </row>
        <row r="24173">
          <cell r="B24173" t="str">
            <v>0001</v>
          </cell>
        </row>
        <row r="24174">
          <cell r="B24174" t="str">
            <v>0001</v>
          </cell>
        </row>
        <row r="24175">
          <cell r="B24175" t="str">
            <v>0001</v>
          </cell>
        </row>
        <row r="24176">
          <cell r="B24176" t="str">
            <v>0001</v>
          </cell>
        </row>
        <row r="24177">
          <cell r="B24177" t="str">
            <v>0001</v>
          </cell>
        </row>
        <row r="24178">
          <cell r="B24178" t="str">
            <v>0001</v>
          </cell>
        </row>
        <row r="24179">
          <cell r="B24179" t="str">
            <v>0001</v>
          </cell>
        </row>
        <row r="24180">
          <cell r="B24180" t="str">
            <v>0001</v>
          </cell>
        </row>
        <row r="24181">
          <cell r="B24181" t="str">
            <v>0001</v>
          </cell>
        </row>
        <row r="24182">
          <cell r="B24182" t="str">
            <v>0001</v>
          </cell>
        </row>
        <row r="24183">
          <cell r="B24183" t="str">
            <v>0001</v>
          </cell>
        </row>
        <row r="24184">
          <cell r="B24184" t="str">
            <v>0001</v>
          </cell>
        </row>
        <row r="24185">
          <cell r="B24185" t="str">
            <v>0001</v>
          </cell>
        </row>
        <row r="24186">
          <cell r="B24186" t="str">
            <v>0001</v>
          </cell>
        </row>
        <row r="24187">
          <cell r="B24187" t="str">
            <v>0001</v>
          </cell>
        </row>
        <row r="24188">
          <cell r="B24188" t="str">
            <v>0001</v>
          </cell>
        </row>
        <row r="24189">
          <cell r="B24189" t="str">
            <v>0001</v>
          </cell>
        </row>
        <row r="24190">
          <cell r="B24190" t="str">
            <v>0001</v>
          </cell>
        </row>
        <row r="24191">
          <cell r="B24191" t="str">
            <v>0001</v>
          </cell>
        </row>
        <row r="24192">
          <cell r="B24192" t="str">
            <v>0001</v>
          </cell>
        </row>
        <row r="24193">
          <cell r="B24193" t="str">
            <v>0001</v>
          </cell>
        </row>
        <row r="24194">
          <cell r="B24194" t="str">
            <v>0001</v>
          </cell>
        </row>
        <row r="24195">
          <cell r="B24195" t="str">
            <v>0001</v>
          </cell>
        </row>
        <row r="24196">
          <cell r="B24196" t="str">
            <v>0001</v>
          </cell>
        </row>
        <row r="24197">
          <cell r="B24197" t="str">
            <v>0001</v>
          </cell>
        </row>
        <row r="24198">
          <cell r="B24198" t="str">
            <v>0001</v>
          </cell>
        </row>
        <row r="24199">
          <cell r="B24199" t="str">
            <v>0001</v>
          </cell>
        </row>
        <row r="24200">
          <cell r="B24200" t="str">
            <v>0001</v>
          </cell>
        </row>
        <row r="24201">
          <cell r="B24201" t="str">
            <v>0001</v>
          </cell>
        </row>
        <row r="24202">
          <cell r="B24202" t="str">
            <v>0001</v>
          </cell>
        </row>
        <row r="24203">
          <cell r="B24203" t="str">
            <v>0001</v>
          </cell>
        </row>
        <row r="24204">
          <cell r="B24204" t="str">
            <v>0001</v>
          </cell>
        </row>
        <row r="24205">
          <cell r="B24205" t="str">
            <v>0001</v>
          </cell>
        </row>
        <row r="24206">
          <cell r="B24206" t="str">
            <v>0001</v>
          </cell>
        </row>
        <row r="24207">
          <cell r="B24207" t="str">
            <v>0001</v>
          </cell>
        </row>
        <row r="24208">
          <cell r="B24208" t="str">
            <v>0001</v>
          </cell>
        </row>
        <row r="24209">
          <cell r="B24209" t="str">
            <v>0001</v>
          </cell>
        </row>
        <row r="24210">
          <cell r="B24210" t="str">
            <v>0001</v>
          </cell>
        </row>
        <row r="24211">
          <cell r="B24211" t="str">
            <v>0001</v>
          </cell>
        </row>
        <row r="24212">
          <cell r="B24212" t="str">
            <v>0001</v>
          </cell>
        </row>
        <row r="24213">
          <cell r="B24213" t="str">
            <v>0001</v>
          </cell>
        </row>
        <row r="24214">
          <cell r="B24214" t="str">
            <v>0001</v>
          </cell>
        </row>
        <row r="24215">
          <cell r="B24215" t="str">
            <v>0001</v>
          </cell>
        </row>
        <row r="24216">
          <cell r="B24216" t="str">
            <v>0001</v>
          </cell>
        </row>
        <row r="24217">
          <cell r="B24217" t="str">
            <v>0001</v>
          </cell>
        </row>
        <row r="24218">
          <cell r="B24218" t="str">
            <v>0001</v>
          </cell>
        </row>
        <row r="24219">
          <cell r="B24219" t="str">
            <v>0001</v>
          </cell>
        </row>
        <row r="24220">
          <cell r="B24220" t="str">
            <v>0001</v>
          </cell>
        </row>
        <row r="24221">
          <cell r="B24221" t="str">
            <v>0001</v>
          </cell>
        </row>
        <row r="24222">
          <cell r="B24222" t="str">
            <v>0001</v>
          </cell>
        </row>
        <row r="24223">
          <cell r="B24223" t="str">
            <v>0001</v>
          </cell>
        </row>
        <row r="24224">
          <cell r="B24224" t="str">
            <v>0001</v>
          </cell>
        </row>
        <row r="24225">
          <cell r="B24225" t="str">
            <v>0001</v>
          </cell>
        </row>
        <row r="24226">
          <cell r="B24226" t="str">
            <v>0001</v>
          </cell>
        </row>
        <row r="24227">
          <cell r="B24227" t="str">
            <v>0001</v>
          </cell>
        </row>
        <row r="24228">
          <cell r="B24228" t="str">
            <v>0001</v>
          </cell>
        </row>
        <row r="24229">
          <cell r="B24229" t="str">
            <v>0001</v>
          </cell>
        </row>
        <row r="24230">
          <cell r="B24230" t="str">
            <v>0001</v>
          </cell>
        </row>
        <row r="24231">
          <cell r="B24231" t="str">
            <v>0001</v>
          </cell>
        </row>
        <row r="24232">
          <cell r="B24232" t="str">
            <v>0001</v>
          </cell>
        </row>
        <row r="24233">
          <cell r="B24233" t="str">
            <v>0001</v>
          </cell>
        </row>
        <row r="24234">
          <cell r="B24234" t="str">
            <v>0001</v>
          </cell>
        </row>
        <row r="24235">
          <cell r="B24235" t="str">
            <v>0001</v>
          </cell>
        </row>
        <row r="24236">
          <cell r="B24236" t="str">
            <v>0001</v>
          </cell>
        </row>
        <row r="24237">
          <cell r="B24237" t="str">
            <v>0001</v>
          </cell>
        </row>
        <row r="24238">
          <cell r="B24238" t="str">
            <v>0001</v>
          </cell>
        </row>
        <row r="24239">
          <cell r="B24239" t="str">
            <v>0001</v>
          </cell>
        </row>
        <row r="24240">
          <cell r="B24240" t="str">
            <v>0001</v>
          </cell>
        </row>
        <row r="24241">
          <cell r="B24241" t="str">
            <v>0001</v>
          </cell>
        </row>
        <row r="24242">
          <cell r="B24242" t="str">
            <v>0001</v>
          </cell>
        </row>
        <row r="24243">
          <cell r="B24243" t="str">
            <v>0001</v>
          </cell>
        </row>
        <row r="24244">
          <cell r="B24244" t="str">
            <v>0001</v>
          </cell>
        </row>
        <row r="24245">
          <cell r="B24245" t="str">
            <v>0001</v>
          </cell>
        </row>
        <row r="24246">
          <cell r="B24246" t="str">
            <v>0001</v>
          </cell>
        </row>
        <row r="24247">
          <cell r="B24247" t="str">
            <v>0001</v>
          </cell>
        </row>
        <row r="24248">
          <cell r="B24248" t="str">
            <v>0001</v>
          </cell>
        </row>
        <row r="24249">
          <cell r="B24249" t="str">
            <v>0001</v>
          </cell>
        </row>
        <row r="24250">
          <cell r="B24250" t="str">
            <v>0001</v>
          </cell>
        </row>
        <row r="24251">
          <cell r="B24251" t="str">
            <v>0001</v>
          </cell>
        </row>
        <row r="24252">
          <cell r="B24252" t="str">
            <v>0001</v>
          </cell>
        </row>
        <row r="24253">
          <cell r="B24253" t="str">
            <v>0001</v>
          </cell>
        </row>
        <row r="24254">
          <cell r="B24254" t="str">
            <v>0001</v>
          </cell>
        </row>
        <row r="24255">
          <cell r="B24255" t="str">
            <v>0001</v>
          </cell>
        </row>
        <row r="24256">
          <cell r="B24256" t="str">
            <v>0001</v>
          </cell>
        </row>
        <row r="24257">
          <cell r="B24257" t="str">
            <v>0001</v>
          </cell>
        </row>
        <row r="24258">
          <cell r="B24258" t="str">
            <v>0001</v>
          </cell>
        </row>
        <row r="24259">
          <cell r="B24259" t="str">
            <v>0001</v>
          </cell>
        </row>
        <row r="24260">
          <cell r="B24260" t="str">
            <v>0001</v>
          </cell>
        </row>
        <row r="24261">
          <cell r="B24261" t="str">
            <v>0001</v>
          </cell>
        </row>
        <row r="24262">
          <cell r="B24262" t="str">
            <v>0001</v>
          </cell>
        </row>
        <row r="24263">
          <cell r="B24263" t="str">
            <v>0001</v>
          </cell>
        </row>
        <row r="24264">
          <cell r="B24264" t="str">
            <v>0001</v>
          </cell>
        </row>
        <row r="24265">
          <cell r="B24265" t="str">
            <v>0001</v>
          </cell>
        </row>
        <row r="24266">
          <cell r="B24266" t="str">
            <v>0001</v>
          </cell>
        </row>
        <row r="24267">
          <cell r="B24267" t="str">
            <v>0001</v>
          </cell>
        </row>
        <row r="24268">
          <cell r="B24268" t="str">
            <v>0001</v>
          </cell>
        </row>
        <row r="24269">
          <cell r="B24269" t="str">
            <v>0001</v>
          </cell>
        </row>
        <row r="24270">
          <cell r="B24270" t="str">
            <v>0001</v>
          </cell>
        </row>
        <row r="24271">
          <cell r="B24271" t="str">
            <v>0001</v>
          </cell>
        </row>
        <row r="24272">
          <cell r="B24272" t="str">
            <v>0001</v>
          </cell>
        </row>
        <row r="24273">
          <cell r="B24273" t="str">
            <v>0001</v>
          </cell>
        </row>
        <row r="24274">
          <cell r="B24274" t="str">
            <v>0001</v>
          </cell>
        </row>
        <row r="24275">
          <cell r="B24275" t="str">
            <v>0001</v>
          </cell>
        </row>
        <row r="24276">
          <cell r="B24276" t="str">
            <v>0001</v>
          </cell>
        </row>
        <row r="24277">
          <cell r="B24277" t="str">
            <v>0001</v>
          </cell>
        </row>
        <row r="24278">
          <cell r="B24278" t="str">
            <v>0001</v>
          </cell>
        </row>
        <row r="24279">
          <cell r="B24279" t="str">
            <v>0001</v>
          </cell>
        </row>
        <row r="24280">
          <cell r="B24280" t="str">
            <v>0001</v>
          </cell>
        </row>
        <row r="24281">
          <cell r="B24281" t="str">
            <v>0001</v>
          </cell>
        </row>
        <row r="24282">
          <cell r="B24282" t="str">
            <v>0001</v>
          </cell>
        </row>
        <row r="24283">
          <cell r="B24283" t="str">
            <v>0001</v>
          </cell>
        </row>
        <row r="24284">
          <cell r="B24284" t="str">
            <v>0001</v>
          </cell>
        </row>
        <row r="24285">
          <cell r="B24285" t="str">
            <v>0001</v>
          </cell>
        </row>
        <row r="24286">
          <cell r="B24286" t="str">
            <v>0001</v>
          </cell>
        </row>
        <row r="24287">
          <cell r="B24287" t="str">
            <v>0001</v>
          </cell>
        </row>
        <row r="24288">
          <cell r="B24288" t="str">
            <v>0001</v>
          </cell>
        </row>
        <row r="24289">
          <cell r="B24289" t="str">
            <v>0001</v>
          </cell>
        </row>
        <row r="24290">
          <cell r="B24290" t="str">
            <v>0001</v>
          </cell>
        </row>
        <row r="24291">
          <cell r="B24291" t="str">
            <v>0001</v>
          </cell>
        </row>
        <row r="24292">
          <cell r="B24292" t="str">
            <v>0001</v>
          </cell>
        </row>
        <row r="24293">
          <cell r="B24293" t="str">
            <v>0001</v>
          </cell>
        </row>
        <row r="24294">
          <cell r="B24294" t="str">
            <v>0001</v>
          </cell>
        </row>
        <row r="24295">
          <cell r="B24295" t="str">
            <v>0001</v>
          </cell>
        </row>
        <row r="24296">
          <cell r="B24296" t="str">
            <v>0001</v>
          </cell>
        </row>
        <row r="24297">
          <cell r="B24297" t="str">
            <v>0001</v>
          </cell>
        </row>
        <row r="24298">
          <cell r="B24298" t="str">
            <v>0001</v>
          </cell>
        </row>
        <row r="24299">
          <cell r="B24299" t="str">
            <v>0001</v>
          </cell>
        </row>
        <row r="24300">
          <cell r="B24300" t="str">
            <v>0001</v>
          </cell>
        </row>
        <row r="24301">
          <cell r="B24301" t="str">
            <v>0001</v>
          </cell>
        </row>
        <row r="24302">
          <cell r="B24302" t="str">
            <v>0001</v>
          </cell>
        </row>
        <row r="24303">
          <cell r="B24303" t="str">
            <v>0001</v>
          </cell>
        </row>
        <row r="24304">
          <cell r="B24304" t="str">
            <v>0001</v>
          </cell>
        </row>
        <row r="24305">
          <cell r="B24305" t="str">
            <v>0001</v>
          </cell>
        </row>
        <row r="24306">
          <cell r="B24306" t="str">
            <v>0001</v>
          </cell>
        </row>
        <row r="24307">
          <cell r="B24307" t="str">
            <v>0001</v>
          </cell>
        </row>
        <row r="24308">
          <cell r="B24308" t="str">
            <v>0001</v>
          </cell>
        </row>
        <row r="24309">
          <cell r="B24309" t="str">
            <v>0001</v>
          </cell>
        </row>
        <row r="24310">
          <cell r="B24310" t="str">
            <v>0001</v>
          </cell>
        </row>
        <row r="24311">
          <cell r="B24311" t="str">
            <v>0001</v>
          </cell>
        </row>
        <row r="24312">
          <cell r="B24312" t="str">
            <v>0001</v>
          </cell>
        </row>
        <row r="24313">
          <cell r="B24313" t="str">
            <v>0001</v>
          </cell>
        </row>
        <row r="24314">
          <cell r="B24314" t="str">
            <v>0001</v>
          </cell>
        </row>
        <row r="24315">
          <cell r="B24315" t="str">
            <v>0001</v>
          </cell>
        </row>
        <row r="24316">
          <cell r="B24316" t="str">
            <v>0001</v>
          </cell>
        </row>
        <row r="24317">
          <cell r="B24317" t="str">
            <v>0001</v>
          </cell>
        </row>
        <row r="24318">
          <cell r="B24318" t="str">
            <v>0001</v>
          </cell>
        </row>
        <row r="24319">
          <cell r="B24319" t="str">
            <v>0001</v>
          </cell>
        </row>
        <row r="24320">
          <cell r="B24320" t="str">
            <v>0001</v>
          </cell>
        </row>
        <row r="24321">
          <cell r="B24321" t="str">
            <v>0001</v>
          </cell>
        </row>
        <row r="24322">
          <cell r="B24322" t="str">
            <v>0001</v>
          </cell>
        </row>
        <row r="24323">
          <cell r="B24323" t="str">
            <v>0001</v>
          </cell>
        </row>
        <row r="24324">
          <cell r="B24324" t="str">
            <v>0001</v>
          </cell>
        </row>
        <row r="24325">
          <cell r="B24325" t="str">
            <v>0001</v>
          </cell>
        </row>
        <row r="24326">
          <cell r="B24326" t="str">
            <v>0001</v>
          </cell>
        </row>
        <row r="24327">
          <cell r="B24327" t="str">
            <v>0001</v>
          </cell>
        </row>
        <row r="24328">
          <cell r="B24328" t="str">
            <v>0001</v>
          </cell>
        </row>
        <row r="24329">
          <cell r="B24329" t="str">
            <v>0001</v>
          </cell>
        </row>
        <row r="24330">
          <cell r="B24330" t="str">
            <v>0001</v>
          </cell>
        </row>
        <row r="24331">
          <cell r="B24331" t="str">
            <v>0001</v>
          </cell>
        </row>
        <row r="24332">
          <cell r="B24332" t="str">
            <v>0001</v>
          </cell>
        </row>
        <row r="24333">
          <cell r="B24333" t="str">
            <v>0001</v>
          </cell>
        </row>
        <row r="24334">
          <cell r="B24334" t="str">
            <v>0001</v>
          </cell>
        </row>
        <row r="24335">
          <cell r="B24335" t="str">
            <v>0001</v>
          </cell>
        </row>
        <row r="24336">
          <cell r="B24336" t="str">
            <v>0001</v>
          </cell>
        </row>
        <row r="24337">
          <cell r="B24337" t="str">
            <v>0001</v>
          </cell>
        </row>
        <row r="24338">
          <cell r="B24338" t="str">
            <v>0001</v>
          </cell>
        </row>
        <row r="24339">
          <cell r="B24339" t="str">
            <v>0001</v>
          </cell>
        </row>
        <row r="24340">
          <cell r="B24340" t="str">
            <v>0001</v>
          </cell>
        </row>
        <row r="24341">
          <cell r="B24341" t="str">
            <v>0001</v>
          </cell>
        </row>
        <row r="24342">
          <cell r="B24342" t="str">
            <v>0001</v>
          </cell>
        </row>
        <row r="24343">
          <cell r="B24343" t="str">
            <v>0001</v>
          </cell>
        </row>
        <row r="24344">
          <cell r="B24344" t="str">
            <v>0001</v>
          </cell>
        </row>
        <row r="24345">
          <cell r="B24345" t="str">
            <v>0001</v>
          </cell>
        </row>
        <row r="24346">
          <cell r="B24346" t="str">
            <v>0001</v>
          </cell>
        </row>
        <row r="24347">
          <cell r="B24347" t="str">
            <v>0001</v>
          </cell>
        </row>
        <row r="24348">
          <cell r="B24348" t="str">
            <v>0001</v>
          </cell>
        </row>
        <row r="24349">
          <cell r="B24349" t="str">
            <v>0001</v>
          </cell>
        </row>
        <row r="24350">
          <cell r="B24350" t="str">
            <v>0001</v>
          </cell>
        </row>
        <row r="24351">
          <cell r="B24351" t="str">
            <v>0001</v>
          </cell>
        </row>
        <row r="24352">
          <cell r="B24352" t="str">
            <v>0001</v>
          </cell>
        </row>
        <row r="24353">
          <cell r="B24353" t="str">
            <v>0001</v>
          </cell>
        </row>
        <row r="24354">
          <cell r="B24354" t="str">
            <v>0001</v>
          </cell>
        </row>
        <row r="24355">
          <cell r="B24355" t="str">
            <v>0001</v>
          </cell>
        </row>
        <row r="24356">
          <cell r="B24356" t="str">
            <v>0001</v>
          </cell>
        </row>
        <row r="24357">
          <cell r="B24357" t="str">
            <v>0001</v>
          </cell>
        </row>
        <row r="24358">
          <cell r="B24358" t="str">
            <v>0001</v>
          </cell>
        </row>
        <row r="24359">
          <cell r="B24359" t="str">
            <v>0001</v>
          </cell>
        </row>
        <row r="24360">
          <cell r="B24360" t="str">
            <v>0001</v>
          </cell>
        </row>
        <row r="24361">
          <cell r="B24361" t="str">
            <v>0001</v>
          </cell>
        </row>
        <row r="24362">
          <cell r="B24362" t="str">
            <v>0001</v>
          </cell>
        </row>
        <row r="24363">
          <cell r="B24363" t="str">
            <v>0001</v>
          </cell>
        </row>
        <row r="24364">
          <cell r="B24364" t="str">
            <v>0001</v>
          </cell>
        </row>
        <row r="24365">
          <cell r="B24365" t="str">
            <v>0001</v>
          </cell>
        </row>
        <row r="24366">
          <cell r="B24366" t="str">
            <v>0001</v>
          </cell>
        </row>
        <row r="24367">
          <cell r="B24367" t="str">
            <v>0001</v>
          </cell>
        </row>
        <row r="24368">
          <cell r="B24368" t="str">
            <v>0001</v>
          </cell>
        </row>
        <row r="24369">
          <cell r="B24369" t="str">
            <v>0001</v>
          </cell>
        </row>
        <row r="24370">
          <cell r="B24370" t="str">
            <v>0001</v>
          </cell>
        </row>
        <row r="24371">
          <cell r="B24371" t="str">
            <v>0001</v>
          </cell>
        </row>
        <row r="24372">
          <cell r="B24372" t="str">
            <v>0001</v>
          </cell>
        </row>
        <row r="24373">
          <cell r="B24373" t="str">
            <v>0001</v>
          </cell>
        </row>
        <row r="24374">
          <cell r="B24374" t="str">
            <v>0001</v>
          </cell>
        </row>
        <row r="24375">
          <cell r="B24375" t="str">
            <v>0001</v>
          </cell>
        </row>
        <row r="24376">
          <cell r="B24376" t="str">
            <v>0001</v>
          </cell>
        </row>
        <row r="24377">
          <cell r="B24377" t="str">
            <v>0001</v>
          </cell>
        </row>
        <row r="24378">
          <cell r="B24378" t="str">
            <v>0001</v>
          </cell>
        </row>
        <row r="24379">
          <cell r="B24379" t="str">
            <v>0001</v>
          </cell>
        </row>
        <row r="24380">
          <cell r="B24380" t="str">
            <v>0001</v>
          </cell>
        </row>
        <row r="24381">
          <cell r="B24381" t="str">
            <v>0001</v>
          </cell>
        </row>
        <row r="24382">
          <cell r="B24382" t="str">
            <v>0001</v>
          </cell>
        </row>
        <row r="24383">
          <cell r="B24383" t="str">
            <v>0001</v>
          </cell>
        </row>
        <row r="24384">
          <cell r="B24384" t="str">
            <v>0001</v>
          </cell>
        </row>
        <row r="24385">
          <cell r="B24385" t="str">
            <v>0001</v>
          </cell>
        </row>
        <row r="24386">
          <cell r="B24386" t="str">
            <v>0001</v>
          </cell>
        </row>
        <row r="24387">
          <cell r="B24387" t="str">
            <v>0001</v>
          </cell>
        </row>
        <row r="24388">
          <cell r="B24388" t="str">
            <v>0001</v>
          </cell>
        </row>
        <row r="24389">
          <cell r="B24389" t="str">
            <v>0001</v>
          </cell>
        </row>
        <row r="24390">
          <cell r="B24390" t="str">
            <v>0001</v>
          </cell>
        </row>
        <row r="24391">
          <cell r="B24391" t="str">
            <v>0001</v>
          </cell>
        </row>
        <row r="24392">
          <cell r="B24392" t="str">
            <v>0001</v>
          </cell>
        </row>
        <row r="24393">
          <cell r="B24393" t="str">
            <v>0001</v>
          </cell>
        </row>
        <row r="24394">
          <cell r="B24394" t="str">
            <v>0001</v>
          </cell>
        </row>
        <row r="24395">
          <cell r="B24395" t="str">
            <v>0001</v>
          </cell>
        </row>
        <row r="24396">
          <cell r="B24396" t="str">
            <v>0001</v>
          </cell>
        </row>
        <row r="24397">
          <cell r="B24397" t="str">
            <v>0001</v>
          </cell>
        </row>
        <row r="24398">
          <cell r="B24398" t="str">
            <v>0001</v>
          </cell>
        </row>
        <row r="24399">
          <cell r="B24399" t="str">
            <v>0001</v>
          </cell>
        </row>
        <row r="24400">
          <cell r="B24400" t="str">
            <v>0001</v>
          </cell>
        </row>
        <row r="24401">
          <cell r="B24401" t="str">
            <v>0001</v>
          </cell>
        </row>
        <row r="24402">
          <cell r="B24402" t="str">
            <v>0001</v>
          </cell>
        </row>
        <row r="24403">
          <cell r="B24403" t="str">
            <v>0001</v>
          </cell>
        </row>
        <row r="24404">
          <cell r="B24404" t="str">
            <v>0001</v>
          </cell>
        </row>
        <row r="24405">
          <cell r="B24405" t="str">
            <v>0001</v>
          </cell>
        </row>
        <row r="24406">
          <cell r="B24406" t="str">
            <v>0001</v>
          </cell>
        </row>
        <row r="24407">
          <cell r="B24407" t="str">
            <v>0001</v>
          </cell>
        </row>
        <row r="24408">
          <cell r="B24408" t="str">
            <v>0001</v>
          </cell>
        </row>
        <row r="24409">
          <cell r="B24409" t="str">
            <v>0001</v>
          </cell>
        </row>
        <row r="24410">
          <cell r="B24410" t="str">
            <v>0001</v>
          </cell>
        </row>
        <row r="24411">
          <cell r="B24411" t="str">
            <v>0001</v>
          </cell>
        </row>
        <row r="24412">
          <cell r="B24412" t="str">
            <v>0001</v>
          </cell>
        </row>
        <row r="24413">
          <cell r="B24413" t="str">
            <v>0001</v>
          </cell>
        </row>
        <row r="24414">
          <cell r="B24414" t="str">
            <v>0001</v>
          </cell>
        </row>
        <row r="24415">
          <cell r="B24415" t="str">
            <v>0001</v>
          </cell>
        </row>
        <row r="24416">
          <cell r="B24416" t="str">
            <v>0001</v>
          </cell>
        </row>
        <row r="24417">
          <cell r="B24417" t="str">
            <v>0001</v>
          </cell>
        </row>
        <row r="24418">
          <cell r="B24418" t="str">
            <v>0001</v>
          </cell>
        </row>
        <row r="24419">
          <cell r="B24419" t="str">
            <v>0001</v>
          </cell>
        </row>
        <row r="24420">
          <cell r="B24420" t="str">
            <v>0001</v>
          </cell>
        </row>
        <row r="24421">
          <cell r="B24421" t="str">
            <v>0001</v>
          </cell>
        </row>
        <row r="24422">
          <cell r="B24422" t="str">
            <v>0001</v>
          </cell>
        </row>
        <row r="24423">
          <cell r="B24423" t="str">
            <v>0001</v>
          </cell>
        </row>
        <row r="24424">
          <cell r="B24424" t="str">
            <v>0001</v>
          </cell>
        </row>
        <row r="24425">
          <cell r="B24425" t="str">
            <v>0001</v>
          </cell>
        </row>
        <row r="24426">
          <cell r="B24426" t="str">
            <v>0001</v>
          </cell>
        </row>
        <row r="24427">
          <cell r="B24427" t="str">
            <v>0001</v>
          </cell>
        </row>
        <row r="24428">
          <cell r="B24428" t="str">
            <v>0001</v>
          </cell>
        </row>
        <row r="24429">
          <cell r="B24429" t="str">
            <v>0001</v>
          </cell>
        </row>
        <row r="24430">
          <cell r="B24430" t="str">
            <v>0001</v>
          </cell>
        </row>
        <row r="24431">
          <cell r="B24431" t="str">
            <v>0001</v>
          </cell>
        </row>
        <row r="24432">
          <cell r="B24432" t="str">
            <v>0001</v>
          </cell>
        </row>
        <row r="24433">
          <cell r="B24433" t="str">
            <v>0001</v>
          </cell>
        </row>
        <row r="24434">
          <cell r="B24434" t="str">
            <v>0001</v>
          </cell>
        </row>
        <row r="24435">
          <cell r="B24435" t="str">
            <v>0001</v>
          </cell>
        </row>
        <row r="24436">
          <cell r="B24436" t="str">
            <v>0001</v>
          </cell>
        </row>
        <row r="24437">
          <cell r="B24437" t="str">
            <v>0001</v>
          </cell>
        </row>
        <row r="24438">
          <cell r="B24438" t="str">
            <v>0001</v>
          </cell>
        </row>
        <row r="24439">
          <cell r="B24439" t="str">
            <v>0001</v>
          </cell>
        </row>
        <row r="24440">
          <cell r="B24440" t="str">
            <v>0001</v>
          </cell>
        </row>
        <row r="24441">
          <cell r="B24441" t="str">
            <v>0001</v>
          </cell>
        </row>
        <row r="24442">
          <cell r="B24442" t="str">
            <v>0001</v>
          </cell>
        </row>
        <row r="24443">
          <cell r="B24443" t="str">
            <v>0001</v>
          </cell>
        </row>
        <row r="24444">
          <cell r="B24444" t="str">
            <v>0001</v>
          </cell>
        </row>
        <row r="24445">
          <cell r="B24445" t="str">
            <v>0001</v>
          </cell>
        </row>
        <row r="24446">
          <cell r="B24446" t="str">
            <v>0001</v>
          </cell>
        </row>
        <row r="24447">
          <cell r="B24447" t="str">
            <v>0001</v>
          </cell>
        </row>
        <row r="24448">
          <cell r="B24448" t="str">
            <v>0001</v>
          </cell>
        </row>
        <row r="24449">
          <cell r="B24449" t="str">
            <v>0001</v>
          </cell>
        </row>
        <row r="24450">
          <cell r="B24450" t="str">
            <v>0001</v>
          </cell>
        </row>
        <row r="24451">
          <cell r="B24451" t="str">
            <v>0001</v>
          </cell>
        </row>
        <row r="24452">
          <cell r="B24452" t="str">
            <v>0001</v>
          </cell>
        </row>
        <row r="24453">
          <cell r="B24453" t="str">
            <v>0001</v>
          </cell>
        </row>
        <row r="24454">
          <cell r="B24454" t="str">
            <v>0001</v>
          </cell>
        </row>
        <row r="24455">
          <cell r="B24455" t="str">
            <v>0001</v>
          </cell>
        </row>
        <row r="24456">
          <cell r="B24456" t="str">
            <v>0001</v>
          </cell>
        </row>
        <row r="24457">
          <cell r="B24457" t="str">
            <v>0001</v>
          </cell>
        </row>
        <row r="24458">
          <cell r="B24458" t="str">
            <v>0001</v>
          </cell>
        </row>
        <row r="24459">
          <cell r="B24459" t="str">
            <v>0001</v>
          </cell>
        </row>
        <row r="24460">
          <cell r="B24460" t="str">
            <v>0001</v>
          </cell>
        </row>
        <row r="24461">
          <cell r="B24461" t="str">
            <v>0001</v>
          </cell>
        </row>
        <row r="24462">
          <cell r="B24462" t="str">
            <v>0001</v>
          </cell>
        </row>
        <row r="24463">
          <cell r="B24463" t="str">
            <v>0001</v>
          </cell>
        </row>
        <row r="24464">
          <cell r="B24464" t="str">
            <v>0001</v>
          </cell>
        </row>
        <row r="24465">
          <cell r="B24465" t="str">
            <v>0001</v>
          </cell>
        </row>
        <row r="24466">
          <cell r="B24466" t="str">
            <v>0001</v>
          </cell>
        </row>
        <row r="24467">
          <cell r="B24467" t="str">
            <v>0001</v>
          </cell>
        </row>
        <row r="24468">
          <cell r="B24468" t="str">
            <v>0001</v>
          </cell>
        </row>
        <row r="24469">
          <cell r="B24469" t="str">
            <v>0001</v>
          </cell>
        </row>
        <row r="24470">
          <cell r="B24470" t="str">
            <v>0001</v>
          </cell>
        </row>
        <row r="24471">
          <cell r="B24471" t="str">
            <v>0001</v>
          </cell>
        </row>
        <row r="24472">
          <cell r="B24472" t="str">
            <v>0001</v>
          </cell>
        </row>
        <row r="24473">
          <cell r="B24473" t="str">
            <v>0001</v>
          </cell>
        </row>
        <row r="24474">
          <cell r="B24474" t="str">
            <v>0001</v>
          </cell>
        </row>
        <row r="24475">
          <cell r="B24475" t="str">
            <v>0001</v>
          </cell>
        </row>
        <row r="24476">
          <cell r="B24476" t="str">
            <v>0001</v>
          </cell>
        </row>
        <row r="24477">
          <cell r="B24477" t="str">
            <v>0001</v>
          </cell>
        </row>
        <row r="24478">
          <cell r="B24478" t="str">
            <v>0001</v>
          </cell>
        </row>
        <row r="24479">
          <cell r="B24479" t="str">
            <v>0001</v>
          </cell>
        </row>
        <row r="24480">
          <cell r="B24480" t="str">
            <v>0001</v>
          </cell>
        </row>
        <row r="24481">
          <cell r="B24481" t="str">
            <v>0001</v>
          </cell>
        </row>
        <row r="24482">
          <cell r="B24482" t="str">
            <v>0001</v>
          </cell>
        </row>
        <row r="24483">
          <cell r="B24483" t="str">
            <v>0001</v>
          </cell>
        </row>
        <row r="24484">
          <cell r="B24484" t="str">
            <v>0001</v>
          </cell>
        </row>
        <row r="24485">
          <cell r="B24485" t="str">
            <v>0001</v>
          </cell>
        </row>
        <row r="24486">
          <cell r="B24486" t="str">
            <v>0001</v>
          </cell>
        </row>
        <row r="24487">
          <cell r="B24487" t="str">
            <v>0001</v>
          </cell>
        </row>
        <row r="24488">
          <cell r="B24488" t="str">
            <v>0001</v>
          </cell>
        </row>
        <row r="24489">
          <cell r="B24489" t="str">
            <v>0001</v>
          </cell>
        </row>
        <row r="24490">
          <cell r="B24490" t="str">
            <v>0001</v>
          </cell>
        </row>
        <row r="24491">
          <cell r="B24491" t="str">
            <v>0001</v>
          </cell>
        </row>
        <row r="24492">
          <cell r="B24492" t="str">
            <v>0001</v>
          </cell>
        </row>
        <row r="24493">
          <cell r="B24493" t="str">
            <v>0001</v>
          </cell>
        </row>
        <row r="24494">
          <cell r="B24494" t="str">
            <v>0001</v>
          </cell>
        </row>
        <row r="24495">
          <cell r="B24495" t="str">
            <v>0001</v>
          </cell>
        </row>
        <row r="24496">
          <cell r="B24496" t="str">
            <v>0001</v>
          </cell>
        </row>
        <row r="24497">
          <cell r="B24497" t="str">
            <v>0001</v>
          </cell>
        </row>
        <row r="24498">
          <cell r="B24498" t="str">
            <v>0001</v>
          </cell>
        </row>
        <row r="24499">
          <cell r="B24499" t="str">
            <v>0001</v>
          </cell>
        </row>
        <row r="24500">
          <cell r="B24500" t="str">
            <v>0001</v>
          </cell>
        </row>
        <row r="24501">
          <cell r="B24501" t="str">
            <v>0001</v>
          </cell>
        </row>
        <row r="24502">
          <cell r="B24502" t="str">
            <v>0001</v>
          </cell>
        </row>
        <row r="24503">
          <cell r="B24503" t="str">
            <v>0001</v>
          </cell>
        </row>
        <row r="24504">
          <cell r="B24504" t="str">
            <v>0001</v>
          </cell>
        </row>
        <row r="24505">
          <cell r="B24505" t="str">
            <v>0001</v>
          </cell>
        </row>
        <row r="24506">
          <cell r="B24506" t="str">
            <v>0001</v>
          </cell>
        </row>
        <row r="24507">
          <cell r="B24507" t="str">
            <v>0001</v>
          </cell>
        </row>
        <row r="24508">
          <cell r="B24508" t="str">
            <v>0001</v>
          </cell>
        </row>
        <row r="24509">
          <cell r="B24509" t="str">
            <v>0001</v>
          </cell>
        </row>
        <row r="24510">
          <cell r="B24510" t="str">
            <v>0001</v>
          </cell>
        </row>
        <row r="24511">
          <cell r="B24511" t="str">
            <v>0001</v>
          </cell>
        </row>
        <row r="24512">
          <cell r="B24512" t="str">
            <v>0001</v>
          </cell>
        </row>
        <row r="24513">
          <cell r="B24513" t="str">
            <v>0001</v>
          </cell>
        </row>
        <row r="24514">
          <cell r="B24514" t="str">
            <v>0001</v>
          </cell>
        </row>
        <row r="24515">
          <cell r="B24515" t="str">
            <v>0001</v>
          </cell>
        </row>
        <row r="24516">
          <cell r="B24516" t="str">
            <v>0001</v>
          </cell>
        </row>
        <row r="24517">
          <cell r="B24517" t="str">
            <v>0001</v>
          </cell>
        </row>
        <row r="24518">
          <cell r="B24518" t="str">
            <v>0001</v>
          </cell>
        </row>
        <row r="24519">
          <cell r="B24519" t="str">
            <v>0001</v>
          </cell>
        </row>
        <row r="24520">
          <cell r="B24520" t="str">
            <v>0001</v>
          </cell>
        </row>
        <row r="24521">
          <cell r="B24521" t="str">
            <v>0001</v>
          </cell>
        </row>
        <row r="24522">
          <cell r="B24522" t="str">
            <v>0001</v>
          </cell>
        </row>
        <row r="24523">
          <cell r="B24523" t="str">
            <v>0001</v>
          </cell>
        </row>
        <row r="24524">
          <cell r="B24524" t="str">
            <v>0001</v>
          </cell>
        </row>
        <row r="24525">
          <cell r="B24525" t="str">
            <v>0001</v>
          </cell>
        </row>
        <row r="24526">
          <cell r="B24526" t="str">
            <v>0001</v>
          </cell>
        </row>
        <row r="24527">
          <cell r="B24527" t="str">
            <v>0001</v>
          </cell>
        </row>
        <row r="24528">
          <cell r="B24528" t="str">
            <v>0001</v>
          </cell>
        </row>
        <row r="24529">
          <cell r="B24529" t="str">
            <v>0001</v>
          </cell>
        </row>
        <row r="24530">
          <cell r="B24530" t="str">
            <v>0001</v>
          </cell>
        </row>
        <row r="24531">
          <cell r="B24531" t="str">
            <v>0001</v>
          </cell>
        </row>
        <row r="24532">
          <cell r="B24532" t="str">
            <v>0001</v>
          </cell>
        </row>
        <row r="24533">
          <cell r="B24533" t="str">
            <v>0001</v>
          </cell>
        </row>
        <row r="24534">
          <cell r="B24534" t="str">
            <v>0001</v>
          </cell>
        </row>
        <row r="24535">
          <cell r="B24535" t="str">
            <v>0001</v>
          </cell>
        </row>
        <row r="24536">
          <cell r="B24536" t="str">
            <v>0001</v>
          </cell>
        </row>
        <row r="24537">
          <cell r="B24537" t="str">
            <v>0001</v>
          </cell>
        </row>
        <row r="24538">
          <cell r="B24538" t="str">
            <v>0001</v>
          </cell>
        </row>
        <row r="24539">
          <cell r="B24539" t="str">
            <v>0001</v>
          </cell>
        </row>
        <row r="24540">
          <cell r="B24540" t="str">
            <v>0001</v>
          </cell>
        </row>
        <row r="24541">
          <cell r="B24541" t="str">
            <v>0001</v>
          </cell>
        </row>
        <row r="24542">
          <cell r="B24542" t="str">
            <v>0001</v>
          </cell>
        </row>
        <row r="24543">
          <cell r="B24543" t="str">
            <v>0001</v>
          </cell>
        </row>
        <row r="24544">
          <cell r="B24544" t="str">
            <v>0001</v>
          </cell>
        </row>
        <row r="24545">
          <cell r="B24545" t="str">
            <v>0001</v>
          </cell>
        </row>
        <row r="24546">
          <cell r="B24546" t="str">
            <v>0001</v>
          </cell>
        </row>
        <row r="24547">
          <cell r="B24547" t="str">
            <v>0001</v>
          </cell>
        </row>
        <row r="24548">
          <cell r="B24548" t="str">
            <v>0001</v>
          </cell>
        </row>
        <row r="24549">
          <cell r="B24549" t="str">
            <v>0001</v>
          </cell>
        </row>
        <row r="24550">
          <cell r="B24550" t="str">
            <v>0001</v>
          </cell>
        </row>
        <row r="24551">
          <cell r="B24551" t="str">
            <v>0001</v>
          </cell>
        </row>
        <row r="24552">
          <cell r="B24552" t="str">
            <v>0001</v>
          </cell>
        </row>
        <row r="24553">
          <cell r="B24553" t="str">
            <v>0001</v>
          </cell>
        </row>
        <row r="24554">
          <cell r="B24554" t="str">
            <v>0001</v>
          </cell>
        </row>
        <row r="24555">
          <cell r="B24555" t="str">
            <v>0001</v>
          </cell>
        </row>
        <row r="24556">
          <cell r="B24556" t="str">
            <v>0001</v>
          </cell>
        </row>
        <row r="24557">
          <cell r="B24557" t="str">
            <v>0001</v>
          </cell>
        </row>
        <row r="24558">
          <cell r="B24558" t="str">
            <v>0001</v>
          </cell>
        </row>
        <row r="24559">
          <cell r="B24559" t="str">
            <v>0001</v>
          </cell>
        </row>
        <row r="24560">
          <cell r="B24560" t="str">
            <v>0001</v>
          </cell>
        </row>
        <row r="24561">
          <cell r="B24561" t="str">
            <v>0001</v>
          </cell>
        </row>
        <row r="24562">
          <cell r="B24562" t="str">
            <v>0001</v>
          </cell>
        </row>
        <row r="24563">
          <cell r="B24563" t="str">
            <v>0001</v>
          </cell>
        </row>
        <row r="24564">
          <cell r="B24564" t="str">
            <v>0001</v>
          </cell>
        </row>
        <row r="24565">
          <cell r="B24565" t="str">
            <v>0001</v>
          </cell>
        </row>
        <row r="24566">
          <cell r="B24566" t="str">
            <v>0001</v>
          </cell>
        </row>
        <row r="24567">
          <cell r="B24567" t="str">
            <v>0001</v>
          </cell>
        </row>
        <row r="24568">
          <cell r="B24568" t="str">
            <v>0001</v>
          </cell>
        </row>
        <row r="24569">
          <cell r="B24569" t="str">
            <v>0001</v>
          </cell>
        </row>
        <row r="24570">
          <cell r="B24570" t="str">
            <v>0001</v>
          </cell>
        </row>
        <row r="24571">
          <cell r="B24571" t="str">
            <v>0001</v>
          </cell>
        </row>
        <row r="24572">
          <cell r="B24572" t="str">
            <v>0001</v>
          </cell>
        </row>
        <row r="24573">
          <cell r="B24573" t="str">
            <v>0001</v>
          </cell>
        </row>
        <row r="24574">
          <cell r="B24574" t="str">
            <v>0001</v>
          </cell>
        </row>
        <row r="24575">
          <cell r="B24575" t="str">
            <v>0001</v>
          </cell>
        </row>
        <row r="24576">
          <cell r="B24576" t="str">
            <v>0001</v>
          </cell>
        </row>
        <row r="24577">
          <cell r="B24577" t="str">
            <v>0001</v>
          </cell>
        </row>
        <row r="24578">
          <cell r="B24578" t="str">
            <v>0001</v>
          </cell>
        </row>
        <row r="24579">
          <cell r="B24579" t="str">
            <v>0001</v>
          </cell>
        </row>
        <row r="24580">
          <cell r="B24580" t="str">
            <v>0001</v>
          </cell>
        </row>
        <row r="24581">
          <cell r="B24581" t="str">
            <v>0001</v>
          </cell>
        </row>
        <row r="24582">
          <cell r="B24582" t="str">
            <v>0001</v>
          </cell>
        </row>
        <row r="24583">
          <cell r="B24583" t="str">
            <v>0001</v>
          </cell>
        </row>
        <row r="24584">
          <cell r="B24584" t="str">
            <v>0001</v>
          </cell>
        </row>
        <row r="24585">
          <cell r="B24585" t="str">
            <v>0001</v>
          </cell>
        </row>
        <row r="24586">
          <cell r="B24586" t="str">
            <v>0001</v>
          </cell>
        </row>
        <row r="24587">
          <cell r="B24587" t="str">
            <v>0001</v>
          </cell>
        </row>
        <row r="24588">
          <cell r="B24588" t="str">
            <v>0001</v>
          </cell>
        </row>
        <row r="24589">
          <cell r="B24589" t="str">
            <v>0001</v>
          </cell>
        </row>
        <row r="24590">
          <cell r="B24590" t="str">
            <v>0001</v>
          </cell>
        </row>
        <row r="24591">
          <cell r="B24591" t="str">
            <v>0001</v>
          </cell>
        </row>
        <row r="24592">
          <cell r="B24592" t="str">
            <v>0001</v>
          </cell>
        </row>
        <row r="24593">
          <cell r="B24593" t="str">
            <v>0001</v>
          </cell>
        </row>
        <row r="24594">
          <cell r="B24594" t="str">
            <v>0001</v>
          </cell>
        </row>
        <row r="24595">
          <cell r="B24595" t="str">
            <v>0001</v>
          </cell>
        </row>
        <row r="24596">
          <cell r="B24596" t="str">
            <v>0001</v>
          </cell>
        </row>
        <row r="24597">
          <cell r="B24597" t="str">
            <v>0001</v>
          </cell>
        </row>
        <row r="24598">
          <cell r="B24598" t="str">
            <v>0001</v>
          </cell>
        </row>
        <row r="24599">
          <cell r="B24599" t="str">
            <v>0001</v>
          </cell>
        </row>
        <row r="24600">
          <cell r="B24600" t="str">
            <v>0001</v>
          </cell>
        </row>
        <row r="24601">
          <cell r="B24601" t="str">
            <v>0001</v>
          </cell>
        </row>
        <row r="24602">
          <cell r="B24602" t="str">
            <v>0001</v>
          </cell>
        </row>
        <row r="24603">
          <cell r="B24603" t="str">
            <v>0001</v>
          </cell>
        </row>
        <row r="24604">
          <cell r="B24604" t="str">
            <v>0001</v>
          </cell>
        </row>
        <row r="24605">
          <cell r="B24605" t="str">
            <v>0001</v>
          </cell>
        </row>
        <row r="24606">
          <cell r="B24606" t="str">
            <v>0001</v>
          </cell>
        </row>
        <row r="24607">
          <cell r="B24607" t="str">
            <v>0001</v>
          </cell>
        </row>
        <row r="24608">
          <cell r="B24608" t="str">
            <v>0001</v>
          </cell>
        </row>
        <row r="24609">
          <cell r="B24609" t="str">
            <v>0001</v>
          </cell>
        </row>
        <row r="24610">
          <cell r="B24610" t="str">
            <v>0001</v>
          </cell>
        </row>
        <row r="24611">
          <cell r="B24611" t="str">
            <v>0001</v>
          </cell>
        </row>
        <row r="24612">
          <cell r="B24612" t="str">
            <v>0001</v>
          </cell>
        </row>
        <row r="24613">
          <cell r="B24613" t="str">
            <v>0001</v>
          </cell>
        </row>
        <row r="24614">
          <cell r="B24614" t="str">
            <v>0001</v>
          </cell>
        </row>
        <row r="24615">
          <cell r="B24615" t="str">
            <v>0001</v>
          </cell>
        </row>
        <row r="24616">
          <cell r="B24616" t="str">
            <v>0001</v>
          </cell>
        </row>
        <row r="24617">
          <cell r="B24617" t="str">
            <v>0001</v>
          </cell>
        </row>
        <row r="24618">
          <cell r="B24618" t="str">
            <v>0001</v>
          </cell>
        </row>
        <row r="24619">
          <cell r="B24619" t="str">
            <v>0001</v>
          </cell>
        </row>
        <row r="24620">
          <cell r="B24620" t="str">
            <v>0001</v>
          </cell>
        </row>
        <row r="24621">
          <cell r="B24621" t="str">
            <v>0001</v>
          </cell>
        </row>
        <row r="24622">
          <cell r="B24622" t="str">
            <v>0001</v>
          </cell>
        </row>
        <row r="24623">
          <cell r="B24623" t="str">
            <v>0001</v>
          </cell>
        </row>
        <row r="24624">
          <cell r="B24624" t="str">
            <v>0001</v>
          </cell>
        </row>
        <row r="24625">
          <cell r="B24625" t="str">
            <v>0001</v>
          </cell>
        </row>
        <row r="24626">
          <cell r="B24626" t="str">
            <v>0001</v>
          </cell>
        </row>
        <row r="24627">
          <cell r="B24627" t="str">
            <v>0001</v>
          </cell>
        </row>
        <row r="24628">
          <cell r="B24628" t="str">
            <v>0001</v>
          </cell>
        </row>
        <row r="24629">
          <cell r="B24629" t="str">
            <v>0001</v>
          </cell>
        </row>
        <row r="24630">
          <cell r="B24630" t="str">
            <v>0001</v>
          </cell>
        </row>
        <row r="24631">
          <cell r="B24631" t="str">
            <v>0001</v>
          </cell>
        </row>
        <row r="24632">
          <cell r="B24632" t="str">
            <v>0001</v>
          </cell>
        </row>
        <row r="24633">
          <cell r="B24633" t="str">
            <v>0001</v>
          </cell>
        </row>
        <row r="24634">
          <cell r="B24634" t="str">
            <v>0001</v>
          </cell>
        </row>
        <row r="24635">
          <cell r="B24635" t="str">
            <v>0001</v>
          </cell>
        </row>
        <row r="24636">
          <cell r="B24636" t="str">
            <v>0001</v>
          </cell>
        </row>
        <row r="24637">
          <cell r="B24637" t="str">
            <v>0001</v>
          </cell>
        </row>
        <row r="24638">
          <cell r="B24638" t="str">
            <v>0001</v>
          </cell>
        </row>
        <row r="24639">
          <cell r="B24639" t="str">
            <v>0001</v>
          </cell>
        </row>
        <row r="24640">
          <cell r="B24640" t="str">
            <v>0001</v>
          </cell>
        </row>
        <row r="24641">
          <cell r="B24641" t="str">
            <v>0001</v>
          </cell>
        </row>
        <row r="24642">
          <cell r="B24642" t="str">
            <v>0001</v>
          </cell>
        </row>
        <row r="24643">
          <cell r="B24643" t="str">
            <v>0001</v>
          </cell>
        </row>
        <row r="24644">
          <cell r="B24644" t="str">
            <v>0001</v>
          </cell>
        </row>
        <row r="24645">
          <cell r="B24645" t="str">
            <v>0001</v>
          </cell>
        </row>
        <row r="24646">
          <cell r="B24646" t="str">
            <v>0001</v>
          </cell>
        </row>
        <row r="24647">
          <cell r="B24647" t="str">
            <v>0001</v>
          </cell>
        </row>
        <row r="24648">
          <cell r="B24648" t="str">
            <v>0001</v>
          </cell>
        </row>
        <row r="24649">
          <cell r="B24649" t="str">
            <v>0001</v>
          </cell>
        </row>
        <row r="24650">
          <cell r="B24650" t="str">
            <v>0001</v>
          </cell>
        </row>
        <row r="24651">
          <cell r="B24651" t="str">
            <v>0001</v>
          </cell>
        </row>
        <row r="24652">
          <cell r="B24652" t="str">
            <v>0001</v>
          </cell>
        </row>
        <row r="24653">
          <cell r="B24653" t="str">
            <v>0001</v>
          </cell>
        </row>
        <row r="24654">
          <cell r="B24654" t="str">
            <v>0001</v>
          </cell>
        </row>
        <row r="24655">
          <cell r="B24655" t="str">
            <v>0001</v>
          </cell>
        </row>
        <row r="24656">
          <cell r="B24656" t="str">
            <v>0001</v>
          </cell>
        </row>
        <row r="24657">
          <cell r="B24657" t="str">
            <v>0001</v>
          </cell>
        </row>
        <row r="24658">
          <cell r="B24658" t="str">
            <v>0001</v>
          </cell>
        </row>
        <row r="24659">
          <cell r="B24659" t="str">
            <v>0001</v>
          </cell>
        </row>
        <row r="24660">
          <cell r="B24660" t="str">
            <v>0001</v>
          </cell>
        </row>
        <row r="24661">
          <cell r="B24661" t="str">
            <v>0001</v>
          </cell>
        </row>
        <row r="24662">
          <cell r="B24662" t="str">
            <v>0001</v>
          </cell>
        </row>
        <row r="24663">
          <cell r="B24663" t="str">
            <v>0001</v>
          </cell>
        </row>
        <row r="24664">
          <cell r="B24664" t="str">
            <v>0001</v>
          </cell>
        </row>
        <row r="24665">
          <cell r="B24665" t="str">
            <v>0001</v>
          </cell>
        </row>
        <row r="24666">
          <cell r="B24666" t="str">
            <v>0001</v>
          </cell>
        </row>
        <row r="24667">
          <cell r="B24667" t="str">
            <v>0001</v>
          </cell>
        </row>
        <row r="24668">
          <cell r="B24668" t="str">
            <v>0001</v>
          </cell>
        </row>
        <row r="24669">
          <cell r="B24669" t="str">
            <v>0001</v>
          </cell>
        </row>
        <row r="24670">
          <cell r="B24670" t="str">
            <v>0001</v>
          </cell>
        </row>
        <row r="24671">
          <cell r="B24671" t="str">
            <v>0001</v>
          </cell>
        </row>
        <row r="24672">
          <cell r="B24672" t="str">
            <v>0001</v>
          </cell>
        </row>
        <row r="24673">
          <cell r="B24673" t="str">
            <v>0001</v>
          </cell>
        </row>
        <row r="24674">
          <cell r="B24674" t="str">
            <v>0001</v>
          </cell>
        </row>
        <row r="24675">
          <cell r="B24675" t="str">
            <v>0001</v>
          </cell>
        </row>
        <row r="24676">
          <cell r="B24676" t="str">
            <v>0001</v>
          </cell>
        </row>
        <row r="24677">
          <cell r="B24677" t="str">
            <v>0001</v>
          </cell>
        </row>
        <row r="24678">
          <cell r="B24678" t="str">
            <v>0001</v>
          </cell>
        </row>
        <row r="24679">
          <cell r="B24679" t="str">
            <v>0001</v>
          </cell>
        </row>
        <row r="24680">
          <cell r="B24680" t="str">
            <v>0001</v>
          </cell>
        </row>
        <row r="24681">
          <cell r="B24681" t="str">
            <v>0001</v>
          </cell>
        </row>
        <row r="24682">
          <cell r="B24682" t="str">
            <v>0001</v>
          </cell>
        </row>
        <row r="24683">
          <cell r="B24683" t="str">
            <v>0001</v>
          </cell>
        </row>
        <row r="24684">
          <cell r="B24684" t="str">
            <v>0001</v>
          </cell>
        </row>
        <row r="24685">
          <cell r="B24685" t="str">
            <v>0001</v>
          </cell>
        </row>
        <row r="24686">
          <cell r="B24686" t="str">
            <v>0001</v>
          </cell>
        </row>
        <row r="24687">
          <cell r="B24687" t="str">
            <v>0001</v>
          </cell>
        </row>
        <row r="24688">
          <cell r="B24688" t="str">
            <v>0001</v>
          </cell>
        </row>
        <row r="24689">
          <cell r="B24689" t="str">
            <v>0001</v>
          </cell>
        </row>
        <row r="24690">
          <cell r="B24690" t="str">
            <v>0001</v>
          </cell>
        </row>
        <row r="24691">
          <cell r="B24691" t="str">
            <v>0001</v>
          </cell>
        </row>
        <row r="24692">
          <cell r="B24692" t="str">
            <v>0001</v>
          </cell>
        </row>
        <row r="24693">
          <cell r="B24693" t="str">
            <v>0001</v>
          </cell>
        </row>
        <row r="24694">
          <cell r="B24694" t="str">
            <v>0001</v>
          </cell>
        </row>
        <row r="24695">
          <cell r="B24695" t="str">
            <v>0001</v>
          </cell>
        </row>
        <row r="24696">
          <cell r="B24696" t="str">
            <v>0001</v>
          </cell>
        </row>
        <row r="24697">
          <cell r="B24697" t="str">
            <v>0001</v>
          </cell>
        </row>
        <row r="24698">
          <cell r="B24698" t="str">
            <v>0001</v>
          </cell>
        </row>
        <row r="24699">
          <cell r="B24699" t="str">
            <v>0001</v>
          </cell>
        </row>
        <row r="24700">
          <cell r="B24700" t="str">
            <v>0001</v>
          </cell>
        </row>
        <row r="24701">
          <cell r="B24701" t="str">
            <v>0001</v>
          </cell>
        </row>
        <row r="24702">
          <cell r="B24702" t="str">
            <v>0001</v>
          </cell>
        </row>
        <row r="24703">
          <cell r="B24703" t="str">
            <v>0001</v>
          </cell>
        </row>
        <row r="24704">
          <cell r="B24704" t="str">
            <v>0001</v>
          </cell>
        </row>
        <row r="24705">
          <cell r="B24705" t="str">
            <v>0001</v>
          </cell>
        </row>
        <row r="24706">
          <cell r="B24706" t="str">
            <v>0001</v>
          </cell>
        </row>
        <row r="24707">
          <cell r="B24707" t="str">
            <v>0001</v>
          </cell>
        </row>
        <row r="24708">
          <cell r="B24708" t="str">
            <v>0001</v>
          </cell>
        </row>
        <row r="24709">
          <cell r="B24709" t="str">
            <v>0001</v>
          </cell>
        </row>
        <row r="24710">
          <cell r="B24710" t="str">
            <v>0001</v>
          </cell>
        </row>
        <row r="24711">
          <cell r="B24711" t="str">
            <v>0001</v>
          </cell>
        </row>
        <row r="24712">
          <cell r="B24712" t="str">
            <v>0001</v>
          </cell>
        </row>
        <row r="24713">
          <cell r="B24713" t="str">
            <v>0001</v>
          </cell>
        </row>
        <row r="24714">
          <cell r="B24714" t="str">
            <v>0001</v>
          </cell>
        </row>
        <row r="24715">
          <cell r="B24715" t="str">
            <v>0001</v>
          </cell>
        </row>
        <row r="24716">
          <cell r="B24716" t="str">
            <v>0001</v>
          </cell>
        </row>
        <row r="24717">
          <cell r="B24717" t="str">
            <v>0001</v>
          </cell>
        </row>
        <row r="24718">
          <cell r="B24718" t="str">
            <v>0001</v>
          </cell>
        </row>
        <row r="24719">
          <cell r="B24719" t="str">
            <v>0001</v>
          </cell>
        </row>
        <row r="24720">
          <cell r="B24720" t="str">
            <v>0001</v>
          </cell>
        </row>
        <row r="24721">
          <cell r="B24721" t="str">
            <v>0001</v>
          </cell>
        </row>
        <row r="24722">
          <cell r="B24722" t="str">
            <v>0001</v>
          </cell>
        </row>
        <row r="24723">
          <cell r="B24723" t="str">
            <v>0001</v>
          </cell>
        </row>
        <row r="24724">
          <cell r="B24724" t="str">
            <v>0001</v>
          </cell>
        </row>
        <row r="24725">
          <cell r="B24725" t="str">
            <v>0001</v>
          </cell>
        </row>
        <row r="24726">
          <cell r="B24726" t="str">
            <v>0001</v>
          </cell>
        </row>
        <row r="24727">
          <cell r="B24727" t="str">
            <v>0001</v>
          </cell>
        </row>
        <row r="24728">
          <cell r="B24728" t="str">
            <v>0001</v>
          </cell>
        </row>
        <row r="24729">
          <cell r="B24729" t="str">
            <v>0001</v>
          </cell>
        </row>
        <row r="24730">
          <cell r="B24730" t="str">
            <v>0001</v>
          </cell>
        </row>
        <row r="24731">
          <cell r="B24731" t="str">
            <v>0001</v>
          </cell>
        </row>
        <row r="24732">
          <cell r="B24732" t="str">
            <v>0001</v>
          </cell>
        </row>
        <row r="24733">
          <cell r="B24733" t="str">
            <v>0001</v>
          </cell>
        </row>
        <row r="24734">
          <cell r="B24734" t="str">
            <v>0001</v>
          </cell>
        </row>
        <row r="24735">
          <cell r="B24735" t="str">
            <v>0001</v>
          </cell>
        </row>
        <row r="24736">
          <cell r="B24736" t="str">
            <v>0001</v>
          </cell>
        </row>
        <row r="24737">
          <cell r="B24737" t="str">
            <v>0001</v>
          </cell>
        </row>
        <row r="24738">
          <cell r="B24738" t="str">
            <v>0001</v>
          </cell>
        </row>
        <row r="24739">
          <cell r="B24739" t="str">
            <v>0001</v>
          </cell>
        </row>
        <row r="24740">
          <cell r="B24740" t="str">
            <v>0001</v>
          </cell>
        </row>
        <row r="24741">
          <cell r="B24741" t="str">
            <v>0001</v>
          </cell>
        </row>
        <row r="24742">
          <cell r="B24742" t="str">
            <v>0001</v>
          </cell>
        </row>
        <row r="24743">
          <cell r="B24743" t="str">
            <v>0001</v>
          </cell>
        </row>
        <row r="24744">
          <cell r="B24744" t="str">
            <v>0001</v>
          </cell>
        </row>
        <row r="24745">
          <cell r="B24745" t="str">
            <v>0001</v>
          </cell>
        </row>
        <row r="24746">
          <cell r="B24746" t="str">
            <v>0001</v>
          </cell>
        </row>
        <row r="24747">
          <cell r="B24747" t="str">
            <v>0001</v>
          </cell>
        </row>
        <row r="24748">
          <cell r="B24748" t="str">
            <v>0001</v>
          </cell>
        </row>
        <row r="24749">
          <cell r="B24749" t="str">
            <v>0001</v>
          </cell>
        </row>
        <row r="24750">
          <cell r="B24750" t="str">
            <v>0001</v>
          </cell>
        </row>
        <row r="24751">
          <cell r="B24751" t="str">
            <v>0001</v>
          </cell>
        </row>
        <row r="24752">
          <cell r="B24752" t="str">
            <v>0001</v>
          </cell>
        </row>
        <row r="24753">
          <cell r="B24753" t="str">
            <v>0001</v>
          </cell>
        </row>
        <row r="24754">
          <cell r="B24754" t="str">
            <v>0001</v>
          </cell>
        </row>
        <row r="24755">
          <cell r="B24755" t="str">
            <v>0001</v>
          </cell>
        </row>
        <row r="24756">
          <cell r="B24756" t="str">
            <v>0001</v>
          </cell>
        </row>
        <row r="24757">
          <cell r="B24757" t="str">
            <v>0001</v>
          </cell>
        </row>
        <row r="24758">
          <cell r="B24758" t="str">
            <v>0001</v>
          </cell>
        </row>
        <row r="24759">
          <cell r="B24759" t="str">
            <v>0001</v>
          </cell>
        </row>
        <row r="24760">
          <cell r="B24760" t="str">
            <v>0001</v>
          </cell>
        </row>
        <row r="24761">
          <cell r="B24761" t="str">
            <v>0001</v>
          </cell>
        </row>
        <row r="24762">
          <cell r="B24762" t="str">
            <v>0001</v>
          </cell>
        </row>
        <row r="24763">
          <cell r="B24763" t="str">
            <v>0001</v>
          </cell>
        </row>
        <row r="24764">
          <cell r="B24764" t="str">
            <v>0001</v>
          </cell>
        </row>
        <row r="24765">
          <cell r="B24765" t="str">
            <v>0001</v>
          </cell>
        </row>
        <row r="24766">
          <cell r="B24766" t="str">
            <v>0001</v>
          </cell>
        </row>
        <row r="24767">
          <cell r="B24767" t="str">
            <v>0001</v>
          </cell>
        </row>
        <row r="24768">
          <cell r="B24768" t="str">
            <v>0001</v>
          </cell>
        </row>
        <row r="24769">
          <cell r="B24769" t="str">
            <v>0001</v>
          </cell>
        </row>
        <row r="24770">
          <cell r="B24770" t="str">
            <v>0001</v>
          </cell>
        </row>
        <row r="24771">
          <cell r="B24771" t="str">
            <v>0001</v>
          </cell>
        </row>
        <row r="24772">
          <cell r="B24772" t="str">
            <v>0001</v>
          </cell>
        </row>
        <row r="24773">
          <cell r="B24773" t="str">
            <v>0001</v>
          </cell>
        </row>
        <row r="24774">
          <cell r="B24774" t="str">
            <v>0001</v>
          </cell>
        </row>
        <row r="24775">
          <cell r="B24775" t="str">
            <v>0001</v>
          </cell>
        </row>
        <row r="24776">
          <cell r="B24776" t="str">
            <v>0001</v>
          </cell>
        </row>
        <row r="24777">
          <cell r="B24777" t="str">
            <v>0001</v>
          </cell>
        </row>
        <row r="24778">
          <cell r="B24778" t="str">
            <v>0001</v>
          </cell>
        </row>
        <row r="24779">
          <cell r="B24779" t="str">
            <v>0001</v>
          </cell>
        </row>
        <row r="24780">
          <cell r="B24780" t="str">
            <v>0001</v>
          </cell>
        </row>
        <row r="24781">
          <cell r="B24781" t="str">
            <v>0001</v>
          </cell>
        </row>
        <row r="24782">
          <cell r="B24782" t="str">
            <v>0001</v>
          </cell>
        </row>
        <row r="24783">
          <cell r="B24783" t="str">
            <v>0001</v>
          </cell>
        </row>
        <row r="24784">
          <cell r="B24784" t="str">
            <v>0001</v>
          </cell>
        </row>
        <row r="24785">
          <cell r="B24785" t="str">
            <v>0001</v>
          </cell>
        </row>
        <row r="24786">
          <cell r="B24786" t="str">
            <v>0001</v>
          </cell>
        </row>
        <row r="24787">
          <cell r="B24787" t="str">
            <v>0001</v>
          </cell>
        </row>
        <row r="24788">
          <cell r="B24788" t="str">
            <v>0001</v>
          </cell>
        </row>
        <row r="24789">
          <cell r="B24789" t="str">
            <v>0001</v>
          </cell>
        </row>
        <row r="24790">
          <cell r="B24790" t="str">
            <v>0001</v>
          </cell>
        </row>
        <row r="24791">
          <cell r="B24791" t="str">
            <v>0001</v>
          </cell>
        </row>
        <row r="24792">
          <cell r="B24792" t="str">
            <v>0001</v>
          </cell>
        </row>
        <row r="24793">
          <cell r="B24793" t="str">
            <v>0001</v>
          </cell>
        </row>
        <row r="24794">
          <cell r="B24794" t="str">
            <v>0001</v>
          </cell>
        </row>
        <row r="24795">
          <cell r="B24795" t="str">
            <v>0001</v>
          </cell>
        </row>
        <row r="24796">
          <cell r="B24796" t="str">
            <v>0001</v>
          </cell>
        </row>
        <row r="24797">
          <cell r="B24797" t="str">
            <v>0001</v>
          </cell>
        </row>
        <row r="24798">
          <cell r="B24798" t="str">
            <v>0001</v>
          </cell>
        </row>
        <row r="24799">
          <cell r="B24799" t="str">
            <v>0001</v>
          </cell>
        </row>
        <row r="24800">
          <cell r="B24800" t="str">
            <v>0001</v>
          </cell>
        </row>
        <row r="24801">
          <cell r="B24801" t="str">
            <v>0001</v>
          </cell>
        </row>
        <row r="24802">
          <cell r="B24802" t="str">
            <v>0001</v>
          </cell>
        </row>
        <row r="24803">
          <cell r="B24803" t="str">
            <v>0001</v>
          </cell>
        </row>
        <row r="24804">
          <cell r="B24804" t="str">
            <v>0001</v>
          </cell>
        </row>
        <row r="24805">
          <cell r="B24805" t="str">
            <v>0001</v>
          </cell>
        </row>
        <row r="24806">
          <cell r="B24806" t="str">
            <v>0001</v>
          </cell>
        </row>
        <row r="24807">
          <cell r="B24807" t="str">
            <v>0001</v>
          </cell>
        </row>
        <row r="24808">
          <cell r="B24808" t="str">
            <v>0001</v>
          </cell>
        </row>
        <row r="24809">
          <cell r="B24809" t="str">
            <v>0001</v>
          </cell>
        </row>
        <row r="24810">
          <cell r="B24810" t="str">
            <v>0001</v>
          </cell>
        </row>
        <row r="24811">
          <cell r="B24811" t="str">
            <v>0001</v>
          </cell>
        </row>
        <row r="24812">
          <cell r="B24812" t="str">
            <v>0001</v>
          </cell>
        </row>
        <row r="24813">
          <cell r="B24813" t="str">
            <v>0001</v>
          </cell>
        </row>
        <row r="24814">
          <cell r="B24814" t="str">
            <v>0001</v>
          </cell>
        </row>
        <row r="24815">
          <cell r="B24815" t="str">
            <v>0001</v>
          </cell>
        </row>
        <row r="24816">
          <cell r="B24816" t="str">
            <v>0001</v>
          </cell>
        </row>
        <row r="24817">
          <cell r="B24817" t="str">
            <v>0001</v>
          </cell>
        </row>
        <row r="24818">
          <cell r="B24818" t="str">
            <v>0001</v>
          </cell>
        </row>
        <row r="24819">
          <cell r="B24819" t="str">
            <v>0001</v>
          </cell>
        </row>
        <row r="24820">
          <cell r="B24820" t="str">
            <v>0001</v>
          </cell>
        </row>
        <row r="24821">
          <cell r="B24821" t="str">
            <v>0001</v>
          </cell>
        </row>
        <row r="24822">
          <cell r="B24822" t="str">
            <v>0001</v>
          </cell>
        </row>
        <row r="24823">
          <cell r="B24823" t="str">
            <v>0001</v>
          </cell>
        </row>
        <row r="24824">
          <cell r="B24824" t="str">
            <v>0001</v>
          </cell>
        </row>
        <row r="24825">
          <cell r="B24825" t="str">
            <v>0001</v>
          </cell>
        </row>
        <row r="24826">
          <cell r="B24826" t="str">
            <v>0001</v>
          </cell>
        </row>
        <row r="24827">
          <cell r="B24827" t="str">
            <v>0001</v>
          </cell>
        </row>
        <row r="24828">
          <cell r="B24828" t="str">
            <v>0001</v>
          </cell>
        </row>
        <row r="24829">
          <cell r="B24829" t="str">
            <v>0001</v>
          </cell>
        </row>
        <row r="24830">
          <cell r="B24830" t="str">
            <v>0001</v>
          </cell>
        </row>
        <row r="24831">
          <cell r="B24831" t="str">
            <v>0001</v>
          </cell>
        </row>
        <row r="24832">
          <cell r="B24832" t="str">
            <v>0001</v>
          </cell>
        </row>
        <row r="24833">
          <cell r="B24833" t="str">
            <v>0001</v>
          </cell>
        </row>
        <row r="24834">
          <cell r="B24834" t="str">
            <v>0001</v>
          </cell>
        </row>
        <row r="24835">
          <cell r="B24835" t="str">
            <v>0001</v>
          </cell>
        </row>
        <row r="24836">
          <cell r="B24836" t="str">
            <v>0001</v>
          </cell>
        </row>
        <row r="24837">
          <cell r="B24837" t="str">
            <v>0001</v>
          </cell>
        </row>
        <row r="24838">
          <cell r="B24838" t="str">
            <v>0001</v>
          </cell>
        </row>
        <row r="24839">
          <cell r="B24839" t="str">
            <v>0001</v>
          </cell>
        </row>
        <row r="24840">
          <cell r="B24840" t="str">
            <v>0001</v>
          </cell>
        </row>
        <row r="24841">
          <cell r="B24841" t="str">
            <v>0001</v>
          </cell>
        </row>
        <row r="24842">
          <cell r="B24842" t="str">
            <v>0001</v>
          </cell>
        </row>
        <row r="24843">
          <cell r="B24843" t="str">
            <v>0001</v>
          </cell>
        </row>
        <row r="24844">
          <cell r="B24844" t="str">
            <v>0001</v>
          </cell>
        </row>
        <row r="24845">
          <cell r="B24845" t="str">
            <v>0001</v>
          </cell>
        </row>
        <row r="24846">
          <cell r="B24846" t="str">
            <v>0001</v>
          </cell>
        </row>
        <row r="24847">
          <cell r="B24847" t="str">
            <v>0001</v>
          </cell>
        </row>
        <row r="24848">
          <cell r="B24848" t="str">
            <v>0001</v>
          </cell>
        </row>
        <row r="24849">
          <cell r="B24849" t="str">
            <v>0001</v>
          </cell>
        </row>
        <row r="24850">
          <cell r="B24850" t="str">
            <v>0001</v>
          </cell>
        </row>
        <row r="24851">
          <cell r="B24851" t="str">
            <v>0001</v>
          </cell>
        </row>
        <row r="24852">
          <cell r="B24852" t="str">
            <v>0001</v>
          </cell>
        </row>
        <row r="24853">
          <cell r="B24853" t="str">
            <v>0001</v>
          </cell>
        </row>
        <row r="24854">
          <cell r="B24854" t="str">
            <v>0001</v>
          </cell>
        </row>
        <row r="24855">
          <cell r="B24855" t="str">
            <v>0001</v>
          </cell>
        </row>
        <row r="24856">
          <cell r="B24856" t="str">
            <v>0001</v>
          </cell>
        </row>
        <row r="24857">
          <cell r="B24857" t="str">
            <v>0001</v>
          </cell>
        </row>
        <row r="24858">
          <cell r="B24858" t="str">
            <v>0001</v>
          </cell>
        </row>
        <row r="24859">
          <cell r="B24859" t="str">
            <v>0001</v>
          </cell>
        </row>
        <row r="24860">
          <cell r="B24860" t="str">
            <v>0001</v>
          </cell>
        </row>
        <row r="24861">
          <cell r="B24861" t="str">
            <v>0001</v>
          </cell>
        </row>
        <row r="24862">
          <cell r="B24862" t="str">
            <v>0001</v>
          </cell>
        </row>
        <row r="24863">
          <cell r="B24863" t="str">
            <v>0001</v>
          </cell>
        </row>
        <row r="24864">
          <cell r="B24864" t="str">
            <v>0001</v>
          </cell>
        </row>
        <row r="24865">
          <cell r="B24865" t="str">
            <v>0001</v>
          </cell>
        </row>
        <row r="24866">
          <cell r="B24866" t="str">
            <v>0001</v>
          </cell>
        </row>
        <row r="24867">
          <cell r="B24867" t="str">
            <v>0001</v>
          </cell>
        </row>
        <row r="24868">
          <cell r="B24868" t="str">
            <v>0001</v>
          </cell>
        </row>
        <row r="24869">
          <cell r="B24869" t="str">
            <v>0001</v>
          </cell>
        </row>
        <row r="24870">
          <cell r="B24870" t="str">
            <v>0001</v>
          </cell>
        </row>
        <row r="24871">
          <cell r="B24871" t="str">
            <v>0001</v>
          </cell>
        </row>
        <row r="24872">
          <cell r="B24872" t="str">
            <v>0001</v>
          </cell>
        </row>
        <row r="24873">
          <cell r="B24873" t="str">
            <v>0001</v>
          </cell>
        </row>
        <row r="24874">
          <cell r="B24874" t="str">
            <v>0001</v>
          </cell>
        </row>
        <row r="24875">
          <cell r="B24875" t="str">
            <v>0001</v>
          </cell>
        </row>
        <row r="24876">
          <cell r="B24876" t="str">
            <v>0001</v>
          </cell>
        </row>
        <row r="24877">
          <cell r="B24877" t="str">
            <v>0001</v>
          </cell>
        </row>
        <row r="24878">
          <cell r="B24878" t="str">
            <v>0001</v>
          </cell>
        </row>
        <row r="24879">
          <cell r="B24879" t="str">
            <v>0001</v>
          </cell>
        </row>
        <row r="24880">
          <cell r="B24880" t="str">
            <v>0001</v>
          </cell>
        </row>
        <row r="24881">
          <cell r="B24881" t="str">
            <v>0001</v>
          </cell>
        </row>
        <row r="24882">
          <cell r="B24882" t="str">
            <v>0001</v>
          </cell>
        </row>
        <row r="24883">
          <cell r="B24883" t="str">
            <v>0001</v>
          </cell>
        </row>
        <row r="24884">
          <cell r="B24884" t="str">
            <v>0001</v>
          </cell>
        </row>
        <row r="24885">
          <cell r="B24885" t="str">
            <v>0001</v>
          </cell>
        </row>
        <row r="24886">
          <cell r="B24886" t="str">
            <v>0001</v>
          </cell>
        </row>
        <row r="24887">
          <cell r="B24887" t="str">
            <v>0001</v>
          </cell>
        </row>
        <row r="24888">
          <cell r="B24888" t="str">
            <v>0001</v>
          </cell>
        </row>
        <row r="24889">
          <cell r="B24889" t="str">
            <v>0001</v>
          </cell>
        </row>
        <row r="24890">
          <cell r="B24890" t="str">
            <v>0001</v>
          </cell>
        </row>
        <row r="24891">
          <cell r="B24891" t="str">
            <v>0001</v>
          </cell>
        </row>
        <row r="24892">
          <cell r="B24892" t="str">
            <v>0001</v>
          </cell>
        </row>
        <row r="24893">
          <cell r="B24893" t="str">
            <v>0001</v>
          </cell>
        </row>
        <row r="24894">
          <cell r="B24894" t="str">
            <v>0001</v>
          </cell>
        </row>
        <row r="24895">
          <cell r="B24895" t="str">
            <v>0001</v>
          </cell>
        </row>
        <row r="24896">
          <cell r="B24896" t="str">
            <v>0001</v>
          </cell>
        </row>
        <row r="24897">
          <cell r="B24897" t="str">
            <v>0001</v>
          </cell>
        </row>
        <row r="24898">
          <cell r="B24898" t="str">
            <v>0001</v>
          </cell>
        </row>
        <row r="24899">
          <cell r="B24899" t="str">
            <v>0001</v>
          </cell>
        </row>
        <row r="24900">
          <cell r="B24900" t="str">
            <v>0001</v>
          </cell>
        </row>
        <row r="24901">
          <cell r="B24901" t="str">
            <v>0001</v>
          </cell>
        </row>
        <row r="24902">
          <cell r="B24902" t="str">
            <v>0001</v>
          </cell>
        </row>
        <row r="24903">
          <cell r="B24903" t="str">
            <v>0001</v>
          </cell>
        </row>
        <row r="24904">
          <cell r="B24904" t="str">
            <v>0001</v>
          </cell>
        </row>
        <row r="24905">
          <cell r="B24905" t="str">
            <v>0001</v>
          </cell>
        </row>
        <row r="24906">
          <cell r="B24906" t="str">
            <v>0001</v>
          </cell>
        </row>
        <row r="24907">
          <cell r="B24907" t="str">
            <v>0001</v>
          </cell>
        </row>
        <row r="24908">
          <cell r="B24908" t="str">
            <v>0001</v>
          </cell>
        </row>
        <row r="24909">
          <cell r="B24909" t="str">
            <v>0001</v>
          </cell>
        </row>
        <row r="24910">
          <cell r="B24910" t="str">
            <v>0001</v>
          </cell>
        </row>
        <row r="24911">
          <cell r="B24911" t="str">
            <v>0001</v>
          </cell>
        </row>
        <row r="24912">
          <cell r="B24912" t="str">
            <v>0001</v>
          </cell>
        </row>
        <row r="24913">
          <cell r="B24913" t="str">
            <v>0001</v>
          </cell>
        </row>
        <row r="24914">
          <cell r="B24914" t="str">
            <v>0001</v>
          </cell>
        </row>
        <row r="24915">
          <cell r="B24915" t="str">
            <v>0001</v>
          </cell>
        </row>
        <row r="24916">
          <cell r="B24916" t="str">
            <v>0001</v>
          </cell>
        </row>
        <row r="24917">
          <cell r="B24917" t="str">
            <v>0001</v>
          </cell>
        </row>
        <row r="24918">
          <cell r="B24918" t="str">
            <v>0001</v>
          </cell>
        </row>
        <row r="24919">
          <cell r="B24919" t="str">
            <v>0001</v>
          </cell>
        </row>
        <row r="24920">
          <cell r="B24920" t="str">
            <v>0001</v>
          </cell>
        </row>
        <row r="24921">
          <cell r="B24921" t="str">
            <v>0001</v>
          </cell>
        </row>
        <row r="24922">
          <cell r="B24922" t="str">
            <v>0001</v>
          </cell>
        </row>
        <row r="24923">
          <cell r="B24923" t="str">
            <v>0001</v>
          </cell>
        </row>
        <row r="24924">
          <cell r="B24924" t="str">
            <v>0001</v>
          </cell>
        </row>
        <row r="24925">
          <cell r="B24925" t="str">
            <v>0001</v>
          </cell>
        </row>
        <row r="24926">
          <cell r="B24926" t="str">
            <v>0001</v>
          </cell>
        </row>
        <row r="24927">
          <cell r="B24927" t="str">
            <v>0001</v>
          </cell>
        </row>
        <row r="24928">
          <cell r="B24928" t="str">
            <v>0001</v>
          </cell>
        </row>
        <row r="24929">
          <cell r="B24929" t="str">
            <v>0001</v>
          </cell>
        </row>
        <row r="24930">
          <cell r="B24930" t="str">
            <v>0001</v>
          </cell>
        </row>
        <row r="24931">
          <cell r="B24931" t="str">
            <v>0001</v>
          </cell>
        </row>
        <row r="24932">
          <cell r="B24932" t="str">
            <v>0001</v>
          </cell>
        </row>
        <row r="24933">
          <cell r="B24933" t="str">
            <v>0001</v>
          </cell>
        </row>
        <row r="24934">
          <cell r="B24934" t="str">
            <v>0001</v>
          </cell>
        </row>
        <row r="24935">
          <cell r="B24935" t="str">
            <v>0001</v>
          </cell>
        </row>
        <row r="24936">
          <cell r="B24936" t="str">
            <v>0001</v>
          </cell>
        </row>
        <row r="24937">
          <cell r="B24937" t="str">
            <v>0001</v>
          </cell>
        </row>
        <row r="24938">
          <cell r="B24938" t="str">
            <v>0001</v>
          </cell>
        </row>
        <row r="24939">
          <cell r="B24939" t="str">
            <v>0001</v>
          </cell>
        </row>
        <row r="24940">
          <cell r="B24940" t="str">
            <v>0001</v>
          </cell>
        </row>
        <row r="24941">
          <cell r="B24941" t="str">
            <v>0001</v>
          </cell>
        </row>
        <row r="24942">
          <cell r="B24942" t="str">
            <v>0001</v>
          </cell>
        </row>
        <row r="24943">
          <cell r="B24943" t="str">
            <v>0001</v>
          </cell>
        </row>
        <row r="24944">
          <cell r="B24944" t="str">
            <v>0001</v>
          </cell>
        </row>
        <row r="24945">
          <cell r="B24945" t="str">
            <v>0001</v>
          </cell>
        </row>
        <row r="24946">
          <cell r="B24946" t="str">
            <v>0001</v>
          </cell>
        </row>
        <row r="24947">
          <cell r="B24947" t="str">
            <v>0001</v>
          </cell>
        </row>
        <row r="24948">
          <cell r="B24948" t="str">
            <v>0001</v>
          </cell>
        </row>
        <row r="24949">
          <cell r="B24949" t="str">
            <v>0001</v>
          </cell>
        </row>
        <row r="24950">
          <cell r="B24950" t="str">
            <v>0001</v>
          </cell>
        </row>
        <row r="24951">
          <cell r="B24951" t="str">
            <v>0001</v>
          </cell>
        </row>
        <row r="24952">
          <cell r="B24952" t="str">
            <v>0001</v>
          </cell>
        </row>
        <row r="24953">
          <cell r="B24953" t="str">
            <v>0001</v>
          </cell>
        </row>
        <row r="24954">
          <cell r="B24954" t="str">
            <v>0001</v>
          </cell>
        </row>
        <row r="24955">
          <cell r="B24955" t="str">
            <v>0001</v>
          </cell>
        </row>
        <row r="24956">
          <cell r="B24956" t="str">
            <v>0001</v>
          </cell>
        </row>
        <row r="24957">
          <cell r="B24957" t="str">
            <v>0001</v>
          </cell>
        </row>
        <row r="24958">
          <cell r="B24958" t="str">
            <v>0001</v>
          </cell>
        </row>
        <row r="24959">
          <cell r="B24959" t="str">
            <v>0001</v>
          </cell>
        </row>
        <row r="24960">
          <cell r="B24960" t="str">
            <v>0001</v>
          </cell>
        </row>
        <row r="24961">
          <cell r="B24961" t="str">
            <v>0001</v>
          </cell>
        </row>
        <row r="24962">
          <cell r="B24962" t="str">
            <v>0001</v>
          </cell>
        </row>
        <row r="24963">
          <cell r="B24963" t="str">
            <v>0001</v>
          </cell>
        </row>
        <row r="24964">
          <cell r="B24964" t="str">
            <v>0001</v>
          </cell>
        </row>
        <row r="24965">
          <cell r="B24965" t="str">
            <v>0001</v>
          </cell>
        </row>
        <row r="24966">
          <cell r="B24966" t="str">
            <v>0001</v>
          </cell>
        </row>
        <row r="24967">
          <cell r="B24967" t="str">
            <v>0001</v>
          </cell>
        </row>
        <row r="24968">
          <cell r="B24968" t="str">
            <v>0001</v>
          </cell>
        </row>
        <row r="24969">
          <cell r="B24969" t="str">
            <v>0001</v>
          </cell>
        </row>
        <row r="24970">
          <cell r="B24970" t="str">
            <v>0001</v>
          </cell>
        </row>
        <row r="24971">
          <cell r="B24971" t="str">
            <v>0001</v>
          </cell>
        </row>
        <row r="24972">
          <cell r="B24972" t="str">
            <v>0001</v>
          </cell>
        </row>
        <row r="24973">
          <cell r="B24973" t="str">
            <v>0001</v>
          </cell>
        </row>
        <row r="24974">
          <cell r="B24974" t="str">
            <v>0001</v>
          </cell>
        </row>
        <row r="24975">
          <cell r="B24975" t="str">
            <v>0001</v>
          </cell>
        </row>
        <row r="24976">
          <cell r="B24976" t="str">
            <v>0001</v>
          </cell>
        </row>
        <row r="24977">
          <cell r="B24977" t="str">
            <v>0001</v>
          </cell>
        </row>
        <row r="24978">
          <cell r="B24978" t="str">
            <v>0001</v>
          </cell>
        </row>
        <row r="24979">
          <cell r="B24979" t="str">
            <v>0001</v>
          </cell>
        </row>
        <row r="24980">
          <cell r="B24980" t="str">
            <v>0001</v>
          </cell>
        </row>
        <row r="24981">
          <cell r="B24981" t="str">
            <v>0001</v>
          </cell>
        </row>
        <row r="24982">
          <cell r="B24982" t="str">
            <v>0001</v>
          </cell>
        </row>
        <row r="24983">
          <cell r="B24983" t="str">
            <v>0001</v>
          </cell>
        </row>
        <row r="24984">
          <cell r="B24984" t="str">
            <v>0001</v>
          </cell>
        </row>
        <row r="24985">
          <cell r="B24985" t="str">
            <v>0001</v>
          </cell>
        </row>
        <row r="24986">
          <cell r="B24986" t="str">
            <v>0001</v>
          </cell>
        </row>
        <row r="24987">
          <cell r="B24987" t="str">
            <v>0001</v>
          </cell>
        </row>
        <row r="24988">
          <cell r="B24988" t="str">
            <v>0001</v>
          </cell>
        </row>
        <row r="24989">
          <cell r="B24989" t="str">
            <v>0001</v>
          </cell>
        </row>
        <row r="24990">
          <cell r="B24990" t="str">
            <v>0001</v>
          </cell>
        </row>
        <row r="24991">
          <cell r="B24991" t="str">
            <v>0001</v>
          </cell>
        </row>
        <row r="24992">
          <cell r="B24992" t="str">
            <v>0001</v>
          </cell>
        </row>
        <row r="24993">
          <cell r="B24993" t="str">
            <v>0001</v>
          </cell>
        </row>
        <row r="24994">
          <cell r="B24994" t="str">
            <v>0001</v>
          </cell>
        </row>
        <row r="24995">
          <cell r="B24995" t="str">
            <v>0001</v>
          </cell>
        </row>
        <row r="24996">
          <cell r="B24996" t="str">
            <v>0001</v>
          </cell>
        </row>
        <row r="24997">
          <cell r="B24997" t="str">
            <v>0001</v>
          </cell>
        </row>
        <row r="24998">
          <cell r="B24998" t="str">
            <v>0001</v>
          </cell>
        </row>
        <row r="24999">
          <cell r="B24999" t="str">
            <v>0001</v>
          </cell>
        </row>
        <row r="25000">
          <cell r="B25000" t="str">
            <v>0001</v>
          </cell>
        </row>
        <row r="25001">
          <cell r="B25001" t="str">
            <v>0001</v>
          </cell>
        </row>
        <row r="25002">
          <cell r="B25002" t="str">
            <v>0001</v>
          </cell>
        </row>
        <row r="25003">
          <cell r="B25003" t="str">
            <v>0001</v>
          </cell>
        </row>
        <row r="25004">
          <cell r="B25004" t="str">
            <v>0001</v>
          </cell>
        </row>
        <row r="25005">
          <cell r="B25005" t="str">
            <v>0001</v>
          </cell>
        </row>
        <row r="25006">
          <cell r="B25006" t="str">
            <v>0001</v>
          </cell>
        </row>
        <row r="25007">
          <cell r="B25007" t="str">
            <v>0001</v>
          </cell>
        </row>
        <row r="25008">
          <cell r="B25008" t="str">
            <v>0001</v>
          </cell>
        </row>
        <row r="25009">
          <cell r="B25009" t="str">
            <v>0001</v>
          </cell>
        </row>
        <row r="25010">
          <cell r="B25010" t="str">
            <v>0001</v>
          </cell>
        </row>
        <row r="25011">
          <cell r="B25011" t="str">
            <v>0001</v>
          </cell>
        </row>
        <row r="25012">
          <cell r="B25012" t="str">
            <v>0001</v>
          </cell>
        </row>
        <row r="25013">
          <cell r="B25013" t="str">
            <v>0001</v>
          </cell>
        </row>
        <row r="25014">
          <cell r="B25014" t="str">
            <v>0001</v>
          </cell>
        </row>
        <row r="25015">
          <cell r="B25015" t="str">
            <v>0001</v>
          </cell>
        </row>
        <row r="25016">
          <cell r="B25016" t="str">
            <v>0001</v>
          </cell>
        </row>
        <row r="25017">
          <cell r="B25017" t="str">
            <v>0001</v>
          </cell>
        </row>
        <row r="25018">
          <cell r="B25018" t="str">
            <v>0001</v>
          </cell>
        </row>
        <row r="25019">
          <cell r="B25019" t="str">
            <v>0001</v>
          </cell>
        </row>
        <row r="25020">
          <cell r="B25020" t="str">
            <v>0001</v>
          </cell>
        </row>
        <row r="25021">
          <cell r="B25021" t="str">
            <v>0001</v>
          </cell>
        </row>
        <row r="25022">
          <cell r="B25022" t="str">
            <v>0001</v>
          </cell>
        </row>
        <row r="25023">
          <cell r="B25023" t="str">
            <v>0001</v>
          </cell>
        </row>
        <row r="25024">
          <cell r="B25024" t="str">
            <v>0001</v>
          </cell>
        </row>
        <row r="25025">
          <cell r="B25025" t="str">
            <v>0001</v>
          </cell>
        </row>
        <row r="25026">
          <cell r="B25026" t="str">
            <v>0001</v>
          </cell>
        </row>
        <row r="25027">
          <cell r="B25027" t="str">
            <v>0001</v>
          </cell>
        </row>
        <row r="25028">
          <cell r="B25028" t="str">
            <v>0001</v>
          </cell>
        </row>
        <row r="25029">
          <cell r="B25029" t="str">
            <v>0001</v>
          </cell>
        </row>
        <row r="25030">
          <cell r="B25030" t="str">
            <v>0001</v>
          </cell>
        </row>
        <row r="25031">
          <cell r="B25031" t="str">
            <v>0001</v>
          </cell>
        </row>
        <row r="25032">
          <cell r="B25032" t="str">
            <v>0001</v>
          </cell>
        </row>
        <row r="25033">
          <cell r="B25033" t="str">
            <v>0001</v>
          </cell>
        </row>
        <row r="25034">
          <cell r="B25034" t="str">
            <v>0001</v>
          </cell>
        </row>
        <row r="25035">
          <cell r="B25035" t="str">
            <v>0001</v>
          </cell>
        </row>
        <row r="25036">
          <cell r="B25036" t="str">
            <v>0001</v>
          </cell>
        </row>
        <row r="25037">
          <cell r="B25037" t="str">
            <v>0001</v>
          </cell>
        </row>
        <row r="25038">
          <cell r="B25038" t="str">
            <v>0001</v>
          </cell>
        </row>
        <row r="25039">
          <cell r="B25039" t="str">
            <v>0001</v>
          </cell>
        </row>
        <row r="25040">
          <cell r="B25040" t="str">
            <v>0001</v>
          </cell>
        </row>
        <row r="25041">
          <cell r="B25041" t="str">
            <v>0001</v>
          </cell>
        </row>
        <row r="25042">
          <cell r="B25042" t="str">
            <v>0001</v>
          </cell>
        </row>
        <row r="25043">
          <cell r="B25043" t="str">
            <v>0001</v>
          </cell>
        </row>
        <row r="25044">
          <cell r="B25044" t="str">
            <v>0001</v>
          </cell>
        </row>
        <row r="25045">
          <cell r="B25045" t="str">
            <v>0001</v>
          </cell>
        </row>
        <row r="25046">
          <cell r="B25046" t="str">
            <v>0001</v>
          </cell>
        </row>
        <row r="25047">
          <cell r="B25047" t="str">
            <v>0001</v>
          </cell>
        </row>
        <row r="25048">
          <cell r="B25048" t="str">
            <v>0001</v>
          </cell>
        </row>
        <row r="25049">
          <cell r="B25049" t="str">
            <v>0001</v>
          </cell>
        </row>
        <row r="25050">
          <cell r="B25050" t="str">
            <v>0001</v>
          </cell>
        </row>
        <row r="25051">
          <cell r="B25051" t="str">
            <v>0001</v>
          </cell>
        </row>
        <row r="25052">
          <cell r="B25052" t="str">
            <v>0001</v>
          </cell>
        </row>
        <row r="25053">
          <cell r="B25053" t="str">
            <v>0001</v>
          </cell>
        </row>
        <row r="25054">
          <cell r="B25054" t="str">
            <v>0001</v>
          </cell>
        </row>
        <row r="25055">
          <cell r="B25055" t="str">
            <v>0001</v>
          </cell>
        </row>
        <row r="25056">
          <cell r="B25056" t="str">
            <v>0001</v>
          </cell>
        </row>
        <row r="25057">
          <cell r="B25057" t="str">
            <v>0001</v>
          </cell>
        </row>
        <row r="25058">
          <cell r="B25058" t="str">
            <v>0001</v>
          </cell>
        </row>
        <row r="25059">
          <cell r="B25059" t="str">
            <v>0001</v>
          </cell>
        </row>
        <row r="25060">
          <cell r="B25060" t="str">
            <v>0001</v>
          </cell>
        </row>
        <row r="25061">
          <cell r="B25061" t="str">
            <v>0001</v>
          </cell>
        </row>
        <row r="25062">
          <cell r="B25062" t="str">
            <v>0001</v>
          </cell>
        </row>
        <row r="25063">
          <cell r="B25063" t="str">
            <v>0001</v>
          </cell>
        </row>
        <row r="25064">
          <cell r="B25064" t="str">
            <v>0001</v>
          </cell>
        </row>
        <row r="25065">
          <cell r="B25065" t="str">
            <v>0001</v>
          </cell>
        </row>
        <row r="25066">
          <cell r="B25066" t="str">
            <v>0001</v>
          </cell>
        </row>
        <row r="25067">
          <cell r="B25067" t="str">
            <v>0001</v>
          </cell>
        </row>
        <row r="25068">
          <cell r="B25068" t="str">
            <v>0001</v>
          </cell>
        </row>
        <row r="25069">
          <cell r="B25069" t="str">
            <v>0001</v>
          </cell>
        </row>
        <row r="25070">
          <cell r="B25070" t="str">
            <v>0001</v>
          </cell>
        </row>
        <row r="25071">
          <cell r="B25071" t="str">
            <v>0001</v>
          </cell>
        </row>
        <row r="25072">
          <cell r="B25072" t="str">
            <v>0001</v>
          </cell>
        </row>
        <row r="25073">
          <cell r="B25073" t="str">
            <v>0001</v>
          </cell>
        </row>
        <row r="25074">
          <cell r="B25074" t="str">
            <v>0001</v>
          </cell>
        </row>
        <row r="25075">
          <cell r="B25075" t="str">
            <v>0001</v>
          </cell>
        </row>
        <row r="25076">
          <cell r="B25076" t="str">
            <v>0001</v>
          </cell>
        </row>
        <row r="25077">
          <cell r="B25077" t="str">
            <v>0001</v>
          </cell>
        </row>
        <row r="25078">
          <cell r="B25078" t="str">
            <v>0001</v>
          </cell>
        </row>
        <row r="25079">
          <cell r="B25079" t="str">
            <v>0001</v>
          </cell>
        </row>
        <row r="25080">
          <cell r="B25080" t="str">
            <v>0001</v>
          </cell>
        </row>
        <row r="25081">
          <cell r="B25081" t="str">
            <v>0001</v>
          </cell>
        </row>
        <row r="25082">
          <cell r="B25082" t="str">
            <v>0001</v>
          </cell>
        </row>
        <row r="25083">
          <cell r="B25083" t="str">
            <v>0001</v>
          </cell>
        </row>
        <row r="25084">
          <cell r="B25084" t="str">
            <v>0001</v>
          </cell>
        </row>
        <row r="25085">
          <cell r="B25085" t="str">
            <v>0001</v>
          </cell>
        </row>
        <row r="25086">
          <cell r="B25086" t="str">
            <v>0001</v>
          </cell>
        </row>
        <row r="25087">
          <cell r="B25087" t="str">
            <v>0001</v>
          </cell>
        </row>
        <row r="25088">
          <cell r="B25088" t="str">
            <v>0001</v>
          </cell>
        </row>
        <row r="25089">
          <cell r="B25089" t="str">
            <v>0001</v>
          </cell>
        </row>
        <row r="25090">
          <cell r="B25090" t="str">
            <v>0001</v>
          </cell>
        </row>
        <row r="25091">
          <cell r="B25091" t="str">
            <v>0001</v>
          </cell>
        </row>
        <row r="25092">
          <cell r="B25092" t="str">
            <v>0001</v>
          </cell>
        </row>
        <row r="25093">
          <cell r="B25093" t="str">
            <v>0001</v>
          </cell>
        </row>
        <row r="25094">
          <cell r="B25094" t="str">
            <v>0001</v>
          </cell>
        </row>
        <row r="25095">
          <cell r="B25095" t="str">
            <v>0001</v>
          </cell>
        </row>
        <row r="25096">
          <cell r="B25096" t="str">
            <v>0001</v>
          </cell>
        </row>
        <row r="25097">
          <cell r="B25097" t="str">
            <v>0001</v>
          </cell>
        </row>
        <row r="25098">
          <cell r="B25098" t="str">
            <v>0001</v>
          </cell>
        </row>
        <row r="25099">
          <cell r="B25099" t="str">
            <v>0001</v>
          </cell>
        </row>
        <row r="25100">
          <cell r="B25100" t="str">
            <v>0001</v>
          </cell>
        </row>
        <row r="25101">
          <cell r="B25101" t="str">
            <v>0001</v>
          </cell>
        </row>
        <row r="25102">
          <cell r="B25102" t="str">
            <v>0001</v>
          </cell>
        </row>
        <row r="25103">
          <cell r="B25103" t="str">
            <v>0001</v>
          </cell>
        </row>
        <row r="25104">
          <cell r="B25104" t="str">
            <v>0001</v>
          </cell>
        </row>
        <row r="25105">
          <cell r="B25105" t="str">
            <v>0001</v>
          </cell>
        </row>
        <row r="25106">
          <cell r="B25106" t="str">
            <v>0001</v>
          </cell>
        </row>
        <row r="25107">
          <cell r="B25107" t="str">
            <v>0001</v>
          </cell>
        </row>
        <row r="25108">
          <cell r="B25108" t="str">
            <v>0001</v>
          </cell>
        </row>
        <row r="25109">
          <cell r="B25109" t="str">
            <v>0001</v>
          </cell>
        </row>
        <row r="25110">
          <cell r="B25110" t="str">
            <v>0001</v>
          </cell>
        </row>
        <row r="25111">
          <cell r="B25111" t="str">
            <v>0001</v>
          </cell>
        </row>
        <row r="25112">
          <cell r="B25112" t="str">
            <v>0001</v>
          </cell>
        </row>
        <row r="25113">
          <cell r="B25113" t="str">
            <v>0001</v>
          </cell>
        </row>
        <row r="25114">
          <cell r="B25114" t="str">
            <v>0001</v>
          </cell>
        </row>
        <row r="25115">
          <cell r="B25115" t="str">
            <v>0001</v>
          </cell>
        </row>
        <row r="25116">
          <cell r="B25116" t="str">
            <v>0001</v>
          </cell>
        </row>
        <row r="25117">
          <cell r="B25117" t="str">
            <v>0001</v>
          </cell>
        </row>
        <row r="25118">
          <cell r="B25118" t="str">
            <v>0001</v>
          </cell>
        </row>
        <row r="25119">
          <cell r="B25119" t="str">
            <v>0001</v>
          </cell>
        </row>
        <row r="25120">
          <cell r="B25120" t="str">
            <v>0001</v>
          </cell>
        </row>
        <row r="25121">
          <cell r="B25121" t="str">
            <v>0001</v>
          </cell>
        </row>
        <row r="25122">
          <cell r="B25122" t="str">
            <v>0001</v>
          </cell>
        </row>
        <row r="25123">
          <cell r="B25123" t="str">
            <v>0001</v>
          </cell>
        </row>
        <row r="25124">
          <cell r="B25124" t="str">
            <v>0001</v>
          </cell>
        </row>
        <row r="25125">
          <cell r="B25125" t="str">
            <v>0001</v>
          </cell>
        </row>
        <row r="25126">
          <cell r="B25126" t="str">
            <v>0001</v>
          </cell>
        </row>
        <row r="25127">
          <cell r="B25127" t="str">
            <v>0001</v>
          </cell>
        </row>
        <row r="25128">
          <cell r="B25128" t="str">
            <v>0001</v>
          </cell>
        </row>
        <row r="25129">
          <cell r="B25129" t="str">
            <v>0001</v>
          </cell>
        </row>
        <row r="25130">
          <cell r="B25130" t="str">
            <v>0001</v>
          </cell>
        </row>
        <row r="25131">
          <cell r="B25131" t="str">
            <v>0001</v>
          </cell>
        </row>
        <row r="25132">
          <cell r="B25132" t="str">
            <v>0001</v>
          </cell>
        </row>
        <row r="25133">
          <cell r="B25133" t="str">
            <v>0001</v>
          </cell>
        </row>
        <row r="25134">
          <cell r="B25134" t="str">
            <v>0001</v>
          </cell>
        </row>
        <row r="25135">
          <cell r="B25135" t="str">
            <v>0001</v>
          </cell>
        </row>
        <row r="25136">
          <cell r="B25136" t="str">
            <v>0001</v>
          </cell>
        </row>
        <row r="25137">
          <cell r="B25137" t="str">
            <v>0001</v>
          </cell>
        </row>
        <row r="25138">
          <cell r="B25138" t="str">
            <v>0001</v>
          </cell>
        </row>
        <row r="25139">
          <cell r="B25139" t="str">
            <v>0001</v>
          </cell>
        </row>
        <row r="25140">
          <cell r="B25140" t="str">
            <v>0001</v>
          </cell>
        </row>
        <row r="25141">
          <cell r="B25141" t="str">
            <v>0001</v>
          </cell>
        </row>
        <row r="25142">
          <cell r="B25142" t="str">
            <v>0001</v>
          </cell>
        </row>
        <row r="25143">
          <cell r="B25143" t="str">
            <v>0001</v>
          </cell>
        </row>
        <row r="25144">
          <cell r="B25144" t="str">
            <v>0001</v>
          </cell>
        </row>
        <row r="25145">
          <cell r="B25145" t="str">
            <v>0001</v>
          </cell>
        </row>
        <row r="25146">
          <cell r="B25146" t="str">
            <v>0001</v>
          </cell>
        </row>
        <row r="25147">
          <cell r="B25147" t="str">
            <v>0001</v>
          </cell>
        </row>
        <row r="25148">
          <cell r="B25148" t="str">
            <v>0001</v>
          </cell>
        </row>
        <row r="25149">
          <cell r="B25149" t="str">
            <v>0001</v>
          </cell>
        </row>
        <row r="25150">
          <cell r="B25150" t="str">
            <v>0001</v>
          </cell>
        </row>
        <row r="25151">
          <cell r="B25151" t="str">
            <v>0001</v>
          </cell>
        </row>
        <row r="25152">
          <cell r="B25152" t="str">
            <v>0001</v>
          </cell>
        </row>
        <row r="25153">
          <cell r="B25153" t="str">
            <v>0001</v>
          </cell>
        </row>
        <row r="25154">
          <cell r="B25154" t="str">
            <v>0001</v>
          </cell>
        </row>
        <row r="25155">
          <cell r="B25155" t="str">
            <v>0001</v>
          </cell>
        </row>
        <row r="25156">
          <cell r="B25156" t="str">
            <v>0001</v>
          </cell>
        </row>
        <row r="25157">
          <cell r="B25157" t="str">
            <v>0001</v>
          </cell>
        </row>
        <row r="25158">
          <cell r="B25158" t="str">
            <v>0001</v>
          </cell>
        </row>
        <row r="25159">
          <cell r="B25159" t="str">
            <v>0001</v>
          </cell>
        </row>
        <row r="25160">
          <cell r="B25160" t="str">
            <v>0001</v>
          </cell>
        </row>
        <row r="25161">
          <cell r="B25161" t="str">
            <v>0001</v>
          </cell>
        </row>
        <row r="25162">
          <cell r="B25162" t="str">
            <v>0001</v>
          </cell>
        </row>
        <row r="25163">
          <cell r="B25163" t="str">
            <v>0001</v>
          </cell>
        </row>
        <row r="25164">
          <cell r="B25164" t="str">
            <v>0001</v>
          </cell>
        </row>
        <row r="25165">
          <cell r="B25165" t="str">
            <v>0001</v>
          </cell>
        </row>
        <row r="25166">
          <cell r="B25166" t="str">
            <v>0001</v>
          </cell>
        </row>
        <row r="25167">
          <cell r="B25167" t="str">
            <v>0001</v>
          </cell>
        </row>
        <row r="25168">
          <cell r="B25168" t="str">
            <v>0001</v>
          </cell>
        </row>
        <row r="25169">
          <cell r="B25169" t="str">
            <v>0001</v>
          </cell>
        </row>
        <row r="25170">
          <cell r="B25170" t="str">
            <v>0001</v>
          </cell>
        </row>
        <row r="25171">
          <cell r="B25171" t="str">
            <v>0001</v>
          </cell>
        </row>
        <row r="25172">
          <cell r="B25172" t="str">
            <v>0001</v>
          </cell>
        </row>
        <row r="25173">
          <cell r="B25173" t="str">
            <v>0001</v>
          </cell>
        </row>
        <row r="25174">
          <cell r="B25174" t="str">
            <v>0001</v>
          </cell>
        </row>
        <row r="25175">
          <cell r="B25175" t="str">
            <v>0001</v>
          </cell>
        </row>
        <row r="25176">
          <cell r="B25176" t="str">
            <v>0001</v>
          </cell>
        </row>
        <row r="25177">
          <cell r="B25177" t="str">
            <v>0001</v>
          </cell>
        </row>
        <row r="25178">
          <cell r="B25178" t="str">
            <v>0001</v>
          </cell>
        </row>
        <row r="25179">
          <cell r="B25179" t="str">
            <v>0001</v>
          </cell>
        </row>
        <row r="25180">
          <cell r="B25180" t="str">
            <v>0001</v>
          </cell>
        </row>
        <row r="25181">
          <cell r="B25181" t="str">
            <v>0001</v>
          </cell>
        </row>
        <row r="25182">
          <cell r="B25182" t="str">
            <v>0001</v>
          </cell>
        </row>
        <row r="25183">
          <cell r="B25183" t="str">
            <v>0001</v>
          </cell>
        </row>
        <row r="25184">
          <cell r="B25184" t="str">
            <v>0001</v>
          </cell>
        </row>
        <row r="25185">
          <cell r="B25185" t="str">
            <v>0001</v>
          </cell>
        </row>
        <row r="25186">
          <cell r="B25186" t="str">
            <v>0001</v>
          </cell>
        </row>
        <row r="25187">
          <cell r="B25187" t="str">
            <v>0001</v>
          </cell>
        </row>
        <row r="25188">
          <cell r="B25188" t="str">
            <v>0001</v>
          </cell>
        </row>
        <row r="25189">
          <cell r="B25189" t="str">
            <v>0001</v>
          </cell>
        </row>
        <row r="25190">
          <cell r="B25190" t="str">
            <v>0001</v>
          </cell>
        </row>
        <row r="25191">
          <cell r="B25191" t="str">
            <v>0001</v>
          </cell>
        </row>
        <row r="25192">
          <cell r="B25192" t="str">
            <v>0001</v>
          </cell>
        </row>
        <row r="25193">
          <cell r="B25193" t="str">
            <v>0001</v>
          </cell>
        </row>
        <row r="25194">
          <cell r="B25194" t="str">
            <v>0001</v>
          </cell>
        </row>
        <row r="25195">
          <cell r="B25195" t="str">
            <v>0001</v>
          </cell>
        </row>
        <row r="25196">
          <cell r="B25196" t="str">
            <v>0001</v>
          </cell>
        </row>
        <row r="25197">
          <cell r="B25197" t="str">
            <v>0001</v>
          </cell>
        </row>
        <row r="25198">
          <cell r="B25198" t="str">
            <v>0001</v>
          </cell>
        </row>
        <row r="25199">
          <cell r="B25199" t="str">
            <v>0001</v>
          </cell>
        </row>
        <row r="25200">
          <cell r="B25200" t="str">
            <v>0001</v>
          </cell>
        </row>
        <row r="25201">
          <cell r="B25201" t="str">
            <v>0001</v>
          </cell>
        </row>
        <row r="25202">
          <cell r="B25202" t="str">
            <v>0001</v>
          </cell>
        </row>
        <row r="25203">
          <cell r="B25203" t="str">
            <v>0001</v>
          </cell>
        </row>
        <row r="25204">
          <cell r="B25204" t="str">
            <v>0001</v>
          </cell>
        </row>
        <row r="25205">
          <cell r="B25205" t="str">
            <v>0001</v>
          </cell>
        </row>
        <row r="25206">
          <cell r="B25206" t="str">
            <v>0001</v>
          </cell>
        </row>
        <row r="25207">
          <cell r="B25207" t="str">
            <v>0001</v>
          </cell>
        </row>
        <row r="25208">
          <cell r="B25208" t="str">
            <v>0001</v>
          </cell>
        </row>
        <row r="25209">
          <cell r="B25209" t="str">
            <v>0001</v>
          </cell>
        </row>
        <row r="25210">
          <cell r="B25210" t="str">
            <v>0001</v>
          </cell>
        </row>
        <row r="25211">
          <cell r="B25211" t="str">
            <v>0001</v>
          </cell>
        </row>
        <row r="25212">
          <cell r="B25212" t="str">
            <v>0001</v>
          </cell>
        </row>
        <row r="25213">
          <cell r="B25213" t="str">
            <v>0001</v>
          </cell>
        </row>
        <row r="25214">
          <cell r="B25214" t="str">
            <v>0001</v>
          </cell>
        </row>
        <row r="25215">
          <cell r="B25215" t="str">
            <v>0001</v>
          </cell>
        </row>
        <row r="25216">
          <cell r="B25216" t="str">
            <v>0001</v>
          </cell>
        </row>
        <row r="25217">
          <cell r="B25217" t="str">
            <v>0001</v>
          </cell>
        </row>
        <row r="25218">
          <cell r="B25218" t="str">
            <v>0001</v>
          </cell>
        </row>
        <row r="25219">
          <cell r="B25219" t="str">
            <v>0001</v>
          </cell>
        </row>
        <row r="25220">
          <cell r="B25220" t="str">
            <v>0001</v>
          </cell>
        </row>
        <row r="25221">
          <cell r="B25221" t="str">
            <v>0001</v>
          </cell>
        </row>
        <row r="25222">
          <cell r="B25222" t="str">
            <v>0001</v>
          </cell>
        </row>
        <row r="25223">
          <cell r="B25223" t="str">
            <v>0001</v>
          </cell>
        </row>
        <row r="25224">
          <cell r="B25224" t="str">
            <v>0001</v>
          </cell>
        </row>
        <row r="25225">
          <cell r="B25225" t="str">
            <v>0001</v>
          </cell>
        </row>
        <row r="25226">
          <cell r="B25226" t="str">
            <v>0001</v>
          </cell>
        </row>
        <row r="25227">
          <cell r="B25227" t="str">
            <v>0001</v>
          </cell>
        </row>
        <row r="25228">
          <cell r="B25228" t="str">
            <v>0001</v>
          </cell>
        </row>
        <row r="25229">
          <cell r="B25229" t="str">
            <v>0001</v>
          </cell>
        </row>
        <row r="25230">
          <cell r="B25230" t="str">
            <v>0001</v>
          </cell>
        </row>
        <row r="25231">
          <cell r="B25231" t="str">
            <v>0001</v>
          </cell>
        </row>
        <row r="25232">
          <cell r="B25232" t="str">
            <v>0001</v>
          </cell>
        </row>
        <row r="25233">
          <cell r="B25233" t="str">
            <v>0001</v>
          </cell>
        </row>
        <row r="25234">
          <cell r="B25234" t="str">
            <v>0001</v>
          </cell>
        </row>
        <row r="25235">
          <cell r="B25235" t="str">
            <v>0001</v>
          </cell>
        </row>
        <row r="25236">
          <cell r="B25236" t="str">
            <v>0001</v>
          </cell>
        </row>
        <row r="25237">
          <cell r="B25237" t="str">
            <v>0001</v>
          </cell>
        </row>
        <row r="25238">
          <cell r="B25238" t="str">
            <v>0001</v>
          </cell>
        </row>
        <row r="25239">
          <cell r="B25239" t="str">
            <v>0001</v>
          </cell>
        </row>
        <row r="25240">
          <cell r="B25240" t="str">
            <v>0001</v>
          </cell>
        </row>
        <row r="25241">
          <cell r="B25241" t="str">
            <v>0001</v>
          </cell>
        </row>
        <row r="25242">
          <cell r="B25242" t="str">
            <v>0001</v>
          </cell>
        </row>
        <row r="25243">
          <cell r="B25243" t="str">
            <v>0001</v>
          </cell>
        </row>
        <row r="25244">
          <cell r="B25244" t="str">
            <v>0001</v>
          </cell>
        </row>
        <row r="25245">
          <cell r="B25245" t="str">
            <v>0001</v>
          </cell>
        </row>
        <row r="25246">
          <cell r="B25246" t="str">
            <v>0001</v>
          </cell>
        </row>
        <row r="25247">
          <cell r="B25247" t="str">
            <v>0001</v>
          </cell>
        </row>
        <row r="25248">
          <cell r="B25248" t="str">
            <v>0001</v>
          </cell>
        </row>
        <row r="25249">
          <cell r="B25249" t="str">
            <v>0001</v>
          </cell>
        </row>
        <row r="25250">
          <cell r="B25250" t="str">
            <v>0001</v>
          </cell>
        </row>
        <row r="25251">
          <cell r="B25251" t="str">
            <v>0001</v>
          </cell>
        </row>
        <row r="25252">
          <cell r="B25252" t="str">
            <v>0001</v>
          </cell>
        </row>
        <row r="25253">
          <cell r="B25253" t="str">
            <v>0001</v>
          </cell>
        </row>
        <row r="25254">
          <cell r="B25254" t="str">
            <v>0001</v>
          </cell>
        </row>
        <row r="25255">
          <cell r="B25255" t="str">
            <v>0001</v>
          </cell>
        </row>
        <row r="25256">
          <cell r="B25256" t="str">
            <v>0001</v>
          </cell>
        </row>
        <row r="25257">
          <cell r="B25257" t="str">
            <v>0001</v>
          </cell>
        </row>
        <row r="25258">
          <cell r="B25258" t="str">
            <v>0001</v>
          </cell>
        </row>
        <row r="25259">
          <cell r="B25259" t="str">
            <v>0001</v>
          </cell>
        </row>
        <row r="25260">
          <cell r="B25260" t="str">
            <v>0001</v>
          </cell>
        </row>
        <row r="25261">
          <cell r="B25261" t="str">
            <v>0001</v>
          </cell>
        </row>
        <row r="25262">
          <cell r="B25262" t="str">
            <v>0001</v>
          </cell>
        </row>
        <row r="25263">
          <cell r="B25263" t="str">
            <v>0001</v>
          </cell>
        </row>
        <row r="25264">
          <cell r="B25264" t="str">
            <v>0001</v>
          </cell>
        </row>
        <row r="25265">
          <cell r="B25265" t="str">
            <v>0001</v>
          </cell>
        </row>
        <row r="25266">
          <cell r="B25266" t="str">
            <v>0001</v>
          </cell>
        </row>
        <row r="25267">
          <cell r="B25267" t="str">
            <v>0001</v>
          </cell>
        </row>
        <row r="25268">
          <cell r="B25268" t="str">
            <v>0001</v>
          </cell>
        </row>
        <row r="25269">
          <cell r="B25269" t="str">
            <v>0001</v>
          </cell>
        </row>
        <row r="25270">
          <cell r="B25270" t="str">
            <v>0001</v>
          </cell>
        </row>
        <row r="25271">
          <cell r="B25271" t="str">
            <v>0001</v>
          </cell>
        </row>
        <row r="25272">
          <cell r="B25272" t="str">
            <v>0001</v>
          </cell>
        </row>
        <row r="25273">
          <cell r="B25273" t="str">
            <v>0001</v>
          </cell>
        </row>
        <row r="25274">
          <cell r="B25274" t="str">
            <v>0001</v>
          </cell>
        </row>
        <row r="25275">
          <cell r="B25275" t="str">
            <v>0001</v>
          </cell>
        </row>
        <row r="25276">
          <cell r="B25276" t="str">
            <v>0001</v>
          </cell>
        </row>
        <row r="25277">
          <cell r="B25277" t="str">
            <v>0001</v>
          </cell>
        </row>
        <row r="25278">
          <cell r="B25278" t="str">
            <v>0001</v>
          </cell>
        </row>
        <row r="25279">
          <cell r="B25279" t="str">
            <v>0001</v>
          </cell>
        </row>
        <row r="25280">
          <cell r="B25280" t="str">
            <v>0001</v>
          </cell>
        </row>
        <row r="25281">
          <cell r="B25281" t="str">
            <v>0001</v>
          </cell>
        </row>
        <row r="25282">
          <cell r="B25282" t="str">
            <v>0001</v>
          </cell>
        </row>
        <row r="25283">
          <cell r="B25283" t="str">
            <v>0001</v>
          </cell>
        </row>
        <row r="25284">
          <cell r="B25284" t="str">
            <v>0001</v>
          </cell>
        </row>
        <row r="25285">
          <cell r="B25285" t="str">
            <v>0001</v>
          </cell>
        </row>
        <row r="25286">
          <cell r="B25286" t="str">
            <v>0001</v>
          </cell>
        </row>
        <row r="25287">
          <cell r="B25287" t="str">
            <v>0001</v>
          </cell>
        </row>
        <row r="25288">
          <cell r="B25288" t="str">
            <v>0001</v>
          </cell>
        </row>
        <row r="25289">
          <cell r="B25289" t="str">
            <v>0001</v>
          </cell>
        </row>
        <row r="25290">
          <cell r="B25290" t="str">
            <v>0001</v>
          </cell>
        </row>
        <row r="25291">
          <cell r="B25291" t="str">
            <v>0001</v>
          </cell>
        </row>
        <row r="25292">
          <cell r="B25292" t="str">
            <v>0001</v>
          </cell>
        </row>
        <row r="25293">
          <cell r="B25293" t="str">
            <v>0001</v>
          </cell>
        </row>
        <row r="25294">
          <cell r="B25294" t="str">
            <v>0001</v>
          </cell>
        </row>
        <row r="25295">
          <cell r="B25295" t="str">
            <v>0001</v>
          </cell>
        </row>
        <row r="25296">
          <cell r="B25296" t="str">
            <v>0001</v>
          </cell>
        </row>
        <row r="25297">
          <cell r="B25297" t="str">
            <v>0001</v>
          </cell>
        </row>
        <row r="25298">
          <cell r="B25298" t="str">
            <v>0001</v>
          </cell>
        </row>
        <row r="25299">
          <cell r="B25299" t="str">
            <v>0001</v>
          </cell>
        </row>
        <row r="25300">
          <cell r="B25300" t="str">
            <v>0001</v>
          </cell>
        </row>
        <row r="25301">
          <cell r="B25301" t="str">
            <v>0001</v>
          </cell>
        </row>
        <row r="25302">
          <cell r="B25302" t="str">
            <v>0001</v>
          </cell>
        </row>
        <row r="25303">
          <cell r="B25303" t="str">
            <v>0001</v>
          </cell>
        </row>
        <row r="25304">
          <cell r="B25304" t="str">
            <v>0001</v>
          </cell>
        </row>
        <row r="25305">
          <cell r="B25305" t="str">
            <v>0001</v>
          </cell>
        </row>
        <row r="25306">
          <cell r="B25306" t="str">
            <v>0001</v>
          </cell>
        </row>
        <row r="25307">
          <cell r="B25307" t="str">
            <v>0001</v>
          </cell>
        </row>
        <row r="25308">
          <cell r="B25308" t="str">
            <v>0001</v>
          </cell>
        </row>
        <row r="25309">
          <cell r="B25309" t="str">
            <v>0001</v>
          </cell>
        </row>
        <row r="25310">
          <cell r="B25310" t="str">
            <v>0001</v>
          </cell>
        </row>
        <row r="25311">
          <cell r="B25311" t="str">
            <v>0001</v>
          </cell>
        </row>
        <row r="25312">
          <cell r="B25312" t="str">
            <v>0001</v>
          </cell>
        </row>
        <row r="25313">
          <cell r="B25313" t="str">
            <v>0001</v>
          </cell>
        </row>
        <row r="25314">
          <cell r="B25314" t="str">
            <v>0001</v>
          </cell>
        </row>
        <row r="25315">
          <cell r="B25315" t="str">
            <v>0001</v>
          </cell>
        </row>
        <row r="25316">
          <cell r="B25316" t="str">
            <v>0001</v>
          </cell>
        </row>
        <row r="25317">
          <cell r="B25317" t="str">
            <v>0001</v>
          </cell>
        </row>
        <row r="25318">
          <cell r="B25318" t="str">
            <v>0001</v>
          </cell>
        </row>
        <row r="25319">
          <cell r="B25319" t="str">
            <v>0001</v>
          </cell>
        </row>
        <row r="25320">
          <cell r="B25320" t="str">
            <v>0001</v>
          </cell>
        </row>
        <row r="25321">
          <cell r="B25321" t="str">
            <v>0001</v>
          </cell>
        </row>
        <row r="25322">
          <cell r="B25322" t="str">
            <v>0001</v>
          </cell>
        </row>
        <row r="25323">
          <cell r="B25323" t="str">
            <v>0001</v>
          </cell>
        </row>
        <row r="25324">
          <cell r="B25324" t="str">
            <v>0001</v>
          </cell>
        </row>
        <row r="25325">
          <cell r="B25325" t="str">
            <v>0001</v>
          </cell>
        </row>
        <row r="25326">
          <cell r="B25326" t="str">
            <v>0001</v>
          </cell>
        </row>
        <row r="25327">
          <cell r="B25327" t="str">
            <v>0001</v>
          </cell>
        </row>
        <row r="25328">
          <cell r="B25328" t="str">
            <v>0001</v>
          </cell>
        </row>
        <row r="25329">
          <cell r="B25329" t="str">
            <v>0001</v>
          </cell>
        </row>
        <row r="25330">
          <cell r="B25330" t="str">
            <v>0001</v>
          </cell>
        </row>
        <row r="25331">
          <cell r="B25331" t="str">
            <v>0001</v>
          </cell>
        </row>
        <row r="25332">
          <cell r="B25332" t="str">
            <v>0001</v>
          </cell>
        </row>
        <row r="25333">
          <cell r="B25333" t="str">
            <v>0001</v>
          </cell>
        </row>
        <row r="25334">
          <cell r="B25334" t="str">
            <v>0001</v>
          </cell>
        </row>
        <row r="25335">
          <cell r="B25335" t="str">
            <v>0001</v>
          </cell>
        </row>
        <row r="25336">
          <cell r="B25336" t="str">
            <v>0001</v>
          </cell>
        </row>
        <row r="25337">
          <cell r="B25337" t="str">
            <v>0001</v>
          </cell>
        </row>
        <row r="25338">
          <cell r="B25338" t="str">
            <v>0001</v>
          </cell>
        </row>
        <row r="25339">
          <cell r="B25339" t="str">
            <v>0001</v>
          </cell>
        </row>
        <row r="25340">
          <cell r="B25340" t="str">
            <v>0001</v>
          </cell>
        </row>
        <row r="25341">
          <cell r="B25341" t="str">
            <v>0001</v>
          </cell>
        </row>
        <row r="25342">
          <cell r="B25342" t="str">
            <v>0001</v>
          </cell>
        </row>
        <row r="25343">
          <cell r="B25343" t="str">
            <v>0001</v>
          </cell>
        </row>
        <row r="25344">
          <cell r="B25344" t="str">
            <v>0001</v>
          </cell>
        </row>
        <row r="25345">
          <cell r="B25345" t="str">
            <v>0001</v>
          </cell>
        </row>
        <row r="25346">
          <cell r="B25346" t="str">
            <v>0001</v>
          </cell>
        </row>
        <row r="25347">
          <cell r="B25347" t="str">
            <v>0001</v>
          </cell>
        </row>
        <row r="25348">
          <cell r="B25348" t="str">
            <v>0001</v>
          </cell>
        </row>
        <row r="25349">
          <cell r="B25349" t="str">
            <v>0001</v>
          </cell>
        </row>
        <row r="25350">
          <cell r="B25350" t="str">
            <v>0001</v>
          </cell>
        </row>
        <row r="25351">
          <cell r="B25351" t="str">
            <v>0001</v>
          </cell>
        </row>
        <row r="25352">
          <cell r="B25352" t="str">
            <v>0001</v>
          </cell>
        </row>
        <row r="25353">
          <cell r="B25353" t="str">
            <v>0001</v>
          </cell>
        </row>
        <row r="25354">
          <cell r="B25354" t="str">
            <v>0001</v>
          </cell>
        </row>
        <row r="25355">
          <cell r="B25355" t="str">
            <v>0001</v>
          </cell>
        </row>
        <row r="25356">
          <cell r="B25356" t="str">
            <v>0001</v>
          </cell>
        </row>
        <row r="25357">
          <cell r="B25357" t="str">
            <v>0001</v>
          </cell>
        </row>
        <row r="25358">
          <cell r="B25358" t="str">
            <v>0001</v>
          </cell>
        </row>
        <row r="25359">
          <cell r="B25359" t="str">
            <v>0001</v>
          </cell>
        </row>
        <row r="25360">
          <cell r="B25360" t="str">
            <v>0001</v>
          </cell>
        </row>
        <row r="25361">
          <cell r="B25361" t="str">
            <v>0001</v>
          </cell>
        </row>
        <row r="25362">
          <cell r="B25362" t="str">
            <v>0001</v>
          </cell>
        </row>
        <row r="25363">
          <cell r="B25363" t="str">
            <v>0001</v>
          </cell>
        </row>
        <row r="25364">
          <cell r="B25364" t="str">
            <v>0001</v>
          </cell>
        </row>
        <row r="25365">
          <cell r="B25365" t="str">
            <v>0001</v>
          </cell>
        </row>
        <row r="25366">
          <cell r="B25366" t="str">
            <v>0001</v>
          </cell>
        </row>
        <row r="25367">
          <cell r="B25367" t="str">
            <v>0001</v>
          </cell>
        </row>
        <row r="25368">
          <cell r="B25368" t="str">
            <v>0001</v>
          </cell>
        </row>
        <row r="25369">
          <cell r="B25369" t="str">
            <v>0001</v>
          </cell>
        </row>
        <row r="25370">
          <cell r="B25370" t="str">
            <v>0001</v>
          </cell>
        </row>
        <row r="25371">
          <cell r="B25371" t="str">
            <v>0001</v>
          </cell>
        </row>
        <row r="25372">
          <cell r="B25372" t="str">
            <v>0001</v>
          </cell>
        </row>
        <row r="25373">
          <cell r="B25373" t="str">
            <v>0001</v>
          </cell>
        </row>
        <row r="25374">
          <cell r="B25374" t="str">
            <v>0001</v>
          </cell>
        </row>
        <row r="25375">
          <cell r="B25375" t="str">
            <v>0001</v>
          </cell>
        </row>
        <row r="25376">
          <cell r="B25376" t="str">
            <v>0001</v>
          </cell>
        </row>
        <row r="25377">
          <cell r="B25377" t="str">
            <v>0001</v>
          </cell>
        </row>
        <row r="25378">
          <cell r="B25378" t="str">
            <v>0001</v>
          </cell>
        </row>
        <row r="25379">
          <cell r="B25379" t="str">
            <v>0001</v>
          </cell>
        </row>
        <row r="25380">
          <cell r="B25380" t="str">
            <v>0001</v>
          </cell>
        </row>
        <row r="25381">
          <cell r="B25381" t="str">
            <v>0001</v>
          </cell>
        </row>
        <row r="25382">
          <cell r="B25382" t="str">
            <v>0001</v>
          </cell>
        </row>
        <row r="25383">
          <cell r="B25383" t="str">
            <v>0001</v>
          </cell>
        </row>
        <row r="25384">
          <cell r="B25384" t="str">
            <v>0001</v>
          </cell>
        </row>
        <row r="25385">
          <cell r="B25385" t="str">
            <v>0001</v>
          </cell>
        </row>
        <row r="25386">
          <cell r="B25386" t="str">
            <v>0001</v>
          </cell>
        </row>
        <row r="25387">
          <cell r="B25387" t="str">
            <v>0001</v>
          </cell>
        </row>
        <row r="25388">
          <cell r="B25388" t="str">
            <v>0001</v>
          </cell>
        </row>
        <row r="25389">
          <cell r="B25389" t="str">
            <v>0001</v>
          </cell>
        </row>
        <row r="25390">
          <cell r="B25390" t="str">
            <v>0001</v>
          </cell>
        </row>
        <row r="25391">
          <cell r="B25391" t="str">
            <v>0001</v>
          </cell>
        </row>
        <row r="25392">
          <cell r="B25392" t="str">
            <v>0001</v>
          </cell>
        </row>
        <row r="25393">
          <cell r="B25393" t="str">
            <v>0001</v>
          </cell>
        </row>
        <row r="25394">
          <cell r="B25394" t="str">
            <v>0001</v>
          </cell>
        </row>
        <row r="25395">
          <cell r="B25395" t="str">
            <v>0001</v>
          </cell>
        </row>
        <row r="25396">
          <cell r="B25396" t="str">
            <v>0001</v>
          </cell>
        </row>
        <row r="25397">
          <cell r="B25397" t="str">
            <v>0001</v>
          </cell>
        </row>
        <row r="25398">
          <cell r="B25398" t="str">
            <v>0001</v>
          </cell>
        </row>
        <row r="25399">
          <cell r="B25399" t="str">
            <v>0001</v>
          </cell>
        </row>
        <row r="25400">
          <cell r="B25400" t="str">
            <v>0001</v>
          </cell>
        </row>
        <row r="25401">
          <cell r="B25401" t="str">
            <v>0001</v>
          </cell>
        </row>
        <row r="25402">
          <cell r="B25402" t="str">
            <v>0001</v>
          </cell>
        </row>
        <row r="25403">
          <cell r="B25403" t="str">
            <v>0001</v>
          </cell>
        </row>
        <row r="25404">
          <cell r="B25404" t="str">
            <v>0001</v>
          </cell>
        </row>
        <row r="25405">
          <cell r="B25405" t="str">
            <v>0001</v>
          </cell>
        </row>
        <row r="25406">
          <cell r="B25406" t="str">
            <v>0001</v>
          </cell>
        </row>
        <row r="25407">
          <cell r="B25407" t="str">
            <v>0001</v>
          </cell>
        </row>
        <row r="25408">
          <cell r="B25408" t="str">
            <v>0001</v>
          </cell>
        </row>
        <row r="25409">
          <cell r="B25409" t="str">
            <v>0001</v>
          </cell>
        </row>
        <row r="25410">
          <cell r="B25410" t="str">
            <v>0001</v>
          </cell>
        </row>
        <row r="25411">
          <cell r="B25411" t="str">
            <v>0001</v>
          </cell>
        </row>
        <row r="25412">
          <cell r="B25412" t="str">
            <v>0001</v>
          </cell>
        </row>
        <row r="25413">
          <cell r="B25413" t="str">
            <v>0001</v>
          </cell>
        </row>
        <row r="25414">
          <cell r="B25414" t="str">
            <v>0001</v>
          </cell>
        </row>
        <row r="25415">
          <cell r="B25415" t="str">
            <v>0001</v>
          </cell>
        </row>
        <row r="25416">
          <cell r="B25416" t="str">
            <v>0001</v>
          </cell>
        </row>
        <row r="25417">
          <cell r="B25417" t="str">
            <v>0001</v>
          </cell>
        </row>
        <row r="25418">
          <cell r="B25418" t="str">
            <v>0001</v>
          </cell>
        </row>
        <row r="25419">
          <cell r="B25419" t="str">
            <v>0001</v>
          </cell>
        </row>
        <row r="25420">
          <cell r="B25420" t="str">
            <v>0001</v>
          </cell>
        </row>
        <row r="25421">
          <cell r="B25421" t="str">
            <v>0001</v>
          </cell>
        </row>
        <row r="25422">
          <cell r="B25422" t="str">
            <v>0001</v>
          </cell>
        </row>
        <row r="25423">
          <cell r="B25423" t="str">
            <v>0001</v>
          </cell>
        </row>
        <row r="25424">
          <cell r="B25424" t="str">
            <v>0001</v>
          </cell>
        </row>
        <row r="25425">
          <cell r="B25425" t="str">
            <v>0001</v>
          </cell>
        </row>
        <row r="25426">
          <cell r="B25426" t="str">
            <v>0001</v>
          </cell>
        </row>
        <row r="25427">
          <cell r="B25427" t="str">
            <v>0001</v>
          </cell>
        </row>
        <row r="25428">
          <cell r="B25428" t="str">
            <v>0001</v>
          </cell>
        </row>
        <row r="25429">
          <cell r="B25429" t="str">
            <v>0001</v>
          </cell>
        </row>
        <row r="25430">
          <cell r="B25430" t="str">
            <v>0001</v>
          </cell>
        </row>
        <row r="25431">
          <cell r="B25431" t="str">
            <v>0001</v>
          </cell>
        </row>
        <row r="25432">
          <cell r="B25432" t="str">
            <v>0001</v>
          </cell>
        </row>
        <row r="25433">
          <cell r="B25433" t="str">
            <v>0001</v>
          </cell>
        </row>
        <row r="25434">
          <cell r="B25434" t="str">
            <v>0001</v>
          </cell>
        </row>
        <row r="25435">
          <cell r="B25435" t="str">
            <v>0001</v>
          </cell>
        </row>
        <row r="25436">
          <cell r="B25436" t="str">
            <v>0001</v>
          </cell>
        </row>
        <row r="25437">
          <cell r="B25437" t="str">
            <v>0001</v>
          </cell>
        </row>
        <row r="25438">
          <cell r="B25438" t="str">
            <v>0001</v>
          </cell>
        </row>
        <row r="25439">
          <cell r="B25439" t="str">
            <v>0001</v>
          </cell>
        </row>
        <row r="25440">
          <cell r="B25440" t="str">
            <v>0001</v>
          </cell>
        </row>
        <row r="25441">
          <cell r="B25441" t="str">
            <v>0001</v>
          </cell>
        </row>
        <row r="25442">
          <cell r="B25442" t="str">
            <v>0001</v>
          </cell>
        </row>
        <row r="25443">
          <cell r="B25443" t="str">
            <v>0001</v>
          </cell>
        </row>
        <row r="25444">
          <cell r="B25444" t="str">
            <v>0001</v>
          </cell>
        </row>
        <row r="25445">
          <cell r="B25445" t="str">
            <v>0001</v>
          </cell>
        </row>
        <row r="25446">
          <cell r="B25446" t="str">
            <v>0001</v>
          </cell>
        </row>
        <row r="25447">
          <cell r="B25447" t="str">
            <v>0001</v>
          </cell>
        </row>
        <row r="25448">
          <cell r="B25448" t="str">
            <v>0001</v>
          </cell>
        </row>
        <row r="25449">
          <cell r="B25449" t="str">
            <v>0001</v>
          </cell>
        </row>
        <row r="25450">
          <cell r="B25450" t="str">
            <v>0001</v>
          </cell>
        </row>
        <row r="25451">
          <cell r="B25451" t="str">
            <v>0001</v>
          </cell>
        </row>
        <row r="25452">
          <cell r="B25452" t="str">
            <v>0001</v>
          </cell>
        </row>
        <row r="25453">
          <cell r="B25453" t="str">
            <v>0001</v>
          </cell>
        </row>
        <row r="25454">
          <cell r="B25454" t="str">
            <v>0001</v>
          </cell>
        </row>
        <row r="25455">
          <cell r="B25455" t="str">
            <v>0001</v>
          </cell>
        </row>
        <row r="25456">
          <cell r="B25456" t="str">
            <v>0001</v>
          </cell>
        </row>
        <row r="25457">
          <cell r="B25457" t="str">
            <v>0001</v>
          </cell>
        </row>
        <row r="25458">
          <cell r="B25458" t="str">
            <v>0001</v>
          </cell>
        </row>
        <row r="25459">
          <cell r="B25459" t="str">
            <v>0001</v>
          </cell>
        </row>
        <row r="25460">
          <cell r="B25460" t="str">
            <v>0001</v>
          </cell>
        </row>
        <row r="25461">
          <cell r="B25461" t="str">
            <v>0001</v>
          </cell>
        </row>
        <row r="25462">
          <cell r="B25462" t="str">
            <v>0001</v>
          </cell>
        </row>
        <row r="25463">
          <cell r="B25463" t="str">
            <v>0001</v>
          </cell>
        </row>
        <row r="25464">
          <cell r="B25464" t="str">
            <v>0001</v>
          </cell>
        </row>
        <row r="25465">
          <cell r="B25465" t="str">
            <v>0001</v>
          </cell>
        </row>
        <row r="25466">
          <cell r="B25466" t="str">
            <v>0001</v>
          </cell>
        </row>
        <row r="25467">
          <cell r="B25467" t="str">
            <v>0001</v>
          </cell>
        </row>
        <row r="25468">
          <cell r="B25468" t="str">
            <v>0001</v>
          </cell>
        </row>
        <row r="25469">
          <cell r="B25469" t="str">
            <v>0001</v>
          </cell>
        </row>
        <row r="25470">
          <cell r="B25470" t="str">
            <v>0001</v>
          </cell>
        </row>
        <row r="25471">
          <cell r="B25471" t="str">
            <v>0001</v>
          </cell>
        </row>
        <row r="25472">
          <cell r="B25472" t="str">
            <v>0001</v>
          </cell>
        </row>
        <row r="25473">
          <cell r="B25473" t="str">
            <v>0001</v>
          </cell>
        </row>
        <row r="25474">
          <cell r="B25474" t="str">
            <v>0001</v>
          </cell>
        </row>
        <row r="25475">
          <cell r="B25475" t="str">
            <v>0001</v>
          </cell>
        </row>
        <row r="25476">
          <cell r="B25476" t="str">
            <v>0001</v>
          </cell>
        </row>
        <row r="25477">
          <cell r="B25477" t="str">
            <v>0001</v>
          </cell>
        </row>
        <row r="25478">
          <cell r="B25478" t="str">
            <v>0001</v>
          </cell>
        </row>
        <row r="25479">
          <cell r="B25479" t="str">
            <v>0001</v>
          </cell>
        </row>
        <row r="25480">
          <cell r="B25480" t="str">
            <v>0001</v>
          </cell>
        </row>
        <row r="25481">
          <cell r="B25481" t="str">
            <v>0001</v>
          </cell>
        </row>
        <row r="25482">
          <cell r="B25482" t="str">
            <v>0001</v>
          </cell>
        </row>
        <row r="25483">
          <cell r="B25483" t="str">
            <v>0001</v>
          </cell>
        </row>
        <row r="25484">
          <cell r="B25484" t="str">
            <v>0001</v>
          </cell>
        </row>
        <row r="25485">
          <cell r="B25485" t="str">
            <v>0001</v>
          </cell>
        </row>
        <row r="25486">
          <cell r="B25486" t="str">
            <v>0001</v>
          </cell>
        </row>
        <row r="25487">
          <cell r="B25487" t="str">
            <v>0001</v>
          </cell>
        </row>
        <row r="25488">
          <cell r="B25488" t="str">
            <v>0001</v>
          </cell>
        </row>
        <row r="25489">
          <cell r="B25489" t="str">
            <v>0001</v>
          </cell>
        </row>
        <row r="25490">
          <cell r="B25490" t="str">
            <v>0001</v>
          </cell>
        </row>
        <row r="25491">
          <cell r="B25491" t="str">
            <v>0001</v>
          </cell>
        </row>
        <row r="25492">
          <cell r="B25492" t="str">
            <v>0001</v>
          </cell>
        </row>
        <row r="25493">
          <cell r="B25493" t="str">
            <v>0001</v>
          </cell>
        </row>
        <row r="25494">
          <cell r="B25494" t="str">
            <v>0001</v>
          </cell>
        </row>
        <row r="25495">
          <cell r="B25495" t="str">
            <v>0001</v>
          </cell>
        </row>
        <row r="25496">
          <cell r="B25496" t="str">
            <v>0001</v>
          </cell>
        </row>
        <row r="25497">
          <cell r="B25497" t="str">
            <v>0001</v>
          </cell>
        </row>
        <row r="25498">
          <cell r="B25498" t="str">
            <v>0001</v>
          </cell>
        </row>
        <row r="25499">
          <cell r="B25499" t="str">
            <v>0001</v>
          </cell>
        </row>
        <row r="25500">
          <cell r="B25500" t="str">
            <v>0001</v>
          </cell>
        </row>
        <row r="25501">
          <cell r="B25501" t="str">
            <v>0001</v>
          </cell>
        </row>
        <row r="25502">
          <cell r="B25502" t="str">
            <v>0001</v>
          </cell>
        </row>
        <row r="25503">
          <cell r="B25503" t="str">
            <v>0001</v>
          </cell>
        </row>
        <row r="25504">
          <cell r="B25504" t="str">
            <v>0001</v>
          </cell>
        </row>
        <row r="25505">
          <cell r="B25505" t="str">
            <v>0001</v>
          </cell>
        </row>
        <row r="25506">
          <cell r="B25506" t="str">
            <v>0001</v>
          </cell>
        </row>
        <row r="25507">
          <cell r="B25507" t="str">
            <v>0001</v>
          </cell>
        </row>
        <row r="25508">
          <cell r="B25508" t="str">
            <v>0001</v>
          </cell>
        </row>
        <row r="25509">
          <cell r="B25509" t="str">
            <v>0001</v>
          </cell>
        </row>
        <row r="25510">
          <cell r="B25510" t="str">
            <v>0001</v>
          </cell>
        </row>
        <row r="25511">
          <cell r="B25511" t="str">
            <v>0001</v>
          </cell>
        </row>
        <row r="25512">
          <cell r="B25512" t="str">
            <v>0001</v>
          </cell>
        </row>
        <row r="25513">
          <cell r="B25513" t="str">
            <v>0001</v>
          </cell>
        </row>
        <row r="25514">
          <cell r="B25514" t="str">
            <v>0001</v>
          </cell>
        </row>
        <row r="25515">
          <cell r="B25515" t="str">
            <v>0001</v>
          </cell>
        </row>
        <row r="25516">
          <cell r="B25516" t="str">
            <v>0001</v>
          </cell>
        </row>
        <row r="25517">
          <cell r="B25517" t="str">
            <v>0001</v>
          </cell>
        </row>
        <row r="25518">
          <cell r="B25518" t="str">
            <v>0001</v>
          </cell>
        </row>
        <row r="25519">
          <cell r="B25519" t="str">
            <v>0001</v>
          </cell>
        </row>
        <row r="25520">
          <cell r="B25520" t="str">
            <v>0001</v>
          </cell>
        </row>
        <row r="25521">
          <cell r="B25521" t="str">
            <v>0001</v>
          </cell>
        </row>
        <row r="25522">
          <cell r="B25522" t="str">
            <v>0001</v>
          </cell>
        </row>
        <row r="25523">
          <cell r="B25523" t="str">
            <v>0001</v>
          </cell>
        </row>
        <row r="25524">
          <cell r="B25524" t="str">
            <v>0001</v>
          </cell>
        </row>
        <row r="25525">
          <cell r="B25525" t="str">
            <v>0001</v>
          </cell>
        </row>
        <row r="25526">
          <cell r="B25526" t="str">
            <v>0001</v>
          </cell>
        </row>
        <row r="25527">
          <cell r="B25527" t="str">
            <v>0001</v>
          </cell>
        </row>
        <row r="25528">
          <cell r="B25528" t="str">
            <v>0001</v>
          </cell>
        </row>
        <row r="25529">
          <cell r="B25529" t="str">
            <v>0001</v>
          </cell>
        </row>
        <row r="25530">
          <cell r="B25530" t="str">
            <v>0001</v>
          </cell>
        </row>
        <row r="25531">
          <cell r="B25531" t="str">
            <v>0001</v>
          </cell>
        </row>
        <row r="25532">
          <cell r="B25532" t="str">
            <v>0001</v>
          </cell>
        </row>
        <row r="25533">
          <cell r="B25533" t="str">
            <v>0001</v>
          </cell>
        </row>
        <row r="25534">
          <cell r="B25534" t="str">
            <v>0001</v>
          </cell>
        </row>
        <row r="25535">
          <cell r="B25535" t="str">
            <v>0001</v>
          </cell>
        </row>
        <row r="25536">
          <cell r="B25536" t="str">
            <v>0001</v>
          </cell>
        </row>
        <row r="25537">
          <cell r="B25537" t="str">
            <v>0001</v>
          </cell>
        </row>
        <row r="25538">
          <cell r="B25538" t="str">
            <v>0001</v>
          </cell>
        </row>
        <row r="25539">
          <cell r="B25539" t="str">
            <v>0001</v>
          </cell>
        </row>
        <row r="25540">
          <cell r="B25540" t="str">
            <v>0001</v>
          </cell>
        </row>
        <row r="25541">
          <cell r="B25541" t="str">
            <v>0001</v>
          </cell>
        </row>
        <row r="25542">
          <cell r="B25542" t="str">
            <v>0001</v>
          </cell>
        </row>
        <row r="25543">
          <cell r="B25543" t="str">
            <v>0001</v>
          </cell>
        </row>
        <row r="25544">
          <cell r="B25544" t="str">
            <v>0001</v>
          </cell>
        </row>
        <row r="25545">
          <cell r="B25545" t="str">
            <v>0001</v>
          </cell>
        </row>
        <row r="25546">
          <cell r="B25546" t="str">
            <v>0001</v>
          </cell>
        </row>
        <row r="25547">
          <cell r="B25547" t="str">
            <v>0001</v>
          </cell>
        </row>
        <row r="25548">
          <cell r="B25548" t="str">
            <v>0001</v>
          </cell>
        </row>
        <row r="25549">
          <cell r="B25549" t="str">
            <v>0001</v>
          </cell>
        </row>
        <row r="25550">
          <cell r="B25550" t="str">
            <v>0001</v>
          </cell>
        </row>
        <row r="25551">
          <cell r="B25551" t="str">
            <v>0001</v>
          </cell>
        </row>
        <row r="25552">
          <cell r="B25552" t="str">
            <v>0001</v>
          </cell>
        </row>
        <row r="25553">
          <cell r="B25553" t="str">
            <v>0001</v>
          </cell>
        </row>
        <row r="25554">
          <cell r="B25554" t="str">
            <v>0001</v>
          </cell>
        </row>
        <row r="25555">
          <cell r="B25555" t="str">
            <v>0001</v>
          </cell>
        </row>
        <row r="25556">
          <cell r="B25556" t="str">
            <v>0001</v>
          </cell>
        </row>
        <row r="25557">
          <cell r="B25557" t="str">
            <v>0001</v>
          </cell>
        </row>
        <row r="25558">
          <cell r="B25558" t="str">
            <v>0001</v>
          </cell>
        </row>
        <row r="25559">
          <cell r="B25559" t="str">
            <v>0001</v>
          </cell>
        </row>
        <row r="25560">
          <cell r="B25560" t="str">
            <v>0001</v>
          </cell>
        </row>
        <row r="25561">
          <cell r="B25561" t="str">
            <v>0001</v>
          </cell>
        </row>
        <row r="25562">
          <cell r="B25562" t="str">
            <v>0001</v>
          </cell>
        </row>
        <row r="25563">
          <cell r="B25563" t="str">
            <v>0001</v>
          </cell>
        </row>
        <row r="25564">
          <cell r="B25564" t="str">
            <v>0001</v>
          </cell>
        </row>
        <row r="25565">
          <cell r="B25565" t="str">
            <v>0001</v>
          </cell>
        </row>
        <row r="25566">
          <cell r="B25566" t="str">
            <v>0001</v>
          </cell>
        </row>
        <row r="25567">
          <cell r="B25567" t="str">
            <v>0001</v>
          </cell>
        </row>
        <row r="25568">
          <cell r="B25568" t="str">
            <v>0001</v>
          </cell>
        </row>
        <row r="25569">
          <cell r="B25569" t="str">
            <v>0001</v>
          </cell>
        </row>
        <row r="25570">
          <cell r="B25570" t="str">
            <v>0001</v>
          </cell>
        </row>
        <row r="25571">
          <cell r="B25571" t="str">
            <v>0001</v>
          </cell>
        </row>
        <row r="25572">
          <cell r="B25572" t="str">
            <v>0001</v>
          </cell>
        </row>
        <row r="25573">
          <cell r="B25573" t="str">
            <v>0001</v>
          </cell>
        </row>
        <row r="25574">
          <cell r="B25574" t="str">
            <v>0001</v>
          </cell>
        </row>
        <row r="25575">
          <cell r="B25575" t="str">
            <v>0001</v>
          </cell>
        </row>
        <row r="25576">
          <cell r="B25576" t="str">
            <v>0001</v>
          </cell>
        </row>
        <row r="25577">
          <cell r="B25577" t="str">
            <v>0001</v>
          </cell>
        </row>
        <row r="25578">
          <cell r="B25578" t="str">
            <v>0001</v>
          </cell>
        </row>
        <row r="25579">
          <cell r="B25579" t="str">
            <v>0001</v>
          </cell>
        </row>
        <row r="25580">
          <cell r="B25580" t="str">
            <v>0001</v>
          </cell>
        </row>
        <row r="25581">
          <cell r="B25581" t="str">
            <v>0001</v>
          </cell>
        </row>
        <row r="25582">
          <cell r="B25582" t="str">
            <v>0001</v>
          </cell>
        </row>
        <row r="25583">
          <cell r="B25583" t="str">
            <v>0001</v>
          </cell>
        </row>
        <row r="25584">
          <cell r="B25584" t="str">
            <v>0001</v>
          </cell>
        </row>
        <row r="25585">
          <cell r="B25585" t="str">
            <v>0001</v>
          </cell>
        </row>
        <row r="25586">
          <cell r="B25586" t="str">
            <v>0001</v>
          </cell>
        </row>
        <row r="25587">
          <cell r="B25587" t="str">
            <v>0001</v>
          </cell>
        </row>
        <row r="25588">
          <cell r="B25588" t="str">
            <v>0001</v>
          </cell>
        </row>
        <row r="25589">
          <cell r="B25589" t="str">
            <v>0001</v>
          </cell>
        </row>
        <row r="25590">
          <cell r="B25590" t="str">
            <v>0001</v>
          </cell>
        </row>
        <row r="25591">
          <cell r="B25591" t="str">
            <v>0001</v>
          </cell>
        </row>
        <row r="25592">
          <cell r="B25592" t="str">
            <v>0001</v>
          </cell>
        </row>
        <row r="25593">
          <cell r="B25593" t="str">
            <v>0001</v>
          </cell>
        </row>
        <row r="25594">
          <cell r="B25594" t="str">
            <v>0001</v>
          </cell>
        </row>
        <row r="25595">
          <cell r="B25595" t="str">
            <v>0001</v>
          </cell>
        </row>
        <row r="25596">
          <cell r="B25596" t="str">
            <v>0001</v>
          </cell>
        </row>
        <row r="25597">
          <cell r="B25597" t="str">
            <v>0001</v>
          </cell>
        </row>
        <row r="25598">
          <cell r="B25598" t="str">
            <v>0001</v>
          </cell>
        </row>
        <row r="25599">
          <cell r="B25599" t="str">
            <v>0001</v>
          </cell>
        </row>
        <row r="25600">
          <cell r="B25600" t="str">
            <v>0001</v>
          </cell>
        </row>
        <row r="25601">
          <cell r="B25601" t="str">
            <v>0001</v>
          </cell>
        </row>
        <row r="25602">
          <cell r="B25602" t="str">
            <v>0001</v>
          </cell>
        </row>
        <row r="25603">
          <cell r="B25603" t="str">
            <v>0001</v>
          </cell>
        </row>
        <row r="25604">
          <cell r="B25604" t="str">
            <v>0001</v>
          </cell>
        </row>
        <row r="25605">
          <cell r="B25605" t="str">
            <v>0001</v>
          </cell>
        </row>
        <row r="25606">
          <cell r="B25606" t="str">
            <v>0001</v>
          </cell>
        </row>
        <row r="25607">
          <cell r="B25607" t="str">
            <v>0001</v>
          </cell>
        </row>
        <row r="25608">
          <cell r="B25608" t="str">
            <v>0001</v>
          </cell>
        </row>
        <row r="25609">
          <cell r="B25609" t="str">
            <v>0001</v>
          </cell>
        </row>
        <row r="25610">
          <cell r="B25610" t="str">
            <v>0001</v>
          </cell>
        </row>
        <row r="25611">
          <cell r="B25611" t="str">
            <v>0001</v>
          </cell>
        </row>
        <row r="25612">
          <cell r="B25612" t="str">
            <v>0001</v>
          </cell>
        </row>
        <row r="25613">
          <cell r="B25613" t="str">
            <v>0001</v>
          </cell>
        </row>
        <row r="25614">
          <cell r="B25614" t="str">
            <v>0001</v>
          </cell>
        </row>
        <row r="25615">
          <cell r="B25615" t="str">
            <v>0001</v>
          </cell>
        </row>
        <row r="25616">
          <cell r="B25616" t="str">
            <v>0001</v>
          </cell>
        </row>
        <row r="25617">
          <cell r="B25617" t="str">
            <v>0001</v>
          </cell>
        </row>
        <row r="25618">
          <cell r="B25618" t="str">
            <v>0001</v>
          </cell>
        </row>
        <row r="25619">
          <cell r="B25619" t="str">
            <v>0001</v>
          </cell>
        </row>
        <row r="25620">
          <cell r="B25620" t="str">
            <v>0001</v>
          </cell>
        </row>
        <row r="25621">
          <cell r="B25621" t="str">
            <v>0001</v>
          </cell>
        </row>
        <row r="25622">
          <cell r="B25622" t="str">
            <v>0001</v>
          </cell>
        </row>
        <row r="25623">
          <cell r="B25623" t="str">
            <v>0001</v>
          </cell>
        </row>
        <row r="25624">
          <cell r="B25624" t="str">
            <v>0001</v>
          </cell>
        </row>
        <row r="25625">
          <cell r="B25625" t="str">
            <v>0001</v>
          </cell>
        </row>
        <row r="25626">
          <cell r="B25626" t="str">
            <v>0001</v>
          </cell>
        </row>
        <row r="25627">
          <cell r="B25627" t="str">
            <v>0001</v>
          </cell>
        </row>
        <row r="25628">
          <cell r="B25628" t="str">
            <v>0001</v>
          </cell>
        </row>
        <row r="25629">
          <cell r="B25629" t="str">
            <v>0001</v>
          </cell>
        </row>
        <row r="25630">
          <cell r="B25630" t="str">
            <v>0001</v>
          </cell>
        </row>
        <row r="25631">
          <cell r="B25631" t="str">
            <v>0001</v>
          </cell>
        </row>
        <row r="25632">
          <cell r="B25632" t="str">
            <v>0001</v>
          </cell>
        </row>
        <row r="25633">
          <cell r="B25633" t="str">
            <v>0001</v>
          </cell>
        </row>
        <row r="25634">
          <cell r="B25634" t="str">
            <v>0001</v>
          </cell>
        </row>
        <row r="25635">
          <cell r="B25635" t="str">
            <v>0001</v>
          </cell>
        </row>
        <row r="25636">
          <cell r="B25636" t="str">
            <v>0001</v>
          </cell>
        </row>
        <row r="25637">
          <cell r="B25637" t="str">
            <v>0001</v>
          </cell>
        </row>
        <row r="25638">
          <cell r="B25638" t="str">
            <v>0001</v>
          </cell>
        </row>
        <row r="25639">
          <cell r="B25639" t="str">
            <v>0001</v>
          </cell>
        </row>
        <row r="25640">
          <cell r="B25640" t="str">
            <v>0001</v>
          </cell>
        </row>
        <row r="25641">
          <cell r="B25641" t="str">
            <v>0001</v>
          </cell>
        </row>
        <row r="25642">
          <cell r="B25642" t="str">
            <v>0001</v>
          </cell>
        </row>
        <row r="25643">
          <cell r="B25643" t="str">
            <v>0001</v>
          </cell>
        </row>
        <row r="25644">
          <cell r="B25644" t="str">
            <v>0001</v>
          </cell>
        </row>
        <row r="25645">
          <cell r="B25645" t="str">
            <v>0001</v>
          </cell>
        </row>
        <row r="25646">
          <cell r="B25646" t="str">
            <v>0001</v>
          </cell>
        </row>
        <row r="25647">
          <cell r="B25647" t="str">
            <v>0001</v>
          </cell>
        </row>
        <row r="25648">
          <cell r="B25648" t="str">
            <v>0001</v>
          </cell>
        </row>
        <row r="25649">
          <cell r="B25649" t="str">
            <v>0001</v>
          </cell>
        </row>
        <row r="25650">
          <cell r="B25650" t="str">
            <v>0001</v>
          </cell>
        </row>
        <row r="25651">
          <cell r="B25651" t="str">
            <v>0001</v>
          </cell>
        </row>
        <row r="25652">
          <cell r="B25652" t="str">
            <v>0001</v>
          </cell>
        </row>
        <row r="25653">
          <cell r="B25653" t="str">
            <v>0001</v>
          </cell>
        </row>
        <row r="25654">
          <cell r="B25654" t="str">
            <v>0001</v>
          </cell>
        </row>
        <row r="25655">
          <cell r="B25655" t="str">
            <v>0001</v>
          </cell>
        </row>
        <row r="25656">
          <cell r="B25656" t="str">
            <v>0001</v>
          </cell>
        </row>
        <row r="25657">
          <cell r="B25657" t="str">
            <v>0001</v>
          </cell>
        </row>
        <row r="25658">
          <cell r="B25658" t="str">
            <v>0001</v>
          </cell>
        </row>
        <row r="25659">
          <cell r="B25659" t="str">
            <v>0001</v>
          </cell>
        </row>
        <row r="25660">
          <cell r="B25660" t="str">
            <v>0001</v>
          </cell>
        </row>
        <row r="25661">
          <cell r="B25661" t="str">
            <v>0001</v>
          </cell>
        </row>
        <row r="25662">
          <cell r="B25662" t="str">
            <v>0001</v>
          </cell>
        </row>
        <row r="25663">
          <cell r="B25663" t="str">
            <v>0001</v>
          </cell>
        </row>
        <row r="25664">
          <cell r="B25664" t="str">
            <v>0001</v>
          </cell>
        </row>
        <row r="25665">
          <cell r="B25665" t="str">
            <v>0001</v>
          </cell>
        </row>
        <row r="25666">
          <cell r="B25666" t="str">
            <v>0001</v>
          </cell>
        </row>
        <row r="25667">
          <cell r="B25667" t="str">
            <v>0001</v>
          </cell>
        </row>
        <row r="25668">
          <cell r="B25668" t="str">
            <v>0001</v>
          </cell>
        </row>
        <row r="25669">
          <cell r="B25669" t="str">
            <v>0001</v>
          </cell>
        </row>
        <row r="25670">
          <cell r="B25670" t="str">
            <v>0001</v>
          </cell>
        </row>
        <row r="25671">
          <cell r="B25671" t="str">
            <v>0001</v>
          </cell>
        </row>
        <row r="25672">
          <cell r="B25672" t="str">
            <v>0001</v>
          </cell>
        </row>
        <row r="25673">
          <cell r="B25673" t="str">
            <v>0001</v>
          </cell>
        </row>
        <row r="25674">
          <cell r="B25674" t="str">
            <v>0001</v>
          </cell>
        </row>
        <row r="25675">
          <cell r="B25675" t="str">
            <v>0001</v>
          </cell>
        </row>
        <row r="25676">
          <cell r="B25676" t="str">
            <v>0001</v>
          </cell>
        </row>
        <row r="25677">
          <cell r="B25677" t="str">
            <v>0001</v>
          </cell>
        </row>
        <row r="25678">
          <cell r="B25678" t="str">
            <v>0001</v>
          </cell>
        </row>
        <row r="25679">
          <cell r="B25679" t="str">
            <v>0001</v>
          </cell>
        </row>
        <row r="25680">
          <cell r="B25680" t="str">
            <v>0001</v>
          </cell>
        </row>
        <row r="25681">
          <cell r="B25681" t="str">
            <v>0001</v>
          </cell>
        </row>
        <row r="25682">
          <cell r="B25682" t="str">
            <v>0001</v>
          </cell>
        </row>
        <row r="25683">
          <cell r="B25683" t="str">
            <v>0001</v>
          </cell>
        </row>
        <row r="25684">
          <cell r="B25684" t="str">
            <v>0001</v>
          </cell>
        </row>
        <row r="25685">
          <cell r="B25685" t="str">
            <v>0001</v>
          </cell>
        </row>
        <row r="25686">
          <cell r="B25686" t="str">
            <v>0001</v>
          </cell>
        </row>
        <row r="25687">
          <cell r="B25687" t="str">
            <v>0001</v>
          </cell>
        </row>
        <row r="25688">
          <cell r="B25688" t="str">
            <v>0001</v>
          </cell>
        </row>
        <row r="25689">
          <cell r="B25689" t="str">
            <v>0001</v>
          </cell>
        </row>
        <row r="25690">
          <cell r="B25690" t="str">
            <v>0001</v>
          </cell>
        </row>
        <row r="25691">
          <cell r="B25691" t="str">
            <v>0001</v>
          </cell>
        </row>
        <row r="25692">
          <cell r="B25692" t="str">
            <v>0001</v>
          </cell>
        </row>
        <row r="25693">
          <cell r="B25693" t="str">
            <v>0001</v>
          </cell>
        </row>
        <row r="25694">
          <cell r="B25694" t="str">
            <v>0001</v>
          </cell>
        </row>
        <row r="25695">
          <cell r="B25695" t="str">
            <v>0001</v>
          </cell>
        </row>
        <row r="25696">
          <cell r="B25696" t="str">
            <v>0001</v>
          </cell>
        </row>
        <row r="25697">
          <cell r="B25697" t="str">
            <v>0001</v>
          </cell>
        </row>
        <row r="25698">
          <cell r="B25698" t="str">
            <v>0001</v>
          </cell>
        </row>
        <row r="25699">
          <cell r="B25699" t="str">
            <v>0001</v>
          </cell>
        </row>
        <row r="25700">
          <cell r="B25700" t="str">
            <v>0001</v>
          </cell>
        </row>
        <row r="25701">
          <cell r="B25701" t="str">
            <v>0001</v>
          </cell>
        </row>
        <row r="25702">
          <cell r="B25702" t="str">
            <v>0001</v>
          </cell>
        </row>
        <row r="25703">
          <cell r="B25703" t="str">
            <v>0001</v>
          </cell>
        </row>
        <row r="25704">
          <cell r="B25704" t="str">
            <v>0001</v>
          </cell>
        </row>
        <row r="25705">
          <cell r="B25705" t="str">
            <v>0001</v>
          </cell>
        </row>
        <row r="25706">
          <cell r="B25706" t="str">
            <v>0001</v>
          </cell>
        </row>
        <row r="25707">
          <cell r="B25707" t="str">
            <v>0001</v>
          </cell>
        </row>
        <row r="25708">
          <cell r="B25708" t="str">
            <v>0001</v>
          </cell>
        </row>
        <row r="25709">
          <cell r="B25709" t="str">
            <v>0001</v>
          </cell>
        </row>
        <row r="25710">
          <cell r="B25710" t="str">
            <v>0001</v>
          </cell>
        </row>
        <row r="25711">
          <cell r="B25711" t="str">
            <v>0001</v>
          </cell>
        </row>
        <row r="25712">
          <cell r="B25712" t="str">
            <v>0001</v>
          </cell>
        </row>
        <row r="25713">
          <cell r="B25713" t="str">
            <v>0001</v>
          </cell>
        </row>
        <row r="25714">
          <cell r="B25714" t="str">
            <v>0001</v>
          </cell>
        </row>
        <row r="25715">
          <cell r="B25715" t="str">
            <v>0001</v>
          </cell>
        </row>
        <row r="25716">
          <cell r="B25716" t="str">
            <v>0001</v>
          </cell>
        </row>
        <row r="25717">
          <cell r="B25717" t="str">
            <v>0001</v>
          </cell>
        </row>
        <row r="25718">
          <cell r="B25718" t="str">
            <v>0001</v>
          </cell>
        </row>
        <row r="25719">
          <cell r="B25719" t="str">
            <v>0001</v>
          </cell>
        </row>
        <row r="25720">
          <cell r="B25720" t="str">
            <v>0001</v>
          </cell>
        </row>
        <row r="25721">
          <cell r="B25721" t="str">
            <v>0001</v>
          </cell>
        </row>
        <row r="25722">
          <cell r="B25722" t="str">
            <v>0001</v>
          </cell>
        </row>
        <row r="25723">
          <cell r="B25723" t="str">
            <v>0001</v>
          </cell>
        </row>
        <row r="25724">
          <cell r="B25724" t="str">
            <v>0001</v>
          </cell>
        </row>
        <row r="25725">
          <cell r="B25725" t="str">
            <v>0001</v>
          </cell>
        </row>
        <row r="25726">
          <cell r="B25726" t="str">
            <v>0001</v>
          </cell>
        </row>
        <row r="25727">
          <cell r="B25727" t="str">
            <v>0001</v>
          </cell>
        </row>
        <row r="25728">
          <cell r="B25728" t="str">
            <v>0001</v>
          </cell>
        </row>
        <row r="25729">
          <cell r="B25729" t="str">
            <v>0001</v>
          </cell>
        </row>
        <row r="25730">
          <cell r="B25730" t="str">
            <v>0001</v>
          </cell>
        </row>
        <row r="25731">
          <cell r="B25731" t="str">
            <v>0001</v>
          </cell>
        </row>
        <row r="25732">
          <cell r="B25732" t="str">
            <v>0001</v>
          </cell>
        </row>
        <row r="25733">
          <cell r="B25733" t="str">
            <v>0001</v>
          </cell>
        </row>
        <row r="25734">
          <cell r="B25734" t="str">
            <v>0001</v>
          </cell>
        </row>
        <row r="25735">
          <cell r="B25735" t="str">
            <v>0001</v>
          </cell>
        </row>
        <row r="25736">
          <cell r="B25736" t="str">
            <v>0001</v>
          </cell>
        </row>
        <row r="25737">
          <cell r="B25737" t="str">
            <v>0001</v>
          </cell>
        </row>
        <row r="25738">
          <cell r="B25738" t="str">
            <v>0001</v>
          </cell>
        </row>
        <row r="25739">
          <cell r="B25739" t="str">
            <v>0001</v>
          </cell>
        </row>
        <row r="25740">
          <cell r="B25740" t="str">
            <v>0001</v>
          </cell>
        </row>
        <row r="25741">
          <cell r="B25741" t="str">
            <v>0001</v>
          </cell>
        </row>
        <row r="25742">
          <cell r="B25742" t="str">
            <v>0001</v>
          </cell>
        </row>
        <row r="25743">
          <cell r="B25743" t="str">
            <v>0001</v>
          </cell>
        </row>
        <row r="25744">
          <cell r="B25744" t="str">
            <v>0001</v>
          </cell>
        </row>
        <row r="25745">
          <cell r="B25745" t="str">
            <v>0001</v>
          </cell>
        </row>
        <row r="25746">
          <cell r="B25746" t="str">
            <v>0001</v>
          </cell>
        </row>
        <row r="25747">
          <cell r="B25747" t="str">
            <v>0001</v>
          </cell>
        </row>
        <row r="25748">
          <cell r="B25748" t="str">
            <v>0001</v>
          </cell>
        </row>
        <row r="25749">
          <cell r="B25749" t="str">
            <v>0001</v>
          </cell>
        </row>
        <row r="25750">
          <cell r="B25750" t="str">
            <v>0001</v>
          </cell>
        </row>
        <row r="25751">
          <cell r="B25751" t="str">
            <v>0001</v>
          </cell>
        </row>
        <row r="25752">
          <cell r="B25752" t="str">
            <v>0001</v>
          </cell>
        </row>
        <row r="25753">
          <cell r="B25753" t="str">
            <v>0001</v>
          </cell>
        </row>
        <row r="25754">
          <cell r="B25754" t="str">
            <v>0001</v>
          </cell>
        </row>
        <row r="25755">
          <cell r="B25755" t="str">
            <v>0001</v>
          </cell>
        </row>
        <row r="25756">
          <cell r="B25756" t="str">
            <v>0001</v>
          </cell>
        </row>
        <row r="25757">
          <cell r="B25757" t="str">
            <v>0001</v>
          </cell>
        </row>
        <row r="25758">
          <cell r="B25758" t="str">
            <v>0001</v>
          </cell>
        </row>
        <row r="25759">
          <cell r="B25759" t="str">
            <v>0001</v>
          </cell>
        </row>
        <row r="25760">
          <cell r="B25760" t="str">
            <v>0001</v>
          </cell>
        </row>
        <row r="25761">
          <cell r="B25761" t="str">
            <v>0001</v>
          </cell>
        </row>
        <row r="25762">
          <cell r="B25762" t="str">
            <v>0001</v>
          </cell>
        </row>
        <row r="25763">
          <cell r="B25763" t="str">
            <v>0001</v>
          </cell>
        </row>
        <row r="25764">
          <cell r="B25764" t="str">
            <v>0001</v>
          </cell>
        </row>
        <row r="25765">
          <cell r="B25765" t="str">
            <v>0001</v>
          </cell>
        </row>
        <row r="25766">
          <cell r="B25766" t="str">
            <v>0001</v>
          </cell>
        </row>
        <row r="25767">
          <cell r="B25767" t="str">
            <v>0001</v>
          </cell>
        </row>
        <row r="25768">
          <cell r="B25768" t="str">
            <v>0001</v>
          </cell>
        </row>
        <row r="25769">
          <cell r="B25769" t="str">
            <v>0001</v>
          </cell>
        </row>
        <row r="25770">
          <cell r="B25770" t="str">
            <v>0001</v>
          </cell>
        </row>
        <row r="25771">
          <cell r="B25771" t="str">
            <v>0001</v>
          </cell>
        </row>
        <row r="25772">
          <cell r="B25772" t="str">
            <v>0001</v>
          </cell>
        </row>
        <row r="25773">
          <cell r="B25773" t="str">
            <v>0001</v>
          </cell>
        </row>
        <row r="25774">
          <cell r="B25774" t="str">
            <v>0001</v>
          </cell>
        </row>
        <row r="25775">
          <cell r="B25775" t="str">
            <v>0001</v>
          </cell>
        </row>
        <row r="25776">
          <cell r="B25776" t="str">
            <v>0001</v>
          </cell>
        </row>
        <row r="25777">
          <cell r="B25777" t="str">
            <v>0001</v>
          </cell>
        </row>
        <row r="25778">
          <cell r="B25778" t="str">
            <v>0001</v>
          </cell>
        </row>
        <row r="25779">
          <cell r="B25779" t="str">
            <v>0001</v>
          </cell>
        </row>
        <row r="25780">
          <cell r="B25780" t="str">
            <v>0001</v>
          </cell>
        </row>
        <row r="25781">
          <cell r="B25781" t="str">
            <v>0001</v>
          </cell>
        </row>
        <row r="25782">
          <cell r="B25782" t="str">
            <v>0001</v>
          </cell>
        </row>
        <row r="25783">
          <cell r="B25783" t="str">
            <v>0001</v>
          </cell>
        </row>
        <row r="25784">
          <cell r="B25784" t="str">
            <v>0001</v>
          </cell>
        </row>
        <row r="25785">
          <cell r="B25785" t="str">
            <v>0001</v>
          </cell>
        </row>
        <row r="25786">
          <cell r="B25786" t="str">
            <v>0001</v>
          </cell>
        </row>
        <row r="25787">
          <cell r="B25787" t="str">
            <v>0001</v>
          </cell>
        </row>
        <row r="25788">
          <cell r="B25788" t="str">
            <v>0001</v>
          </cell>
        </row>
        <row r="25789">
          <cell r="B25789" t="str">
            <v>0001</v>
          </cell>
        </row>
        <row r="25790">
          <cell r="B25790" t="str">
            <v>0001</v>
          </cell>
        </row>
        <row r="25791">
          <cell r="B25791" t="str">
            <v>0001</v>
          </cell>
        </row>
        <row r="25792">
          <cell r="B25792" t="str">
            <v>0001</v>
          </cell>
        </row>
        <row r="25793">
          <cell r="B25793" t="str">
            <v>0001</v>
          </cell>
        </row>
        <row r="25794">
          <cell r="B25794" t="str">
            <v>0001</v>
          </cell>
        </row>
        <row r="25795">
          <cell r="B25795" t="str">
            <v>0001</v>
          </cell>
        </row>
        <row r="25796">
          <cell r="B25796" t="str">
            <v>0001</v>
          </cell>
        </row>
        <row r="25797">
          <cell r="B25797" t="str">
            <v>0001</v>
          </cell>
        </row>
        <row r="25798">
          <cell r="B25798" t="str">
            <v>0001</v>
          </cell>
        </row>
        <row r="25799">
          <cell r="B25799" t="str">
            <v>0001</v>
          </cell>
        </row>
        <row r="25800">
          <cell r="B25800" t="str">
            <v>0001</v>
          </cell>
        </row>
        <row r="25801">
          <cell r="B25801" t="str">
            <v>0001</v>
          </cell>
        </row>
        <row r="25802">
          <cell r="B25802" t="str">
            <v>0001</v>
          </cell>
        </row>
        <row r="25803">
          <cell r="B25803" t="str">
            <v>0001</v>
          </cell>
        </row>
        <row r="25804">
          <cell r="B25804" t="str">
            <v>0001</v>
          </cell>
        </row>
        <row r="25805">
          <cell r="B25805" t="str">
            <v>0001</v>
          </cell>
        </row>
        <row r="25806">
          <cell r="B25806" t="str">
            <v>0001</v>
          </cell>
        </row>
        <row r="25807">
          <cell r="B25807" t="str">
            <v>0001</v>
          </cell>
        </row>
        <row r="25808">
          <cell r="B25808" t="str">
            <v>0001</v>
          </cell>
        </row>
        <row r="25809">
          <cell r="B25809" t="str">
            <v>0001</v>
          </cell>
        </row>
        <row r="25810">
          <cell r="B25810" t="str">
            <v>0001</v>
          </cell>
        </row>
        <row r="25811">
          <cell r="B25811" t="str">
            <v>0001</v>
          </cell>
        </row>
        <row r="25812">
          <cell r="B25812" t="str">
            <v>0001</v>
          </cell>
        </row>
        <row r="25813">
          <cell r="B25813" t="str">
            <v>0001</v>
          </cell>
        </row>
        <row r="25814">
          <cell r="B25814" t="str">
            <v>0001</v>
          </cell>
        </row>
        <row r="25815">
          <cell r="B25815" t="str">
            <v>0001</v>
          </cell>
        </row>
        <row r="25816">
          <cell r="B25816" t="str">
            <v>0001</v>
          </cell>
        </row>
        <row r="25817">
          <cell r="B25817" t="str">
            <v>0001</v>
          </cell>
        </row>
        <row r="25818">
          <cell r="B25818" t="str">
            <v>0001</v>
          </cell>
        </row>
        <row r="25819">
          <cell r="B25819" t="str">
            <v>0001</v>
          </cell>
        </row>
        <row r="25820">
          <cell r="B25820" t="str">
            <v>0001</v>
          </cell>
        </row>
        <row r="25821">
          <cell r="B25821" t="str">
            <v>0001</v>
          </cell>
        </row>
        <row r="25822">
          <cell r="B25822" t="str">
            <v>0001</v>
          </cell>
        </row>
        <row r="25823">
          <cell r="B25823" t="str">
            <v>0001</v>
          </cell>
        </row>
        <row r="25824">
          <cell r="B25824" t="str">
            <v>0001</v>
          </cell>
        </row>
        <row r="25825">
          <cell r="B25825" t="str">
            <v>0001</v>
          </cell>
        </row>
        <row r="25826">
          <cell r="B25826" t="str">
            <v>0001</v>
          </cell>
        </row>
        <row r="25827">
          <cell r="B25827" t="str">
            <v>0001</v>
          </cell>
        </row>
        <row r="25828">
          <cell r="B25828" t="str">
            <v>0001</v>
          </cell>
        </row>
        <row r="25829">
          <cell r="B25829" t="str">
            <v>0001</v>
          </cell>
        </row>
        <row r="25830">
          <cell r="B25830" t="str">
            <v>0001</v>
          </cell>
        </row>
        <row r="25831">
          <cell r="B25831" t="str">
            <v>0001</v>
          </cell>
        </row>
        <row r="25832">
          <cell r="B25832" t="str">
            <v>0001</v>
          </cell>
        </row>
        <row r="25833">
          <cell r="B25833" t="str">
            <v>0001</v>
          </cell>
        </row>
        <row r="25834">
          <cell r="B25834" t="str">
            <v>0001</v>
          </cell>
        </row>
        <row r="25835">
          <cell r="B25835" t="str">
            <v>0001</v>
          </cell>
        </row>
        <row r="25836">
          <cell r="B25836" t="str">
            <v>0001</v>
          </cell>
        </row>
        <row r="25837">
          <cell r="B25837" t="str">
            <v>0001</v>
          </cell>
        </row>
        <row r="25838">
          <cell r="B25838" t="str">
            <v>0001</v>
          </cell>
        </row>
        <row r="25839">
          <cell r="B25839" t="str">
            <v>0001</v>
          </cell>
        </row>
        <row r="25840">
          <cell r="B25840" t="str">
            <v>0001</v>
          </cell>
        </row>
        <row r="25841">
          <cell r="B25841" t="str">
            <v>0001</v>
          </cell>
        </row>
        <row r="25842">
          <cell r="B25842" t="str">
            <v>0001</v>
          </cell>
        </row>
        <row r="25843">
          <cell r="B25843" t="str">
            <v>0001</v>
          </cell>
        </row>
        <row r="25844">
          <cell r="B25844" t="str">
            <v>0001</v>
          </cell>
        </row>
        <row r="25845">
          <cell r="B25845" t="str">
            <v>0001</v>
          </cell>
        </row>
        <row r="25846">
          <cell r="B25846" t="str">
            <v>0001</v>
          </cell>
        </row>
        <row r="25847">
          <cell r="B25847" t="str">
            <v>0001</v>
          </cell>
        </row>
        <row r="25848">
          <cell r="B25848" t="str">
            <v>0001</v>
          </cell>
        </row>
        <row r="25849">
          <cell r="B25849" t="str">
            <v>0001</v>
          </cell>
        </row>
        <row r="25850">
          <cell r="B25850" t="str">
            <v>0001</v>
          </cell>
        </row>
        <row r="25851">
          <cell r="B25851" t="str">
            <v>0001</v>
          </cell>
        </row>
        <row r="25852">
          <cell r="B25852" t="str">
            <v>0001</v>
          </cell>
        </row>
        <row r="25853">
          <cell r="B25853" t="str">
            <v>0001</v>
          </cell>
        </row>
        <row r="25854">
          <cell r="B25854" t="str">
            <v>0001</v>
          </cell>
        </row>
        <row r="25855">
          <cell r="B25855" t="str">
            <v>0001</v>
          </cell>
        </row>
        <row r="25856">
          <cell r="B25856" t="str">
            <v>0001</v>
          </cell>
        </row>
        <row r="25857">
          <cell r="B25857" t="str">
            <v>0001</v>
          </cell>
        </row>
        <row r="25858">
          <cell r="B25858" t="str">
            <v>0001</v>
          </cell>
        </row>
        <row r="25859">
          <cell r="B25859" t="str">
            <v>0001</v>
          </cell>
        </row>
        <row r="25860">
          <cell r="B25860" t="str">
            <v>0001</v>
          </cell>
        </row>
        <row r="25861">
          <cell r="B25861" t="str">
            <v>0001</v>
          </cell>
        </row>
        <row r="25862">
          <cell r="B25862" t="str">
            <v>0001</v>
          </cell>
        </row>
        <row r="25863">
          <cell r="B25863" t="str">
            <v>0001</v>
          </cell>
        </row>
        <row r="25864">
          <cell r="B25864" t="str">
            <v>0001</v>
          </cell>
        </row>
        <row r="25865">
          <cell r="B25865" t="str">
            <v>0001</v>
          </cell>
        </row>
        <row r="25866">
          <cell r="B25866" t="str">
            <v>0001</v>
          </cell>
        </row>
        <row r="25867">
          <cell r="B25867" t="str">
            <v>0001</v>
          </cell>
        </row>
        <row r="25868">
          <cell r="B25868" t="str">
            <v>0001</v>
          </cell>
        </row>
        <row r="25869">
          <cell r="B25869" t="str">
            <v>0001</v>
          </cell>
        </row>
        <row r="25870">
          <cell r="B25870" t="str">
            <v>0001</v>
          </cell>
        </row>
        <row r="25871">
          <cell r="B25871" t="str">
            <v>0001</v>
          </cell>
        </row>
        <row r="25872">
          <cell r="B25872" t="str">
            <v>0001</v>
          </cell>
        </row>
        <row r="25873">
          <cell r="B25873" t="str">
            <v>0001</v>
          </cell>
        </row>
        <row r="25874">
          <cell r="B25874" t="str">
            <v>0001</v>
          </cell>
        </row>
        <row r="25875">
          <cell r="B25875" t="str">
            <v>0001</v>
          </cell>
        </row>
        <row r="25876">
          <cell r="B25876" t="str">
            <v>0001</v>
          </cell>
        </row>
        <row r="25877">
          <cell r="B25877" t="str">
            <v>0001</v>
          </cell>
        </row>
        <row r="25878">
          <cell r="B25878" t="str">
            <v>0001</v>
          </cell>
        </row>
        <row r="25879">
          <cell r="B25879" t="str">
            <v>0001</v>
          </cell>
        </row>
        <row r="25880">
          <cell r="B25880" t="str">
            <v>0001</v>
          </cell>
        </row>
        <row r="25881">
          <cell r="B25881" t="str">
            <v>0001</v>
          </cell>
        </row>
        <row r="25882">
          <cell r="B25882" t="str">
            <v>0001</v>
          </cell>
        </row>
        <row r="25883">
          <cell r="B25883" t="str">
            <v>0001</v>
          </cell>
        </row>
        <row r="25884">
          <cell r="B25884" t="str">
            <v>0001</v>
          </cell>
        </row>
        <row r="25885">
          <cell r="B25885" t="str">
            <v>0001</v>
          </cell>
        </row>
        <row r="25886">
          <cell r="B25886" t="str">
            <v>0001</v>
          </cell>
        </row>
        <row r="25887">
          <cell r="B25887" t="str">
            <v>0001</v>
          </cell>
        </row>
        <row r="25888">
          <cell r="B25888" t="str">
            <v>0001</v>
          </cell>
        </row>
        <row r="25889">
          <cell r="B25889" t="str">
            <v>0001</v>
          </cell>
        </row>
        <row r="25890">
          <cell r="B25890" t="str">
            <v>0001</v>
          </cell>
        </row>
        <row r="25891">
          <cell r="B25891" t="str">
            <v>0001</v>
          </cell>
        </row>
        <row r="25892">
          <cell r="B25892" t="str">
            <v>0001</v>
          </cell>
        </row>
        <row r="25893">
          <cell r="B25893" t="str">
            <v>0001</v>
          </cell>
        </row>
        <row r="25894">
          <cell r="B25894" t="str">
            <v>0001</v>
          </cell>
        </row>
        <row r="25895">
          <cell r="B25895" t="str">
            <v>0001</v>
          </cell>
        </row>
        <row r="25896">
          <cell r="B25896" t="str">
            <v>0001</v>
          </cell>
        </row>
        <row r="25897">
          <cell r="B25897" t="str">
            <v>0001</v>
          </cell>
        </row>
        <row r="25898">
          <cell r="B25898" t="str">
            <v>0001</v>
          </cell>
        </row>
        <row r="25899">
          <cell r="B25899" t="str">
            <v>0001</v>
          </cell>
        </row>
        <row r="25900">
          <cell r="B25900" t="str">
            <v>0001</v>
          </cell>
        </row>
        <row r="25901">
          <cell r="B25901" t="str">
            <v>0001</v>
          </cell>
        </row>
        <row r="25902">
          <cell r="B25902" t="str">
            <v>0001</v>
          </cell>
        </row>
        <row r="25903">
          <cell r="B25903" t="str">
            <v>0001</v>
          </cell>
        </row>
        <row r="25904">
          <cell r="B25904" t="str">
            <v>0001</v>
          </cell>
        </row>
        <row r="25905">
          <cell r="B25905" t="str">
            <v>0001</v>
          </cell>
        </row>
        <row r="25906">
          <cell r="B25906" t="str">
            <v>0001</v>
          </cell>
        </row>
        <row r="25907">
          <cell r="B25907" t="str">
            <v>0001</v>
          </cell>
        </row>
        <row r="25908">
          <cell r="B25908" t="str">
            <v>0001</v>
          </cell>
        </row>
        <row r="25909">
          <cell r="B25909" t="str">
            <v>0001</v>
          </cell>
        </row>
        <row r="25910">
          <cell r="B25910" t="str">
            <v>0001</v>
          </cell>
        </row>
        <row r="25911">
          <cell r="B25911" t="str">
            <v>0001</v>
          </cell>
        </row>
        <row r="25912">
          <cell r="B25912" t="str">
            <v>0001</v>
          </cell>
        </row>
        <row r="25913">
          <cell r="B25913" t="str">
            <v>0001</v>
          </cell>
        </row>
        <row r="25914">
          <cell r="B25914" t="str">
            <v>0001</v>
          </cell>
        </row>
        <row r="25915">
          <cell r="B25915" t="str">
            <v>0001</v>
          </cell>
        </row>
        <row r="25916">
          <cell r="B25916" t="str">
            <v>0001</v>
          </cell>
        </row>
        <row r="25917">
          <cell r="B25917" t="str">
            <v>0001</v>
          </cell>
        </row>
        <row r="25918">
          <cell r="B25918" t="str">
            <v>0001</v>
          </cell>
        </row>
        <row r="25919">
          <cell r="B25919" t="str">
            <v>0001</v>
          </cell>
        </row>
        <row r="25920">
          <cell r="B25920" t="str">
            <v>0001</v>
          </cell>
        </row>
        <row r="25921">
          <cell r="B25921" t="str">
            <v>0001</v>
          </cell>
        </row>
        <row r="25922">
          <cell r="B25922" t="str">
            <v>0001</v>
          </cell>
        </row>
        <row r="25923">
          <cell r="B25923" t="str">
            <v>0001</v>
          </cell>
        </row>
        <row r="25924">
          <cell r="B25924" t="str">
            <v>0001</v>
          </cell>
        </row>
        <row r="25925">
          <cell r="B25925" t="str">
            <v>0001</v>
          </cell>
        </row>
        <row r="25926">
          <cell r="B25926" t="str">
            <v>0001</v>
          </cell>
        </row>
        <row r="25927">
          <cell r="B25927" t="str">
            <v>0001</v>
          </cell>
        </row>
        <row r="25928">
          <cell r="B25928" t="str">
            <v>0001</v>
          </cell>
        </row>
        <row r="25929">
          <cell r="B25929" t="str">
            <v>0001</v>
          </cell>
        </row>
        <row r="25930">
          <cell r="B25930" t="str">
            <v>0001</v>
          </cell>
        </row>
        <row r="25931">
          <cell r="B25931" t="str">
            <v>0001</v>
          </cell>
        </row>
        <row r="25932">
          <cell r="B25932" t="str">
            <v>0001</v>
          </cell>
        </row>
        <row r="25933">
          <cell r="B25933" t="str">
            <v>0001</v>
          </cell>
        </row>
        <row r="25934">
          <cell r="B25934" t="str">
            <v>0001</v>
          </cell>
        </row>
        <row r="25935">
          <cell r="B25935" t="str">
            <v>0001</v>
          </cell>
        </row>
        <row r="25936">
          <cell r="B25936" t="str">
            <v>0001</v>
          </cell>
        </row>
        <row r="25937">
          <cell r="B25937" t="str">
            <v>0001</v>
          </cell>
        </row>
        <row r="25938">
          <cell r="B25938" t="str">
            <v>0001</v>
          </cell>
        </row>
        <row r="25939">
          <cell r="B25939" t="str">
            <v>0001</v>
          </cell>
        </row>
        <row r="25940">
          <cell r="B25940" t="str">
            <v>0001</v>
          </cell>
        </row>
        <row r="25941">
          <cell r="B25941" t="str">
            <v>0001</v>
          </cell>
        </row>
        <row r="25942">
          <cell r="B25942" t="str">
            <v>0001</v>
          </cell>
        </row>
        <row r="25943">
          <cell r="B25943" t="str">
            <v>0001</v>
          </cell>
        </row>
        <row r="25944">
          <cell r="B25944" t="str">
            <v>0001</v>
          </cell>
        </row>
        <row r="25945">
          <cell r="B25945" t="str">
            <v>0001</v>
          </cell>
        </row>
        <row r="25946">
          <cell r="B25946" t="str">
            <v>0001</v>
          </cell>
        </row>
        <row r="25947">
          <cell r="B25947" t="str">
            <v>0001</v>
          </cell>
        </row>
        <row r="25948">
          <cell r="B25948" t="str">
            <v>0001</v>
          </cell>
        </row>
        <row r="25949">
          <cell r="B25949" t="str">
            <v>0001</v>
          </cell>
        </row>
        <row r="25950">
          <cell r="B25950" t="str">
            <v>0001</v>
          </cell>
        </row>
        <row r="25951">
          <cell r="B25951" t="str">
            <v>0001</v>
          </cell>
        </row>
        <row r="25952">
          <cell r="B25952" t="str">
            <v>0001</v>
          </cell>
        </row>
        <row r="25953">
          <cell r="B25953" t="str">
            <v>0001</v>
          </cell>
        </row>
        <row r="25954">
          <cell r="B25954" t="str">
            <v>0001</v>
          </cell>
        </row>
        <row r="25955">
          <cell r="B25955" t="str">
            <v>0001</v>
          </cell>
        </row>
        <row r="25956">
          <cell r="B25956" t="str">
            <v>0001</v>
          </cell>
        </row>
        <row r="25957">
          <cell r="B25957" t="str">
            <v>0001</v>
          </cell>
        </row>
        <row r="25958">
          <cell r="B25958" t="str">
            <v>0001</v>
          </cell>
        </row>
        <row r="25959">
          <cell r="B25959" t="str">
            <v>0001</v>
          </cell>
        </row>
        <row r="25960">
          <cell r="B25960" t="str">
            <v>0001</v>
          </cell>
        </row>
        <row r="25961">
          <cell r="B25961" t="str">
            <v>0001</v>
          </cell>
        </row>
        <row r="25962">
          <cell r="B25962" t="str">
            <v>0001</v>
          </cell>
        </row>
        <row r="25963">
          <cell r="B25963" t="str">
            <v>0001</v>
          </cell>
        </row>
        <row r="25964">
          <cell r="B25964" t="str">
            <v>0001</v>
          </cell>
        </row>
        <row r="25965">
          <cell r="B25965" t="str">
            <v>0001</v>
          </cell>
        </row>
        <row r="25966">
          <cell r="B25966" t="str">
            <v>0001</v>
          </cell>
        </row>
        <row r="25967">
          <cell r="B25967" t="str">
            <v>0001</v>
          </cell>
        </row>
        <row r="25968">
          <cell r="B25968" t="str">
            <v>0001</v>
          </cell>
        </row>
        <row r="25969">
          <cell r="B25969" t="str">
            <v>0001</v>
          </cell>
        </row>
        <row r="25970">
          <cell r="B25970" t="str">
            <v>0001</v>
          </cell>
        </row>
        <row r="25971">
          <cell r="B25971" t="str">
            <v>0001</v>
          </cell>
        </row>
        <row r="25972">
          <cell r="B25972" t="str">
            <v>0001</v>
          </cell>
        </row>
        <row r="25973">
          <cell r="B25973" t="str">
            <v>0001</v>
          </cell>
        </row>
        <row r="25974">
          <cell r="B25974" t="str">
            <v>0001</v>
          </cell>
        </row>
        <row r="25975">
          <cell r="B25975" t="str">
            <v>0001</v>
          </cell>
        </row>
        <row r="25976">
          <cell r="B25976" t="str">
            <v>0001</v>
          </cell>
        </row>
        <row r="25977">
          <cell r="B25977" t="str">
            <v>0001</v>
          </cell>
        </row>
        <row r="25978">
          <cell r="B25978" t="str">
            <v>0001</v>
          </cell>
        </row>
        <row r="25979">
          <cell r="B25979" t="str">
            <v>0001</v>
          </cell>
        </row>
        <row r="25980">
          <cell r="B25980" t="str">
            <v>0001</v>
          </cell>
        </row>
        <row r="25981">
          <cell r="B25981" t="str">
            <v>0001</v>
          </cell>
        </row>
        <row r="25982">
          <cell r="B25982" t="str">
            <v>0001</v>
          </cell>
        </row>
        <row r="25983">
          <cell r="B25983" t="str">
            <v>0001</v>
          </cell>
        </row>
        <row r="25984">
          <cell r="B25984" t="str">
            <v>0001</v>
          </cell>
        </row>
        <row r="25985">
          <cell r="B25985" t="str">
            <v>0001</v>
          </cell>
        </row>
        <row r="25986">
          <cell r="B25986" t="str">
            <v>0001</v>
          </cell>
        </row>
        <row r="25987">
          <cell r="B25987" t="str">
            <v>0001</v>
          </cell>
        </row>
        <row r="25988">
          <cell r="B25988" t="str">
            <v>0001</v>
          </cell>
        </row>
        <row r="25989">
          <cell r="B25989" t="str">
            <v>0001</v>
          </cell>
        </row>
        <row r="25990">
          <cell r="B25990" t="str">
            <v>0001</v>
          </cell>
        </row>
        <row r="25991">
          <cell r="B25991" t="str">
            <v>0001</v>
          </cell>
        </row>
        <row r="25992">
          <cell r="B25992" t="str">
            <v>0001</v>
          </cell>
        </row>
        <row r="25993">
          <cell r="B25993" t="str">
            <v>0001</v>
          </cell>
        </row>
        <row r="25994">
          <cell r="B25994" t="str">
            <v>0001</v>
          </cell>
        </row>
        <row r="25995">
          <cell r="B25995" t="str">
            <v>0001</v>
          </cell>
        </row>
        <row r="25996">
          <cell r="B25996" t="str">
            <v>0001</v>
          </cell>
        </row>
        <row r="25997">
          <cell r="B25997" t="str">
            <v>0001</v>
          </cell>
        </row>
        <row r="25998">
          <cell r="B25998" t="str">
            <v>0001</v>
          </cell>
        </row>
        <row r="25999">
          <cell r="B25999" t="str">
            <v>0001</v>
          </cell>
        </row>
        <row r="26000">
          <cell r="B26000" t="str">
            <v>0001</v>
          </cell>
        </row>
        <row r="26001">
          <cell r="B26001" t="str">
            <v>0001</v>
          </cell>
        </row>
        <row r="26002">
          <cell r="B26002" t="str">
            <v>0001</v>
          </cell>
        </row>
        <row r="26003">
          <cell r="B26003" t="str">
            <v>0001</v>
          </cell>
        </row>
        <row r="26004">
          <cell r="B26004" t="str">
            <v>0001</v>
          </cell>
        </row>
        <row r="26005">
          <cell r="B26005" t="str">
            <v>0001</v>
          </cell>
        </row>
        <row r="26006">
          <cell r="B26006" t="str">
            <v>0001</v>
          </cell>
        </row>
        <row r="26007">
          <cell r="B26007" t="str">
            <v>0001</v>
          </cell>
        </row>
        <row r="26008">
          <cell r="B26008" t="str">
            <v>0001</v>
          </cell>
        </row>
        <row r="26009">
          <cell r="B26009" t="str">
            <v>0001</v>
          </cell>
        </row>
        <row r="26010">
          <cell r="B26010" t="str">
            <v>0001</v>
          </cell>
        </row>
        <row r="26011">
          <cell r="B26011" t="str">
            <v>0001</v>
          </cell>
        </row>
        <row r="26012">
          <cell r="B26012" t="str">
            <v>0001</v>
          </cell>
        </row>
        <row r="26013">
          <cell r="B26013" t="str">
            <v>0001</v>
          </cell>
        </row>
        <row r="26014">
          <cell r="B26014" t="str">
            <v>0001</v>
          </cell>
        </row>
        <row r="26015">
          <cell r="B26015" t="str">
            <v>0001</v>
          </cell>
        </row>
        <row r="26016">
          <cell r="B26016" t="str">
            <v>0001</v>
          </cell>
        </row>
        <row r="26017">
          <cell r="B26017" t="str">
            <v>0001</v>
          </cell>
        </row>
        <row r="26018">
          <cell r="B26018" t="str">
            <v>0001</v>
          </cell>
        </row>
        <row r="26019">
          <cell r="B26019" t="str">
            <v>0001</v>
          </cell>
        </row>
        <row r="26020">
          <cell r="B26020" t="str">
            <v>0001</v>
          </cell>
        </row>
        <row r="26021">
          <cell r="B26021" t="str">
            <v>0001</v>
          </cell>
        </row>
        <row r="26022">
          <cell r="B26022" t="str">
            <v>0001</v>
          </cell>
        </row>
        <row r="26023">
          <cell r="B26023" t="str">
            <v>0001</v>
          </cell>
        </row>
        <row r="26024">
          <cell r="B26024" t="str">
            <v>0001</v>
          </cell>
        </row>
        <row r="26025">
          <cell r="B26025" t="str">
            <v>0001</v>
          </cell>
        </row>
        <row r="26026">
          <cell r="B26026" t="str">
            <v>0001</v>
          </cell>
        </row>
        <row r="26027">
          <cell r="B26027" t="str">
            <v>0001</v>
          </cell>
        </row>
        <row r="26028">
          <cell r="B26028" t="str">
            <v>0001</v>
          </cell>
        </row>
        <row r="26029">
          <cell r="B26029" t="str">
            <v>0001</v>
          </cell>
        </row>
        <row r="26030">
          <cell r="B26030" t="str">
            <v>0001</v>
          </cell>
        </row>
        <row r="26031">
          <cell r="B26031" t="str">
            <v>0001</v>
          </cell>
        </row>
        <row r="26032">
          <cell r="B26032" t="str">
            <v>0001</v>
          </cell>
        </row>
        <row r="26033">
          <cell r="B26033" t="str">
            <v>0001</v>
          </cell>
        </row>
        <row r="26034">
          <cell r="B26034" t="str">
            <v>0001</v>
          </cell>
        </row>
        <row r="26035">
          <cell r="B26035" t="str">
            <v>0001</v>
          </cell>
        </row>
        <row r="26036">
          <cell r="B26036" t="str">
            <v>0001</v>
          </cell>
        </row>
        <row r="26037">
          <cell r="B26037" t="str">
            <v>0001</v>
          </cell>
        </row>
        <row r="26038">
          <cell r="B26038" t="str">
            <v>0001</v>
          </cell>
        </row>
        <row r="26039">
          <cell r="B26039" t="str">
            <v>0001</v>
          </cell>
        </row>
        <row r="26040">
          <cell r="B26040" t="str">
            <v>0001</v>
          </cell>
        </row>
        <row r="26041">
          <cell r="B26041" t="str">
            <v>0001</v>
          </cell>
        </row>
        <row r="26042">
          <cell r="B26042" t="str">
            <v>0001</v>
          </cell>
        </row>
        <row r="26043">
          <cell r="B26043" t="str">
            <v>0001</v>
          </cell>
        </row>
        <row r="26044">
          <cell r="B26044" t="str">
            <v>0001</v>
          </cell>
        </row>
        <row r="26045">
          <cell r="B26045" t="str">
            <v>0001</v>
          </cell>
        </row>
        <row r="26046">
          <cell r="B26046" t="str">
            <v>0001</v>
          </cell>
        </row>
        <row r="26047">
          <cell r="B26047" t="str">
            <v>0001</v>
          </cell>
        </row>
        <row r="26048">
          <cell r="B26048" t="str">
            <v>0001</v>
          </cell>
        </row>
        <row r="26049">
          <cell r="B26049" t="str">
            <v>0001</v>
          </cell>
        </row>
        <row r="26050">
          <cell r="B26050" t="str">
            <v>0001</v>
          </cell>
        </row>
        <row r="26051">
          <cell r="B26051" t="str">
            <v>0001</v>
          </cell>
        </row>
        <row r="26052">
          <cell r="B26052" t="str">
            <v>0001</v>
          </cell>
        </row>
        <row r="26053">
          <cell r="B26053" t="str">
            <v>0001</v>
          </cell>
        </row>
        <row r="26054">
          <cell r="B26054" t="str">
            <v>0001</v>
          </cell>
        </row>
        <row r="26055">
          <cell r="B26055" t="str">
            <v>0001</v>
          </cell>
        </row>
        <row r="26056">
          <cell r="B26056" t="str">
            <v>0001</v>
          </cell>
        </row>
        <row r="26057">
          <cell r="B26057" t="str">
            <v>0001</v>
          </cell>
        </row>
        <row r="26058">
          <cell r="B26058" t="str">
            <v>0001</v>
          </cell>
        </row>
        <row r="26059">
          <cell r="B26059" t="str">
            <v>0001</v>
          </cell>
        </row>
        <row r="26060">
          <cell r="B26060" t="str">
            <v>0001</v>
          </cell>
        </row>
        <row r="26061">
          <cell r="B26061" t="str">
            <v>0001</v>
          </cell>
        </row>
        <row r="26062">
          <cell r="B26062" t="str">
            <v>0001</v>
          </cell>
        </row>
        <row r="26063">
          <cell r="B26063" t="str">
            <v>0001</v>
          </cell>
        </row>
        <row r="26064">
          <cell r="B26064" t="str">
            <v>0001</v>
          </cell>
        </row>
        <row r="26065">
          <cell r="B26065" t="str">
            <v>0001</v>
          </cell>
        </row>
        <row r="26066">
          <cell r="B26066" t="str">
            <v>0001</v>
          </cell>
        </row>
        <row r="26067">
          <cell r="B26067" t="str">
            <v>0001</v>
          </cell>
        </row>
        <row r="26068">
          <cell r="B26068" t="str">
            <v>0001</v>
          </cell>
        </row>
        <row r="26069">
          <cell r="B26069" t="str">
            <v>0001</v>
          </cell>
        </row>
        <row r="26070">
          <cell r="B26070" t="str">
            <v>0001</v>
          </cell>
        </row>
        <row r="26071">
          <cell r="B26071" t="str">
            <v>0001</v>
          </cell>
        </row>
        <row r="26072">
          <cell r="B26072" t="str">
            <v>0001</v>
          </cell>
        </row>
        <row r="26073">
          <cell r="B26073" t="str">
            <v>0001</v>
          </cell>
        </row>
        <row r="26074">
          <cell r="B26074" t="str">
            <v>0001</v>
          </cell>
        </row>
        <row r="26075">
          <cell r="B26075" t="str">
            <v>0001</v>
          </cell>
        </row>
        <row r="26076">
          <cell r="B26076" t="str">
            <v>0001</v>
          </cell>
        </row>
        <row r="26077">
          <cell r="B26077" t="str">
            <v>0001</v>
          </cell>
        </row>
        <row r="26078">
          <cell r="B26078" t="str">
            <v>0001</v>
          </cell>
        </row>
        <row r="26079">
          <cell r="B26079" t="str">
            <v>0001</v>
          </cell>
        </row>
        <row r="26080">
          <cell r="B26080" t="str">
            <v>0001</v>
          </cell>
        </row>
        <row r="26081">
          <cell r="B26081" t="str">
            <v>0001</v>
          </cell>
        </row>
        <row r="26082">
          <cell r="B26082" t="str">
            <v>0001</v>
          </cell>
        </row>
        <row r="26083">
          <cell r="B26083" t="str">
            <v>0001</v>
          </cell>
        </row>
        <row r="26084">
          <cell r="B26084" t="str">
            <v>0001</v>
          </cell>
        </row>
        <row r="26085">
          <cell r="B26085" t="str">
            <v>0001</v>
          </cell>
        </row>
        <row r="26086">
          <cell r="B26086" t="str">
            <v>0001</v>
          </cell>
        </row>
        <row r="26087">
          <cell r="B26087" t="str">
            <v>0001</v>
          </cell>
        </row>
        <row r="26088">
          <cell r="B26088" t="str">
            <v>0001</v>
          </cell>
        </row>
        <row r="26089">
          <cell r="B26089" t="str">
            <v>0001</v>
          </cell>
        </row>
        <row r="26090">
          <cell r="B26090" t="str">
            <v>0001</v>
          </cell>
        </row>
        <row r="26091">
          <cell r="B26091" t="str">
            <v>0001</v>
          </cell>
        </row>
        <row r="26092">
          <cell r="B26092" t="str">
            <v>0001</v>
          </cell>
        </row>
        <row r="26093">
          <cell r="B26093" t="str">
            <v>0001</v>
          </cell>
        </row>
        <row r="26094">
          <cell r="B26094" t="str">
            <v>0001</v>
          </cell>
        </row>
        <row r="26095">
          <cell r="B26095" t="str">
            <v>0001</v>
          </cell>
        </row>
        <row r="26096">
          <cell r="B26096" t="str">
            <v>0001</v>
          </cell>
        </row>
        <row r="26097">
          <cell r="B26097" t="str">
            <v>0001</v>
          </cell>
        </row>
        <row r="26098">
          <cell r="B26098" t="str">
            <v>0001</v>
          </cell>
        </row>
        <row r="26099">
          <cell r="B26099" t="str">
            <v>0001</v>
          </cell>
        </row>
        <row r="26100">
          <cell r="B26100" t="str">
            <v>0001</v>
          </cell>
        </row>
        <row r="26101">
          <cell r="B26101" t="str">
            <v>0001</v>
          </cell>
        </row>
        <row r="26102">
          <cell r="B26102" t="str">
            <v>0001</v>
          </cell>
        </row>
        <row r="26103">
          <cell r="B26103" t="str">
            <v>0001</v>
          </cell>
        </row>
        <row r="26104">
          <cell r="B26104" t="str">
            <v>0001</v>
          </cell>
        </row>
        <row r="26105">
          <cell r="B26105" t="str">
            <v>0001</v>
          </cell>
        </row>
        <row r="26106">
          <cell r="B26106" t="str">
            <v>0001</v>
          </cell>
        </row>
        <row r="26107">
          <cell r="B26107" t="str">
            <v>0001</v>
          </cell>
        </row>
        <row r="26108">
          <cell r="B26108" t="str">
            <v>0001</v>
          </cell>
        </row>
        <row r="26109">
          <cell r="B26109" t="str">
            <v>0001</v>
          </cell>
        </row>
        <row r="26110">
          <cell r="B26110" t="str">
            <v>0001</v>
          </cell>
        </row>
        <row r="26111">
          <cell r="B26111" t="str">
            <v>0001</v>
          </cell>
        </row>
        <row r="26112">
          <cell r="B26112" t="str">
            <v>0001</v>
          </cell>
        </row>
        <row r="26113">
          <cell r="B26113" t="str">
            <v>0001</v>
          </cell>
        </row>
        <row r="26114">
          <cell r="B26114" t="str">
            <v>0001</v>
          </cell>
        </row>
        <row r="26115">
          <cell r="B26115" t="str">
            <v>0001</v>
          </cell>
        </row>
        <row r="26116">
          <cell r="B26116" t="str">
            <v>0001</v>
          </cell>
        </row>
        <row r="26117">
          <cell r="B26117" t="str">
            <v>0001</v>
          </cell>
        </row>
        <row r="26118">
          <cell r="B26118" t="str">
            <v>0001</v>
          </cell>
        </row>
        <row r="26119">
          <cell r="B26119" t="str">
            <v>0001</v>
          </cell>
        </row>
        <row r="26120">
          <cell r="B26120" t="str">
            <v>0001</v>
          </cell>
        </row>
        <row r="26121">
          <cell r="B26121" t="str">
            <v>0001</v>
          </cell>
        </row>
        <row r="26122">
          <cell r="B26122" t="str">
            <v>0001</v>
          </cell>
        </row>
        <row r="26123">
          <cell r="B26123" t="str">
            <v>0001</v>
          </cell>
        </row>
        <row r="26124">
          <cell r="B26124" t="str">
            <v>0001</v>
          </cell>
        </row>
        <row r="26125">
          <cell r="B26125" t="str">
            <v>0001</v>
          </cell>
        </row>
        <row r="26126">
          <cell r="B26126" t="str">
            <v>0001</v>
          </cell>
        </row>
        <row r="26127">
          <cell r="B26127" t="str">
            <v>0001</v>
          </cell>
        </row>
        <row r="26128">
          <cell r="B26128" t="str">
            <v>0001</v>
          </cell>
        </row>
        <row r="26129">
          <cell r="B26129" t="str">
            <v>0001</v>
          </cell>
        </row>
        <row r="26130">
          <cell r="B26130" t="str">
            <v>0001</v>
          </cell>
        </row>
        <row r="26131">
          <cell r="B26131" t="str">
            <v>0001</v>
          </cell>
        </row>
        <row r="26132">
          <cell r="B26132" t="str">
            <v>0001</v>
          </cell>
        </row>
        <row r="26133">
          <cell r="B26133" t="str">
            <v>0001</v>
          </cell>
        </row>
        <row r="26134">
          <cell r="B26134" t="str">
            <v>0001</v>
          </cell>
        </row>
        <row r="26135">
          <cell r="B26135" t="str">
            <v>0001</v>
          </cell>
        </row>
        <row r="26136">
          <cell r="B26136" t="str">
            <v>0001</v>
          </cell>
        </row>
        <row r="26137">
          <cell r="B26137" t="str">
            <v>0001</v>
          </cell>
        </row>
        <row r="26138">
          <cell r="B26138" t="str">
            <v>0001</v>
          </cell>
        </row>
        <row r="26139">
          <cell r="B26139" t="str">
            <v>0001</v>
          </cell>
        </row>
        <row r="26140">
          <cell r="B26140" t="str">
            <v>0001</v>
          </cell>
        </row>
        <row r="26141">
          <cell r="B26141" t="str">
            <v>0001</v>
          </cell>
        </row>
        <row r="26142">
          <cell r="B26142" t="str">
            <v>0001</v>
          </cell>
        </row>
        <row r="26143">
          <cell r="B26143" t="str">
            <v>0001</v>
          </cell>
        </row>
        <row r="26144">
          <cell r="B26144" t="str">
            <v>0001</v>
          </cell>
        </row>
        <row r="26145">
          <cell r="B26145" t="str">
            <v>0001</v>
          </cell>
        </row>
        <row r="26146">
          <cell r="B26146" t="str">
            <v>0001</v>
          </cell>
        </row>
        <row r="26147">
          <cell r="B26147" t="str">
            <v>0001</v>
          </cell>
        </row>
        <row r="26148">
          <cell r="B26148" t="str">
            <v>0001</v>
          </cell>
        </row>
        <row r="26149">
          <cell r="B26149" t="str">
            <v>0001</v>
          </cell>
        </row>
        <row r="26150">
          <cell r="B26150" t="str">
            <v>0001</v>
          </cell>
        </row>
        <row r="26151">
          <cell r="B26151" t="str">
            <v>0001</v>
          </cell>
        </row>
        <row r="26152">
          <cell r="B26152" t="str">
            <v>0001</v>
          </cell>
        </row>
        <row r="26153">
          <cell r="B26153" t="str">
            <v>0001</v>
          </cell>
        </row>
        <row r="26154">
          <cell r="B26154" t="str">
            <v>0001</v>
          </cell>
        </row>
        <row r="26155">
          <cell r="B26155" t="str">
            <v>0001</v>
          </cell>
        </row>
        <row r="26156">
          <cell r="B26156" t="str">
            <v>0001</v>
          </cell>
        </row>
        <row r="26157">
          <cell r="B26157" t="str">
            <v>0001</v>
          </cell>
        </row>
        <row r="26158">
          <cell r="B26158" t="str">
            <v>0001</v>
          </cell>
        </row>
        <row r="26159">
          <cell r="B26159" t="str">
            <v>0001</v>
          </cell>
        </row>
        <row r="26160">
          <cell r="B26160" t="str">
            <v>0001</v>
          </cell>
        </row>
        <row r="26161">
          <cell r="B26161" t="str">
            <v>0001</v>
          </cell>
        </row>
        <row r="26162">
          <cell r="B26162" t="str">
            <v>0001</v>
          </cell>
        </row>
        <row r="26163">
          <cell r="B26163" t="str">
            <v>0001</v>
          </cell>
        </row>
        <row r="26164">
          <cell r="B26164" t="str">
            <v>0001</v>
          </cell>
        </row>
        <row r="26165">
          <cell r="B26165" t="str">
            <v>0001</v>
          </cell>
        </row>
        <row r="26166">
          <cell r="B26166" t="str">
            <v>0001</v>
          </cell>
        </row>
        <row r="26167">
          <cell r="B26167" t="str">
            <v>0001</v>
          </cell>
        </row>
        <row r="26168">
          <cell r="B26168" t="str">
            <v>0001</v>
          </cell>
        </row>
        <row r="26169">
          <cell r="B26169" t="str">
            <v>0001</v>
          </cell>
        </row>
        <row r="26170">
          <cell r="B26170" t="str">
            <v>0001</v>
          </cell>
        </row>
        <row r="26171">
          <cell r="B26171" t="str">
            <v>0001</v>
          </cell>
        </row>
        <row r="26172">
          <cell r="B26172" t="str">
            <v>0001</v>
          </cell>
        </row>
        <row r="26173">
          <cell r="B26173" t="str">
            <v>0001</v>
          </cell>
        </row>
        <row r="26174">
          <cell r="B26174" t="str">
            <v>0001</v>
          </cell>
        </row>
        <row r="26175">
          <cell r="B26175" t="str">
            <v>0001</v>
          </cell>
        </row>
        <row r="26176">
          <cell r="B26176" t="str">
            <v>0001</v>
          </cell>
        </row>
        <row r="26177">
          <cell r="B26177" t="str">
            <v>0001</v>
          </cell>
        </row>
        <row r="26178">
          <cell r="B26178" t="str">
            <v>0001</v>
          </cell>
        </row>
        <row r="26179">
          <cell r="B26179" t="str">
            <v>0001</v>
          </cell>
        </row>
        <row r="26180">
          <cell r="B26180" t="str">
            <v>0001</v>
          </cell>
        </row>
        <row r="26181">
          <cell r="B26181" t="str">
            <v>0001</v>
          </cell>
        </row>
        <row r="26182">
          <cell r="B26182" t="str">
            <v>0001</v>
          </cell>
        </row>
        <row r="26183">
          <cell r="B26183" t="str">
            <v>0001</v>
          </cell>
        </row>
        <row r="26184">
          <cell r="B26184" t="str">
            <v>0001</v>
          </cell>
        </row>
        <row r="26185">
          <cell r="B26185" t="str">
            <v>0001</v>
          </cell>
        </row>
        <row r="26186">
          <cell r="B26186" t="str">
            <v>0001</v>
          </cell>
        </row>
        <row r="26187">
          <cell r="B26187" t="str">
            <v>0001</v>
          </cell>
        </row>
        <row r="26188">
          <cell r="B26188" t="str">
            <v>0001</v>
          </cell>
        </row>
        <row r="26189">
          <cell r="B26189" t="str">
            <v>0001</v>
          </cell>
        </row>
        <row r="26190">
          <cell r="B26190" t="str">
            <v>0001</v>
          </cell>
        </row>
        <row r="26191">
          <cell r="B26191" t="str">
            <v>0001</v>
          </cell>
        </row>
        <row r="26192">
          <cell r="B26192" t="str">
            <v>0001</v>
          </cell>
        </row>
        <row r="26193">
          <cell r="B26193" t="str">
            <v>0001</v>
          </cell>
        </row>
        <row r="26194">
          <cell r="B26194" t="str">
            <v>0001</v>
          </cell>
        </row>
        <row r="26195">
          <cell r="B26195" t="str">
            <v>0001</v>
          </cell>
        </row>
        <row r="26196">
          <cell r="B26196" t="str">
            <v>0001</v>
          </cell>
        </row>
        <row r="26197">
          <cell r="B26197" t="str">
            <v>0001</v>
          </cell>
        </row>
        <row r="26198">
          <cell r="B26198" t="str">
            <v>0001</v>
          </cell>
        </row>
        <row r="26199">
          <cell r="B26199" t="str">
            <v>0001</v>
          </cell>
        </row>
        <row r="26200">
          <cell r="B26200" t="str">
            <v>0001</v>
          </cell>
        </row>
        <row r="26201">
          <cell r="B26201" t="str">
            <v>0001</v>
          </cell>
        </row>
        <row r="26202">
          <cell r="B26202" t="str">
            <v>0001</v>
          </cell>
        </row>
        <row r="26203">
          <cell r="B26203" t="str">
            <v>0001</v>
          </cell>
        </row>
        <row r="26204">
          <cell r="B26204" t="str">
            <v>0001</v>
          </cell>
        </row>
        <row r="26205">
          <cell r="B26205" t="str">
            <v>0001</v>
          </cell>
        </row>
        <row r="26206">
          <cell r="B26206" t="str">
            <v>0001</v>
          </cell>
        </row>
        <row r="26207">
          <cell r="B26207" t="str">
            <v>0001</v>
          </cell>
        </row>
        <row r="26208">
          <cell r="B26208" t="str">
            <v>0001</v>
          </cell>
        </row>
        <row r="26209">
          <cell r="B26209" t="str">
            <v>0001</v>
          </cell>
        </row>
        <row r="26210">
          <cell r="B26210" t="str">
            <v>0001</v>
          </cell>
        </row>
        <row r="26211">
          <cell r="B26211" t="str">
            <v>0001</v>
          </cell>
        </row>
        <row r="26212">
          <cell r="B26212" t="str">
            <v>0001</v>
          </cell>
        </row>
        <row r="26213">
          <cell r="B26213" t="str">
            <v>0001</v>
          </cell>
        </row>
        <row r="26214">
          <cell r="B26214" t="str">
            <v>0001</v>
          </cell>
        </row>
        <row r="26215">
          <cell r="B26215" t="str">
            <v>0001</v>
          </cell>
        </row>
        <row r="26216">
          <cell r="B26216" t="str">
            <v>0001</v>
          </cell>
        </row>
        <row r="26217">
          <cell r="B26217" t="str">
            <v>0001</v>
          </cell>
        </row>
        <row r="26218">
          <cell r="B26218" t="str">
            <v>0001</v>
          </cell>
        </row>
        <row r="26219">
          <cell r="B26219" t="str">
            <v>0001</v>
          </cell>
        </row>
        <row r="26220">
          <cell r="B26220" t="str">
            <v>0001</v>
          </cell>
        </row>
        <row r="26221">
          <cell r="B26221" t="str">
            <v>0001</v>
          </cell>
        </row>
        <row r="26222">
          <cell r="B26222" t="str">
            <v>0001</v>
          </cell>
        </row>
        <row r="26223">
          <cell r="B26223" t="str">
            <v>0001</v>
          </cell>
        </row>
        <row r="26224">
          <cell r="B26224" t="str">
            <v>0001</v>
          </cell>
        </row>
        <row r="26225">
          <cell r="B26225" t="str">
            <v>0001</v>
          </cell>
        </row>
        <row r="26226">
          <cell r="B26226" t="str">
            <v>0001</v>
          </cell>
        </row>
        <row r="26227">
          <cell r="B26227" t="str">
            <v>0001</v>
          </cell>
        </row>
        <row r="26228">
          <cell r="B26228" t="str">
            <v>0001</v>
          </cell>
        </row>
        <row r="26229">
          <cell r="B26229" t="str">
            <v>0001</v>
          </cell>
        </row>
        <row r="26230">
          <cell r="B26230" t="str">
            <v>0001</v>
          </cell>
        </row>
        <row r="26231">
          <cell r="B26231" t="str">
            <v>0001</v>
          </cell>
        </row>
        <row r="26232">
          <cell r="B26232" t="str">
            <v>0001</v>
          </cell>
        </row>
        <row r="26233">
          <cell r="B26233" t="str">
            <v>0001</v>
          </cell>
        </row>
        <row r="26234">
          <cell r="B26234" t="str">
            <v>0001</v>
          </cell>
        </row>
        <row r="26235">
          <cell r="B26235" t="str">
            <v>0001</v>
          </cell>
        </row>
        <row r="26236">
          <cell r="B26236" t="str">
            <v>0001</v>
          </cell>
        </row>
        <row r="26237">
          <cell r="B26237" t="str">
            <v>0001</v>
          </cell>
        </row>
        <row r="26238">
          <cell r="B26238" t="str">
            <v>0001</v>
          </cell>
        </row>
        <row r="26239">
          <cell r="B26239" t="str">
            <v>0001</v>
          </cell>
        </row>
        <row r="26240">
          <cell r="B26240" t="str">
            <v>0001</v>
          </cell>
        </row>
        <row r="26241">
          <cell r="B26241" t="str">
            <v>0001</v>
          </cell>
        </row>
        <row r="26242">
          <cell r="B26242" t="str">
            <v>0001</v>
          </cell>
        </row>
        <row r="26243">
          <cell r="B26243" t="str">
            <v>0001</v>
          </cell>
        </row>
        <row r="26244">
          <cell r="B26244" t="str">
            <v>0001</v>
          </cell>
        </row>
        <row r="26245">
          <cell r="B26245" t="str">
            <v>0001</v>
          </cell>
        </row>
        <row r="26246">
          <cell r="B26246" t="str">
            <v>0001</v>
          </cell>
        </row>
        <row r="26247">
          <cell r="B26247" t="str">
            <v>0001</v>
          </cell>
        </row>
        <row r="26248">
          <cell r="B26248" t="str">
            <v>0001</v>
          </cell>
        </row>
        <row r="26249">
          <cell r="B26249" t="str">
            <v>0001</v>
          </cell>
        </row>
        <row r="26250">
          <cell r="B26250" t="str">
            <v>0001</v>
          </cell>
        </row>
        <row r="26251">
          <cell r="B26251" t="str">
            <v>0001</v>
          </cell>
        </row>
        <row r="26252">
          <cell r="B26252" t="str">
            <v>0001</v>
          </cell>
        </row>
        <row r="26253">
          <cell r="B26253" t="str">
            <v>0001</v>
          </cell>
        </row>
        <row r="26254">
          <cell r="B26254" t="str">
            <v>0001</v>
          </cell>
        </row>
        <row r="26255">
          <cell r="B26255" t="str">
            <v>0001</v>
          </cell>
        </row>
        <row r="26256">
          <cell r="B26256" t="str">
            <v>0001</v>
          </cell>
        </row>
        <row r="26257">
          <cell r="B26257" t="str">
            <v>0001</v>
          </cell>
        </row>
        <row r="26258">
          <cell r="B26258" t="str">
            <v>0001</v>
          </cell>
        </row>
        <row r="26259">
          <cell r="B26259" t="str">
            <v>0001</v>
          </cell>
        </row>
        <row r="26260">
          <cell r="B26260" t="str">
            <v>0001</v>
          </cell>
        </row>
        <row r="26261">
          <cell r="B26261" t="str">
            <v>0001</v>
          </cell>
        </row>
        <row r="26262">
          <cell r="B26262" t="str">
            <v>0001</v>
          </cell>
        </row>
        <row r="26263">
          <cell r="B26263" t="str">
            <v>0001</v>
          </cell>
        </row>
        <row r="26264">
          <cell r="B26264" t="str">
            <v>0001</v>
          </cell>
        </row>
        <row r="26265">
          <cell r="B26265" t="str">
            <v>0001</v>
          </cell>
        </row>
        <row r="26266">
          <cell r="B26266" t="str">
            <v>0001</v>
          </cell>
        </row>
        <row r="26267">
          <cell r="B26267" t="str">
            <v>0001</v>
          </cell>
        </row>
        <row r="26268">
          <cell r="B26268" t="str">
            <v>0001</v>
          </cell>
        </row>
        <row r="26269">
          <cell r="B26269" t="str">
            <v>0001</v>
          </cell>
        </row>
        <row r="26270">
          <cell r="B26270" t="str">
            <v>0001</v>
          </cell>
        </row>
        <row r="26271">
          <cell r="B26271" t="str">
            <v>0001</v>
          </cell>
        </row>
        <row r="26272">
          <cell r="B26272" t="str">
            <v>0001</v>
          </cell>
        </row>
        <row r="26273">
          <cell r="B26273" t="str">
            <v>0001</v>
          </cell>
        </row>
        <row r="26274">
          <cell r="B26274" t="str">
            <v>0001</v>
          </cell>
        </row>
        <row r="26275">
          <cell r="B26275" t="str">
            <v>0001</v>
          </cell>
        </row>
        <row r="26276">
          <cell r="B26276" t="str">
            <v>0001</v>
          </cell>
        </row>
        <row r="26277">
          <cell r="B26277" t="str">
            <v>0001</v>
          </cell>
        </row>
        <row r="26278">
          <cell r="B26278" t="str">
            <v>0001</v>
          </cell>
        </row>
        <row r="26279">
          <cell r="B26279" t="str">
            <v>0001</v>
          </cell>
        </row>
        <row r="26280">
          <cell r="B26280" t="str">
            <v>0001</v>
          </cell>
        </row>
        <row r="26281">
          <cell r="B26281" t="str">
            <v>0001</v>
          </cell>
        </row>
        <row r="26282">
          <cell r="B26282" t="str">
            <v>0001</v>
          </cell>
        </row>
        <row r="26283">
          <cell r="B26283" t="str">
            <v>0001</v>
          </cell>
        </row>
        <row r="26284">
          <cell r="B26284" t="str">
            <v>0001</v>
          </cell>
        </row>
        <row r="26285">
          <cell r="B26285" t="str">
            <v>0001</v>
          </cell>
        </row>
        <row r="26286">
          <cell r="B26286" t="str">
            <v>0001</v>
          </cell>
        </row>
        <row r="26287">
          <cell r="B26287" t="str">
            <v>0001</v>
          </cell>
        </row>
        <row r="26288">
          <cell r="B26288" t="str">
            <v>0001</v>
          </cell>
        </row>
        <row r="26289">
          <cell r="B26289" t="str">
            <v>0001</v>
          </cell>
        </row>
        <row r="26290">
          <cell r="B26290" t="str">
            <v>0001</v>
          </cell>
        </row>
        <row r="26291">
          <cell r="B26291" t="str">
            <v>0001</v>
          </cell>
        </row>
        <row r="26292">
          <cell r="B26292" t="str">
            <v>0001</v>
          </cell>
        </row>
        <row r="26293">
          <cell r="B26293" t="str">
            <v>0001</v>
          </cell>
        </row>
        <row r="26294">
          <cell r="B26294" t="str">
            <v>0001</v>
          </cell>
        </row>
        <row r="26295">
          <cell r="B26295" t="str">
            <v>0001</v>
          </cell>
        </row>
        <row r="26296">
          <cell r="B26296" t="str">
            <v>0001</v>
          </cell>
        </row>
        <row r="26297">
          <cell r="B26297" t="str">
            <v>0001</v>
          </cell>
        </row>
        <row r="26298">
          <cell r="B26298" t="str">
            <v>0001</v>
          </cell>
        </row>
        <row r="26299">
          <cell r="B26299" t="str">
            <v>0001</v>
          </cell>
        </row>
        <row r="26300">
          <cell r="B26300" t="str">
            <v>0001</v>
          </cell>
        </row>
        <row r="26301">
          <cell r="B26301" t="str">
            <v>0001</v>
          </cell>
        </row>
        <row r="26302">
          <cell r="B26302" t="str">
            <v>0001</v>
          </cell>
        </row>
        <row r="26303">
          <cell r="B26303" t="str">
            <v>0001</v>
          </cell>
        </row>
        <row r="26304">
          <cell r="B26304" t="str">
            <v>0001</v>
          </cell>
        </row>
        <row r="26305">
          <cell r="B26305" t="str">
            <v>0001</v>
          </cell>
        </row>
        <row r="26306">
          <cell r="B26306" t="str">
            <v>0001</v>
          </cell>
        </row>
        <row r="26307">
          <cell r="B26307" t="str">
            <v>0001</v>
          </cell>
        </row>
        <row r="26308">
          <cell r="B26308" t="str">
            <v>0001</v>
          </cell>
        </row>
        <row r="26309">
          <cell r="B26309" t="str">
            <v>0001</v>
          </cell>
        </row>
        <row r="26310">
          <cell r="B26310" t="str">
            <v>0001</v>
          </cell>
        </row>
        <row r="26311">
          <cell r="B26311" t="str">
            <v>0001</v>
          </cell>
        </row>
        <row r="26312">
          <cell r="B26312" t="str">
            <v>0001</v>
          </cell>
        </row>
        <row r="26313">
          <cell r="B26313" t="str">
            <v>0001</v>
          </cell>
        </row>
        <row r="26314">
          <cell r="B26314" t="str">
            <v>0001</v>
          </cell>
        </row>
        <row r="26315">
          <cell r="B26315" t="str">
            <v>0001</v>
          </cell>
        </row>
        <row r="26316">
          <cell r="B26316" t="str">
            <v>0001</v>
          </cell>
        </row>
        <row r="26317">
          <cell r="B26317" t="str">
            <v>0001</v>
          </cell>
        </row>
        <row r="26318">
          <cell r="B26318" t="str">
            <v>0001</v>
          </cell>
        </row>
        <row r="26319">
          <cell r="B26319" t="str">
            <v>0001</v>
          </cell>
        </row>
        <row r="26320">
          <cell r="B26320" t="str">
            <v>0001</v>
          </cell>
        </row>
        <row r="26321">
          <cell r="B26321" t="str">
            <v>0001</v>
          </cell>
        </row>
        <row r="26322">
          <cell r="B26322" t="str">
            <v>0001</v>
          </cell>
        </row>
        <row r="26323">
          <cell r="B26323" t="str">
            <v>0001</v>
          </cell>
        </row>
        <row r="26324">
          <cell r="B26324" t="str">
            <v>0001</v>
          </cell>
        </row>
        <row r="26325">
          <cell r="B26325" t="str">
            <v>0001</v>
          </cell>
        </row>
        <row r="26326">
          <cell r="B26326" t="str">
            <v>0001</v>
          </cell>
        </row>
        <row r="26327">
          <cell r="B26327" t="str">
            <v>0001</v>
          </cell>
        </row>
        <row r="26328">
          <cell r="B26328" t="str">
            <v>0001</v>
          </cell>
        </row>
        <row r="26329">
          <cell r="B26329" t="str">
            <v>0001</v>
          </cell>
        </row>
        <row r="26330">
          <cell r="B26330" t="str">
            <v>0001</v>
          </cell>
        </row>
        <row r="26331">
          <cell r="B26331" t="str">
            <v>0001</v>
          </cell>
        </row>
        <row r="26332">
          <cell r="B26332" t="str">
            <v>0001</v>
          </cell>
        </row>
        <row r="26333">
          <cell r="B26333" t="str">
            <v>0001</v>
          </cell>
        </row>
        <row r="26334">
          <cell r="B26334" t="str">
            <v>0001</v>
          </cell>
        </row>
        <row r="26335">
          <cell r="B26335" t="str">
            <v>0001</v>
          </cell>
        </row>
        <row r="26336">
          <cell r="B26336" t="str">
            <v>0001</v>
          </cell>
        </row>
        <row r="26337">
          <cell r="B26337" t="str">
            <v>0001</v>
          </cell>
        </row>
        <row r="26338">
          <cell r="B26338" t="str">
            <v>0001</v>
          </cell>
        </row>
        <row r="26339">
          <cell r="B26339" t="str">
            <v>0001</v>
          </cell>
        </row>
        <row r="26340">
          <cell r="B26340" t="str">
            <v>0001</v>
          </cell>
        </row>
        <row r="26341">
          <cell r="B26341" t="str">
            <v>0001</v>
          </cell>
        </row>
        <row r="26342">
          <cell r="B26342" t="str">
            <v>0001</v>
          </cell>
        </row>
        <row r="26343">
          <cell r="B26343" t="str">
            <v>0001</v>
          </cell>
        </row>
        <row r="26344">
          <cell r="B26344" t="str">
            <v>0001</v>
          </cell>
        </row>
        <row r="26345">
          <cell r="B26345" t="str">
            <v>0001</v>
          </cell>
        </row>
        <row r="26346">
          <cell r="B26346" t="str">
            <v>0001</v>
          </cell>
        </row>
        <row r="26347">
          <cell r="B26347" t="str">
            <v>0001</v>
          </cell>
        </row>
        <row r="26348">
          <cell r="B26348" t="str">
            <v>0001</v>
          </cell>
        </row>
        <row r="26349">
          <cell r="B26349" t="str">
            <v>0001</v>
          </cell>
        </row>
        <row r="26350">
          <cell r="B26350" t="str">
            <v>0001</v>
          </cell>
        </row>
        <row r="26351">
          <cell r="B26351" t="str">
            <v>0001</v>
          </cell>
        </row>
        <row r="26352">
          <cell r="B26352" t="str">
            <v>0001</v>
          </cell>
        </row>
        <row r="26353">
          <cell r="B26353" t="str">
            <v>0001</v>
          </cell>
        </row>
        <row r="26354">
          <cell r="B26354" t="str">
            <v>0001</v>
          </cell>
        </row>
        <row r="26355">
          <cell r="B26355" t="str">
            <v>0001</v>
          </cell>
        </row>
        <row r="26356">
          <cell r="B26356" t="str">
            <v>0001</v>
          </cell>
        </row>
        <row r="26357">
          <cell r="B26357" t="str">
            <v>0001</v>
          </cell>
        </row>
        <row r="26358">
          <cell r="B26358" t="str">
            <v>0001</v>
          </cell>
        </row>
        <row r="26359">
          <cell r="B26359" t="str">
            <v>0001</v>
          </cell>
        </row>
        <row r="26360">
          <cell r="B26360" t="str">
            <v>0001</v>
          </cell>
        </row>
        <row r="26361">
          <cell r="B26361" t="str">
            <v>0001</v>
          </cell>
        </row>
        <row r="26362">
          <cell r="B26362" t="str">
            <v>0001</v>
          </cell>
        </row>
        <row r="26363">
          <cell r="B26363" t="str">
            <v>0001</v>
          </cell>
        </row>
        <row r="26364">
          <cell r="B26364" t="str">
            <v>0001</v>
          </cell>
        </row>
        <row r="26365">
          <cell r="B26365" t="str">
            <v>0001</v>
          </cell>
        </row>
        <row r="26366">
          <cell r="B26366" t="str">
            <v>0001</v>
          </cell>
        </row>
        <row r="26367">
          <cell r="B26367" t="str">
            <v>0001</v>
          </cell>
        </row>
        <row r="26368">
          <cell r="B26368" t="str">
            <v>0001</v>
          </cell>
        </row>
        <row r="26369">
          <cell r="B26369" t="str">
            <v>0001</v>
          </cell>
        </row>
        <row r="26370">
          <cell r="B26370" t="str">
            <v>0001</v>
          </cell>
        </row>
        <row r="26371">
          <cell r="B26371" t="str">
            <v>0001</v>
          </cell>
        </row>
        <row r="26372">
          <cell r="B26372" t="str">
            <v>0001</v>
          </cell>
        </row>
        <row r="26373">
          <cell r="B26373" t="str">
            <v>0001</v>
          </cell>
        </row>
        <row r="26374">
          <cell r="B26374" t="str">
            <v>0001</v>
          </cell>
        </row>
        <row r="26375">
          <cell r="B26375" t="str">
            <v>0001</v>
          </cell>
        </row>
        <row r="26376">
          <cell r="B26376" t="str">
            <v>0001</v>
          </cell>
        </row>
        <row r="26377">
          <cell r="B26377" t="str">
            <v>0001</v>
          </cell>
        </row>
        <row r="26378">
          <cell r="B26378" t="str">
            <v>0001</v>
          </cell>
        </row>
        <row r="26379">
          <cell r="B26379" t="str">
            <v>0001</v>
          </cell>
        </row>
        <row r="26380">
          <cell r="B26380" t="str">
            <v>0001</v>
          </cell>
        </row>
        <row r="26381">
          <cell r="B26381" t="str">
            <v>0001</v>
          </cell>
        </row>
        <row r="26382">
          <cell r="B26382" t="str">
            <v>0001</v>
          </cell>
        </row>
        <row r="26383">
          <cell r="B26383" t="str">
            <v>0001</v>
          </cell>
        </row>
        <row r="26384">
          <cell r="B26384" t="str">
            <v>0001</v>
          </cell>
        </row>
        <row r="26385">
          <cell r="B26385" t="str">
            <v>0001</v>
          </cell>
        </row>
        <row r="26386">
          <cell r="B26386" t="str">
            <v>0001</v>
          </cell>
        </row>
        <row r="26387">
          <cell r="B26387" t="str">
            <v>0001</v>
          </cell>
        </row>
        <row r="26388">
          <cell r="B26388" t="str">
            <v>0001</v>
          </cell>
        </row>
        <row r="26389">
          <cell r="B26389" t="str">
            <v>0001</v>
          </cell>
        </row>
        <row r="26390">
          <cell r="B26390" t="str">
            <v>0001</v>
          </cell>
        </row>
        <row r="26391">
          <cell r="B26391" t="str">
            <v>0001</v>
          </cell>
        </row>
        <row r="26392">
          <cell r="B26392" t="str">
            <v>0001</v>
          </cell>
        </row>
        <row r="26393">
          <cell r="B26393" t="str">
            <v>0001</v>
          </cell>
        </row>
        <row r="26394">
          <cell r="B26394" t="str">
            <v>0001</v>
          </cell>
        </row>
        <row r="26395">
          <cell r="B26395" t="str">
            <v>0001</v>
          </cell>
        </row>
        <row r="26396">
          <cell r="B26396" t="str">
            <v>0001</v>
          </cell>
        </row>
        <row r="26397">
          <cell r="B26397" t="str">
            <v>0001</v>
          </cell>
        </row>
        <row r="26398">
          <cell r="B26398" t="str">
            <v>0001</v>
          </cell>
        </row>
        <row r="26399">
          <cell r="B26399" t="str">
            <v>0001</v>
          </cell>
        </row>
        <row r="26400">
          <cell r="B26400" t="str">
            <v>0001</v>
          </cell>
        </row>
        <row r="26401">
          <cell r="B26401" t="str">
            <v>0001</v>
          </cell>
        </row>
        <row r="26402">
          <cell r="B26402" t="str">
            <v>0001</v>
          </cell>
        </row>
        <row r="26403">
          <cell r="B26403" t="str">
            <v>0001</v>
          </cell>
        </row>
        <row r="26404">
          <cell r="B26404" t="str">
            <v>0001</v>
          </cell>
        </row>
        <row r="26405">
          <cell r="B26405" t="str">
            <v>0001</v>
          </cell>
        </row>
        <row r="26406">
          <cell r="B26406" t="str">
            <v>0001</v>
          </cell>
        </row>
        <row r="26407">
          <cell r="B26407" t="str">
            <v>0001</v>
          </cell>
        </row>
        <row r="26408">
          <cell r="B26408" t="str">
            <v>0001</v>
          </cell>
        </row>
        <row r="26409">
          <cell r="B26409" t="str">
            <v>0001</v>
          </cell>
        </row>
        <row r="26410">
          <cell r="B26410" t="str">
            <v>0001</v>
          </cell>
        </row>
        <row r="26411">
          <cell r="B26411" t="str">
            <v>0001</v>
          </cell>
        </row>
        <row r="26412">
          <cell r="B26412" t="str">
            <v>0001</v>
          </cell>
        </row>
        <row r="26413">
          <cell r="B26413" t="str">
            <v>0001</v>
          </cell>
        </row>
        <row r="26414">
          <cell r="B26414" t="str">
            <v>0001</v>
          </cell>
        </row>
        <row r="26415">
          <cell r="B26415" t="str">
            <v>0001</v>
          </cell>
        </row>
        <row r="26416">
          <cell r="B26416" t="str">
            <v>0001</v>
          </cell>
        </row>
        <row r="26417">
          <cell r="B26417" t="str">
            <v>0001</v>
          </cell>
        </row>
        <row r="26418">
          <cell r="B26418" t="str">
            <v>0001</v>
          </cell>
        </row>
        <row r="26419">
          <cell r="B26419" t="str">
            <v>0001</v>
          </cell>
        </row>
        <row r="26420">
          <cell r="B26420" t="str">
            <v>0001</v>
          </cell>
        </row>
        <row r="26421">
          <cell r="B26421" t="str">
            <v>0001</v>
          </cell>
        </row>
        <row r="26422">
          <cell r="B26422" t="str">
            <v>0001</v>
          </cell>
        </row>
        <row r="26423">
          <cell r="B26423" t="str">
            <v>0001</v>
          </cell>
        </row>
        <row r="26424">
          <cell r="B26424" t="str">
            <v>0001</v>
          </cell>
        </row>
        <row r="26425">
          <cell r="B26425" t="str">
            <v>0001</v>
          </cell>
        </row>
        <row r="26426">
          <cell r="B26426" t="str">
            <v>0001</v>
          </cell>
        </row>
        <row r="26427">
          <cell r="B26427" t="str">
            <v>0001</v>
          </cell>
        </row>
        <row r="26428">
          <cell r="B26428" t="str">
            <v>0001</v>
          </cell>
        </row>
        <row r="26429">
          <cell r="B26429" t="str">
            <v>0001</v>
          </cell>
        </row>
        <row r="26430">
          <cell r="B26430" t="str">
            <v>0001</v>
          </cell>
        </row>
        <row r="26431">
          <cell r="B26431" t="str">
            <v>0001</v>
          </cell>
        </row>
        <row r="26432">
          <cell r="B26432" t="str">
            <v>0001</v>
          </cell>
        </row>
        <row r="26433">
          <cell r="B26433" t="str">
            <v>0001</v>
          </cell>
        </row>
        <row r="26434">
          <cell r="B26434" t="str">
            <v>0001</v>
          </cell>
        </row>
        <row r="26435">
          <cell r="B26435" t="str">
            <v>0001</v>
          </cell>
        </row>
        <row r="26436">
          <cell r="B26436" t="str">
            <v>0001</v>
          </cell>
        </row>
        <row r="26437">
          <cell r="B26437" t="str">
            <v>0001</v>
          </cell>
        </row>
        <row r="26438">
          <cell r="B26438" t="str">
            <v>0001</v>
          </cell>
        </row>
        <row r="26439">
          <cell r="B26439" t="str">
            <v>0001</v>
          </cell>
        </row>
        <row r="26440">
          <cell r="B26440" t="str">
            <v>0001</v>
          </cell>
        </row>
        <row r="26441">
          <cell r="B26441" t="str">
            <v>0001</v>
          </cell>
        </row>
        <row r="26442">
          <cell r="B26442" t="str">
            <v>0001</v>
          </cell>
        </row>
        <row r="26443">
          <cell r="B26443" t="str">
            <v>0001</v>
          </cell>
        </row>
        <row r="26444">
          <cell r="B26444" t="str">
            <v>0001</v>
          </cell>
        </row>
        <row r="26445">
          <cell r="B26445" t="str">
            <v>0001</v>
          </cell>
        </row>
        <row r="26446">
          <cell r="B26446" t="str">
            <v>0001</v>
          </cell>
        </row>
        <row r="26447">
          <cell r="B26447" t="str">
            <v>0001</v>
          </cell>
        </row>
        <row r="26448">
          <cell r="B26448" t="str">
            <v>0001</v>
          </cell>
        </row>
        <row r="26449">
          <cell r="B26449" t="str">
            <v>0001</v>
          </cell>
        </row>
        <row r="26450">
          <cell r="B26450" t="str">
            <v>0001</v>
          </cell>
        </row>
        <row r="26451">
          <cell r="B26451" t="str">
            <v>0001</v>
          </cell>
        </row>
        <row r="26452">
          <cell r="B26452" t="str">
            <v>0001</v>
          </cell>
        </row>
        <row r="26453">
          <cell r="B26453" t="str">
            <v>0001</v>
          </cell>
        </row>
        <row r="26454">
          <cell r="B26454" t="str">
            <v>0001</v>
          </cell>
        </row>
        <row r="26455">
          <cell r="B26455" t="str">
            <v>0001</v>
          </cell>
        </row>
        <row r="26456">
          <cell r="B26456" t="str">
            <v>0001</v>
          </cell>
        </row>
        <row r="26457">
          <cell r="B26457" t="str">
            <v>0001</v>
          </cell>
        </row>
        <row r="26458">
          <cell r="B26458" t="str">
            <v>0001</v>
          </cell>
        </row>
        <row r="26459">
          <cell r="B26459" t="str">
            <v>0001</v>
          </cell>
        </row>
        <row r="26460">
          <cell r="B26460" t="str">
            <v>0001</v>
          </cell>
        </row>
        <row r="26461">
          <cell r="B26461" t="str">
            <v>0001</v>
          </cell>
        </row>
        <row r="26462">
          <cell r="B26462" t="str">
            <v>0001</v>
          </cell>
        </row>
        <row r="26463">
          <cell r="B26463" t="str">
            <v>0001</v>
          </cell>
        </row>
        <row r="26464">
          <cell r="B26464" t="str">
            <v>0001</v>
          </cell>
        </row>
        <row r="26465">
          <cell r="B26465" t="str">
            <v>0001</v>
          </cell>
        </row>
        <row r="26466">
          <cell r="B26466" t="str">
            <v>0001</v>
          </cell>
        </row>
        <row r="26467">
          <cell r="B26467" t="str">
            <v>0001</v>
          </cell>
        </row>
        <row r="26468">
          <cell r="B26468" t="str">
            <v>0001</v>
          </cell>
        </row>
        <row r="26469">
          <cell r="B26469" t="str">
            <v>0001</v>
          </cell>
        </row>
        <row r="26470">
          <cell r="B26470" t="str">
            <v>0001</v>
          </cell>
        </row>
        <row r="26471">
          <cell r="B26471" t="str">
            <v>0001</v>
          </cell>
        </row>
        <row r="26472">
          <cell r="B26472" t="str">
            <v>0001</v>
          </cell>
        </row>
        <row r="26473">
          <cell r="B26473" t="str">
            <v>0001</v>
          </cell>
        </row>
        <row r="26474">
          <cell r="B26474" t="str">
            <v>0001</v>
          </cell>
        </row>
        <row r="26475">
          <cell r="B26475" t="str">
            <v>0001</v>
          </cell>
        </row>
        <row r="26476">
          <cell r="B26476" t="str">
            <v>0001</v>
          </cell>
        </row>
        <row r="26477">
          <cell r="B26477" t="str">
            <v>0001</v>
          </cell>
        </row>
        <row r="26478">
          <cell r="B26478" t="str">
            <v>0001</v>
          </cell>
        </row>
        <row r="26479">
          <cell r="B26479" t="str">
            <v>0001</v>
          </cell>
        </row>
        <row r="26480">
          <cell r="B26480" t="str">
            <v>0001</v>
          </cell>
        </row>
        <row r="26481">
          <cell r="B26481" t="str">
            <v>0001</v>
          </cell>
        </row>
        <row r="26482">
          <cell r="B26482" t="str">
            <v>0001</v>
          </cell>
        </row>
        <row r="26483">
          <cell r="B26483" t="str">
            <v>0001</v>
          </cell>
        </row>
        <row r="26484">
          <cell r="B26484" t="str">
            <v>0001</v>
          </cell>
        </row>
        <row r="26485">
          <cell r="B26485" t="str">
            <v>0001</v>
          </cell>
        </row>
        <row r="26486">
          <cell r="B26486" t="str">
            <v>0001</v>
          </cell>
        </row>
        <row r="26487">
          <cell r="B26487" t="str">
            <v>0001</v>
          </cell>
        </row>
        <row r="26488">
          <cell r="B26488" t="str">
            <v>0001</v>
          </cell>
        </row>
        <row r="26489">
          <cell r="B26489" t="str">
            <v>0001</v>
          </cell>
        </row>
        <row r="26490">
          <cell r="B26490" t="str">
            <v>0001</v>
          </cell>
        </row>
        <row r="26491">
          <cell r="B26491" t="str">
            <v>0001</v>
          </cell>
        </row>
        <row r="26492">
          <cell r="B26492" t="str">
            <v>0001</v>
          </cell>
        </row>
        <row r="26493">
          <cell r="B26493" t="str">
            <v>0001</v>
          </cell>
        </row>
        <row r="26494">
          <cell r="B26494" t="str">
            <v>0001</v>
          </cell>
        </row>
        <row r="26495">
          <cell r="B26495" t="str">
            <v>0001</v>
          </cell>
        </row>
        <row r="26496">
          <cell r="B26496" t="str">
            <v>0001</v>
          </cell>
        </row>
        <row r="26497">
          <cell r="B26497" t="str">
            <v>0001</v>
          </cell>
        </row>
        <row r="26498">
          <cell r="B26498" t="str">
            <v>0001</v>
          </cell>
        </row>
        <row r="26499">
          <cell r="B26499" t="str">
            <v>0001</v>
          </cell>
        </row>
        <row r="26500">
          <cell r="B26500" t="str">
            <v>0001</v>
          </cell>
        </row>
        <row r="26501">
          <cell r="B26501" t="str">
            <v>0001</v>
          </cell>
        </row>
        <row r="26502">
          <cell r="B26502" t="str">
            <v>0001</v>
          </cell>
        </row>
        <row r="26503">
          <cell r="B26503" t="str">
            <v>0001</v>
          </cell>
        </row>
        <row r="26504">
          <cell r="B26504" t="str">
            <v>0001</v>
          </cell>
        </row>
        <row r="26505">
          <cell r="B26505" t="str">
            <v>0001</v>
          </cell>
        </row>
        <row r="26506">
          <cell r="B26506" t="str">
            <v>0001</v>
          </cell>
        </row>
        <row r="26507">
          <cell r="B26507" t="str">
            <v>0001</v>
          </cell>
        </row>
        <row r="26508">
          <cell r="B26508" t="str">
            <v>0001</v>
          </cell>
        </row>
        <row r="26509">
          <cell r="B26509" t="str">
            <v>0001</v>
          </cell>
        </row>
        <row r="26510">
          <cell r="B26510" t="str">
            <v>0001</v>
          </cell>
        </row>
        <row r="26511">
          <cell r="B26511" t="str">
            <v>0001</v>
          </cell>
        </row>
        <row r="26512">
          <cell r="B26512" t="str">
            <v>0001</v>
          </cell>
        </row>
        <row r="26513">
          <cell r="B26513" t="str">
            <v>0001</v>
          </cell>
        </row>
        <row r="26514">
          <cell r="B26514" t="str">
            <v>0001</v>
          </cell>
        </row>
        <row r="26515">
          <cell r="B26515" t="str">
            <v>0001</v>
          </cell>
        </row>
        <row r="26516">
          <cell r="B26516" t="str">
            <v>0001</v>
          </cell>
        </row>
        <row r="26517">
          <cell r="B26517" t="str">
            <v>0001</v>
          </cell>
        </row>
        <row r="26518">
          <cell r="B26518" t="str">
            <v>0001</v>
          </cell>
        </row>
        <row r="26519">
          <cell r="B26519" t="str">
            <v>0001</v>
          </cell>
        </row>
        <row r="26520">
          <cell r="B26520" t="str">
            <v>0001</v>
          </cell>
        </row>
        <row r="26521">
          <cell r="B26521" t="str">
            <v>0001</v>
          </cell>
        </row>
        <row r="26522">
          <cell r="B26522" t="str">
            <v>0001</v>
          </cell>
        </row>
        <row r="26523">
          <cell r="B26523" t="str">
            <v>0001</v>
          </cell>
        </row>
        <row r="26524">
          <cell r="B26524" t="str">
            <v>0001</v>
          </cell>
        </row>
        <row r="26525">
          <cell r="B26525" t="str">
            <v>0001</v>
          </cell>
        </row>
        <row r="26526">
          <cell r="B26526" t="str">
            <v>0001</v>
          </cell>
        </row>
        <row r="26527">
          <cell r="B26527" t="str">
            <v>0001</v>
          </cell>
        </row>
        <row r="26528">
          <cell r="B26528" t="str">
            <v>0001</v>
          </cell>
        </row>
        <row r="26529">
          <cell r="B26529" t="str">
            <v>0001</v>
          </cell>
        </row>
        <row r="26530">
          <cell r="B26530" t="str">
            <v>0001</v>
          </cell>
        </row>
        <row r="26531">
          <cell r="B26531" t="str">
            <v>0001</v>
          </cell>
        </row>
        <row r="26532">
          <cell r="B26532" t="str">
            <v>0001</v>
          </cell>
        </row>
        <row r="26533">
          <cell r="B26533" t="str">
            <v>0001</v>
          </cell>
        </row>
        <row r="26534">
          <cell r="B26534" t="str">
            <v>0001</v>
          </cell>
        </row>
        <row r="26535">
          <cell r="B26535" t="str">
            <v>0001</v>
          </cell>
        </row>
        <row r="26536">
          <cell r="B26536" t="str">
            <v>0001</v>
          </cell>
        </row>
        <row r="26537">
          <cell r="B26537" t="str">
            <v>0001</v>
          </cell>
        </row>
        <row r="26538">
          <cell r="B26538" t="str">
            <v>0001</v>
          </cell>
        </row>
        <row r="26539">
          <cell r="B26539" t="str">
            <v>0001</v>
          </cell>
        </row>
        <row r="26540">
          <cell r="B26540" t="str">
            <v>0001</v>
          </cell>
        </row>
        <row r="26541">
          <cell r="B26541" t="str">
            <v>0001</v>
          </cell>
        </row>
        <row r="26542">
          <cell r="B26542" t="str">
            <v>0001</v>
          </cell>
        </row>
        <row r="26543">
          <cell r="B26543" t="str">
            <v>0001</v>
          </cell>
        </row>
        <row r="26544">
          <cell r="B26544" t="str">
            <v>0001</v>
          </cell>
        </row>
        <row r="26545">
          <cell r="B26545" t="str">
            <v>0001</v>
          </cell>
        </row>
        <row r="26546">
          <cell r="B26546" t="str">
            <v>0001</v>
          </cell>
        </row>
        <row r="26547">
          <cell r="B26547" t="str">
            <v>0001</v>
          </cell>
        </row>
        <row r="26548">
          <cell r="B26548" t="str">
            <v>0001</v>
          </cell>
        </row>
        <row r="26549">
          <cell r="B26549" t="str">
            <v>0001</v>
          </cell>
        </row>
        <row r="26550">
          <cell r="B26550" t="str">
            <v>0001</v>
          </cell>
        </row>
        <row r="26551">
          <cell r="B26551" t="str">
            <v>0001</v>
          </cell>
        </row>
        <row r="26552">
          <cell r="B26552" t="str">
            <v>0001</v>
          </cell>
        </row>
        <row r="26553">
          <cell r="B26553" t="str">
            <v>0001</v>
          </cell>
        </row>
        <row r="26554">
          <cell r="B26554" t="str">
            <v>0001</v>
          </cell>
        </row>
        <row r="26555">
          <cell r="B26555" t="str">
            <v>0001</v>
          </cell>
        </row>
        <row r="26556">
          <cell r="B26556" t="str">
            <v>0001</v>
          </cell>
        </row>
        <row r="26557">
          <cell r="B26557" t="str">
            <v>0001</v>
          </cell>
        </row>
        <row r="26558">
          <cell r="B26558" t="str">
            <v>0001</v>
          </cell>
        </row>
        <row r="26559">
          <cell r="B26559" t="str">
            <v>0001</v>
          </cell>
        </row>
        <row r="26560">
          <cell r="B26560" t="str">
            <v>0001</v>
          </cell>
        </row>
        <row r="26561">
          <cell r="B26561" t="str">
            <v>0001</v>
          </cell>
        </row>
        <row r="26562">
          <cell r="B26562" t="str">
            <v>0001</v>
          </cell>
        </row>
        <row r="26563">
          <cell r="B26563" t="str">
            <v>0001</v>
          </cell>
        </row>
        <row r="26564">
          <cell r="B26564" t="str">
            <v>0001</v>
          </cell>
        </row>
        <row r="26565">
          <cell r="B26565" t="str">
            <v>0001</v>
          </cell>
        </row>
        <row r="26566">
          <cell r="B26566" t="str">
            <v>0001</v>
          </cell>
        </row>
        <row r="26567">
          <cell r="B26567" t="str">
            <v>0001</v>
          </cell>
        </row>
        <row r="26568">
          <cell r="B26568" t="str">
            <v>0001</v>
          </cell>
        </row>
        <row r="26569">
          <cell r="B26569" t="str">
            <v>0001</v>
          </cell>
        </row>
        <row r="26570">
          <cell r="B26570" t="str">
            <v>0001</v>
          </cell>
        </row>
        <row r="26571">
          <cell r="B26571" t="str">
            <v>0001</v>
          </cell>
        </row>
        <row r="26572">
          <cell r="B26572" t="str">
            <v>0001</v>
          </cell>
        </row>
        <row r="26573">
          <cell r="B26573" t="str">
            <v>0001</v>
          </cell>
        </row>
        <row r="26574">
          <cell r="B26574" t="str">
            <v>0001</v>
          </cell>
        </row>
        <row r="26575">
          <cell r="B26575" t="str">
            <v>0001</v>
          </cell>
        </row>
        <row r="26576">
          <cell r="B26576" t="str">
            <v>0001</v>
          </cell>
        </row>
        <row r="26577">
          <cell r="B26577" t="str">
            <v>0001</v>
          </cell>
        </row>
        <row r="26578">
          <cell r="B26578" t="str">
            <v>0001</v>
          </cell>
        </row>
        <row r="26579">
          <cell r="B26579" t="str">
            <v>0001</v>
          </cell>
        </row>
        <row r="26580">
          <cell r="B26580" t="str">
            <v>0001</v>
          </cell>
        </row>
        <row r="26581">
          <cell r="B26581" t="str">
            <v>0001</v>
          </cell>
        </row>
        <row r="26582">
          <cell r="B26582" t="str">
            <v>0001</v>
          </cell>
        </row>
        <row r="26583">
          <cell r="B26583" t="str">
            <v>0001</v>
          </cell>
        </row>
        <row r="26584">
          <cell r="B26584" t="str">
            <v>0001</v>
          </cell>
        </row>
        <row r="26585">
          <cell r="B26585" t="str">
            <v>0001</v>
          </cell>
        </row>
        <row r="26586">
          <cell r="B26586" t="str">
            <v>0001</v>
          </cell>
        </row>
        <row r="26587">
          <cell r="B26587" t="str">
            <v>0001</v>
          </cell>
        </row>
        <row r="26588">
          <cell r="B26588" t="str">
            <v>0001</v>
          </cell>
        </row>
        <row r="26589">
          <cell r="B26589" t="str">
            <v>0001</v>
          </cell>
        </row>
        <row r="26590">
          <cell r="B26590" t="str">
            <v>0001</v>
          </cell>
        </row>
        <row r="26591">
          <cell r="B26591" t="str">
            <v>0001</v>
          </cell>
        </row>
        <row r="26592">
          <cell r="B26592" t="str">
            <v>0001</v>
          </cell>
        </row>
        <row r="26593">
          <cell r="B26593" t="str">
            <v>0001</v>
          </cell>
        </row>
        <row r="26594">
          <cell r="B26594" t="str">
            <v>0001</v>
          </cell>
        </row>
        <row r="26595">
          <cell r="B26595" t="str">
            <v>0001</v>
          </cell>
        </row>
        <row r="26596">
          <cell r="B26596" t="str">
            <v>0001</v>
          </cell>
        </row>
        <row r="26597">
          <cell r="B26597" t="str">
            <v>0001</v>
          </cell>
        </row>
        <row r="26598">
          <cell r="B26598" t="str">
            <v>0001</v>
          </cell>
        </row>
        <row r="26599">
          <cell r="B26599" t="str">
            <v>0001</v>
          </cell>
        </row>
        <row r="26600">
          <cell r="B26600" t="str">
            <v>0001</v>
          </cell>
        </row>
        <row r="26601">
          <cell r="B26601" t="str">
            <v>0001</v>
          </cell>
        </row>
        <row r="26602">
          <cell r="B26602" t="str">
            <v>0001</v>
          </cell>
        </row>
        <row r="26603">
          <cell r="B26603" t="str">
            <v>0001</v>
          </cell>
        </row>
        <row r="26604">
          <cell r="B26604" t="str">
            <v>0001</v>
          </cell>
        </row>
        <row r="26605">
          <cell r="B26605" t="str">
            <v>0001</v>
          </cell>
        </row>
        <row r="26606">
          <cell r="B26606" t="str">
            <v>0001</v>
          </cell>
        </row>
        <row r="26607">
          <cell r="B26607" t="str">
            <v>0001</v>
          </cell>
        </row>
        <row r="26608">
          <cell r="B26608" t="str">
            <v>0001</v>
          </cell>
        </row>
        <row r="26609">
          <cell r="B26609" t="str">
            <v>0001</v>
          </cell>
        </row>
        <row r="26610">
          <cell r="B26610" t="str">
            <v>0001</v>
          </cell>
        </row>
        <row r="26611">
          <cell r="B26611" t="str">
            <v>0001</v>
          </cell>
        </row>
        <row r="26612">
          <cell r="B26612" t="str">
            <v>0001</v>
          </cell>
        </row>
        <row r="26613">
          <cell r="B26613" t="str">
            <v>0001</v>
          </cell>
        </row>
        <row r="26614">
          <cell r="B26614" t="str">
            <v>0001</v>
          </cell>
        </row>
        <row r="26615">
          <cell r="B26615" t="str">
            <v>0001</v>
          </cell>
        </row>
        <row r="26616">
          <cell r="B26616" t="str">
            <v>0001</v>
          </cell>
        </row>
        <row r="26617">
          <cell r="B26617" t="str">
            <v>0001</v>
          </cell>
        </row>
        <row r="26618">
          <cell r="B26618" t="str">
            <v>0001</v>
          </cell>
        </row>
        <row r="26619">
          <cell r="B26619" t="str">
            <v>0001</v>
          </cell>
        </row>
        <row r="26620">
          <cell r="B26620" t="str">
            <v>0001</v>
          </cell>
        </row>
        <row r="26621">
          <cell r="B26621" t="str">
            <v>0001</v>
          </cell>
        </row>
        <row r="26622">
          <cell r="B26622" t="str">
            <v>0001</v>
          </cell>
        </row>
        <row r="26623">
          <cell r="B26623" t="str">
            <v>0001</v>
          </cell>
        </row>
        <row r="26624">
          <cell r="B26624" t="str">
            <v>0001</v>
          </cell>
        </row>
        <row r="26625">
          <cell r="B26625" t="str">
            <v>0001</v>
          </cell>
        </row>
        <row r="26626">
          <cell r="B26626" t="str">
            <v>0001</v>
          </cell>
        </row>
        <row r="26627">
          <cell r="B26627" t="str">
            <v>0001</v>
          </cell>
        </row>
        <row r="26628">
          <cell r="B26628" t="str">
            <v>0001</v>
          </cell>
        </row>
        <row r="26629">
          <cell r="B26629" t="str">
            <v>0001</v>
          </cell>
        </row>
        <row r="26630">
          <cell r="B26630" t="str">
            <v>0001</v>
          </cell>
        </row>
        <row r="26631">
          <cell r="B26631" t="str">
            <v>0001</v>
          </cell>
        </row>
        <row r="26632">
          <cell r="B26632" t="str">
            <v>0001</v>
          </cell>
        </row>
        <row r="26633">
          <cell r="B26633" t="str">
            <v>0001</v>
          </cell>
        </row>
        <row r="26634">
          <cell r="B26634" t="str">
            <v>0001</v>
          </cell>
        </row>
        <row r="26635">
          <cell r="B26635" t="str">
            <v>0001</v>
          </cell>
        </row>
        <row r="26636">
          <cell r="B26636" t="str">
            <v>0001</v>
          </cell>
        </row>
        <row r="26637">
          <cell r="B26637" t="str">
            <v>0001</v>
          </cell>
        </row>
        <row r="26638">
          <cell r="B26638" t="str">
            <v>0001</v>
          </cell>
        </row>
        <row r="26639">
          <cell r="B26639" t="str">
            <v>0001</v>
          </cell>
        </row>
        <row r="26640">
          <cell r="B26640" t="str">
            <v>0001</v>
          </cell>
        </row>
        <row r="26641">
          <cell r="B26641" t="str">
            <v>0001</v>
          </cell>
        </row>
        <row r="26642">
          <cell r="B26642" t="str">
            <v>0001</v>
          </cell>
        </row>
        <row r="26643">
          <cell r="B26643" t="str">
            <v>0001</v>
          </cell>
        </row>
        <row r="26644">
          <cell r="B26644" t="str">
            <v>0001</v>
          </cell>
        </row>
        <row r="26645">
          <cell r="B26645" t="str">
            <v>0001</v>
          </cell>
        </row>
        <row r="26646">
          <cell r="B26646" t="str">
            <v>0001</v>
          </cell>
        </row>
        <row r="26647">
          <cell r="B26647" t="str">
            <v>0001</v>
          </cell>
        </row>
        <row r="26648">
          <cell r="B26648" t="str">
            <v>0001</v>
          </cell>
        </row>
        <row r="26649">
          <cell r="B26649" t="str">
            <v>0001</v>
          </cell>
        </row>
        <row r="26650">
          <cell r="B26650" t="str">
            <v>0001</v>
          </cell>
        </row>
        <row r="26651">
          <cell r="B26651" t="str">
            <v>0001</v>
          </cell>
        </row>
        <row r="26652">
          <cell r="B26652" t="str">
            <v>0001</v>
          </cell>
        </row>
        <row r="26653">
          <cell r="B26653" t="str">
            <v>0001</v>
          </cell>
        </row>
        <row r="26654">
          <cell r="B26654" t="str">
            <v>0001</v>
          </cell>
        </row>
        <row r="26655">
          <cell r="B26655" t="str">
            <v>0001</v>
          </cell>
        </row>
        <row r="26656">
          <cell r="B26656" t="str">
            <v>0001</v>
          </cell>
        </row>
        <row r="26657">
          <cell r="B26657" t="str">
            <v>0001</v>
          </cell>
        </row>
        <row r="26658">
          <cell r="B26658" t="str">
            <v>0001</v>
          </cell>
        </row>
        <row r="26659">
          <cell r="B26659" t="str">
            <v>0001</v>
          </cell>
        </row>
        <row r="26660">
          <cell r="B26660" t="str">
            <v>0001</v>
          </cell>
        </row>
        <row r="26661">
          <cell r="B26661" t="str">
            <v>0001</v>
          </cell>
        </row>
        <row r="26662">
          <cell r="B26662" t="str">
            <v>0001</v>
          </cell>
        </row>
        <row r="26663">
          <cell r="B26663" t="str">
            <v>0001</v>
          </cell>
        </row>
        <row r="26664">
          <cell r="B26664" t="str">
            <v>0001</v>
          </cell>
        </row>
        <row r="26665">
          <cell r="B26665" t="str">
            <v>0001</v>
          </cell>
        </row>
        <row r="26666">
          <cell r="B26666" t="str">
            <v>0001</v>
          </cell>
        </row>
        <row r="26667">
          <cell r="B26667" t="str">
            <v>0001</v>
          </cell>
        </row>
        <row r="26668">
          <cell r="B26668" t="str">
            <v>0001</v>
          </cell>
        </row>
        <row r="26669">
          <cell r="B26669" t="str">
            <v>0001</v>
          </cell>
        </row>
        <row r="26670">
          <cell r="B26670" t="str">
            <v>0001</v>
          </cell>
        </row>
        <row r="26671">
          <cell r="B26671" t="str">
            <v>0001</v>
          </cell>
        </row>
        <row r="26672">
          <cell r="B26672" t="str">
            <v>0001</v>
          </cell>
        </row>
        <row r="26673">
          <cell r="B26673" t="str">
            <v>0001</v>
          </cell>
        </row>
        <row r="26674">
          <cell r="B26674" t="str">
            <v>0001</v>
          </cell>
        </row>
        <row r="26675">
          <cell r="B26675" t="str">
            <v>0001</v>
          </cell>
        </row>
        <row r="26676">
          <cell r="B26676" t="str">
            <v>0001</v>
          </cell>
        </row>
        <row r="26677">
          <cell r="B26677" t="str">
            <v>0001</v>
          </cell>
        </row>
        <row r="26678">
          <cell r="B26678" t="str">
            <v>0001</v>
          </cell>
        </row>
        <row r="26679">
          <cell r="B26679" t="str">
            <v>0001</v>
          </cell>
        </row>
        <row r="26680">
          <cell r="B26680" t="str">
            <v>0001</v>
          </cell>
        </row>
        <row r="26681">
          <cell r="B26681" t="str">
            <v>0001</v>
          </cell>
        </row>
        <row r="26682">
          <cell r="B26682" t="str">
            <v>0001</v>
          </cell>
        </row>
        <row r="26683">
          <cell r="B26683" t="str">
            <v>0001</v>
          </cell>
        </row>
        <row r="26684">
          <cell r="B26684" t="str">
            <v>0001</v>
          </cell>
        </row>
        <row r="26685">
          <cell r="B26685" t="str">
            <v>0001</v>
          </cell>
        </row>
        <row r="26686">
          <cell r="B26686" t="str">
            <v>0001</v>
          </cell>
        </row>
        <row r="26687">
          <cell r="B26687" t="str">
            <v>0001</v>
          </cell>
        </row>
        <row r="26688">
          <cell r="B26688" t="str">
            <v>0001</v>
          </cell>
        </row>
        <row r="26689">
          <cell r="B26689" t="str">
            <v>0001</v>
          </cell>
        </row>
        <row r="26690">
          <cell r="B26690" t="str">
            <v>0001</v>
          </cell>
        </row>
        <row r="26691">
          <cell r="B26691" t="str">
            <v>0001</v>
          </cell>
        </row>
        <row r="26692">
          <cell r="B26692" t="str">
            <v>0001</v>
          </cell>
        </row>
        <row r="26693">
          <cell r="B26693" t="str">
            <v>0001</v>
          </cell>
        </row>
        <row r="26694">
          <cell r="B26694" t="str">
            <v>0001</v>
          </cell>
        </row>
        <row r="26695">
          <cell r="B26695" t="str">
            <v>0001</v>
          </cell>
        </row>
        <row r="26696">
          <cell r="B26696" t="str">
            <v>0001</v>
          </cell>
        </row>
        <row r="26697">
          <cell r="B26697" t="str">
            <v>0001</v>
          </cell>
        </row>
        <row r="26698">
          <cell r="B26698" t="str">
            <v>0001</v>
          </cell>
        </row>
        <row r="26699">
          <cell r="B26699" t="str">
            <v>0001</v>
          </cell>
        </row>
        <row r="26700">
          <cell r="B26700" t="str">
            <v>0001</v>
          </cell>
        </row>
        <row r="26701">
          <cell r="B26701" t="str">
            <v>0001</v>
          </cell>
        </row>
        <row r="26702">
          <cell r="B26702" t="str">
            <v>0001</v>
          </cell>
        </row>
        <row r="26703">
          <cell r="B26703" t="str">
            <v>0001</v>
          </cell>
        </row>
        <row r="26704">
          <cell r="B26704" t="str">
            <v>0001</v>
          </cell>
        </row>
        <row r="26705">
          <cell r="B26705" t="str">
            <v>0001</v>
          </cell>
        </row>
        <row r="26706">
          <cell r="B26706" t="str">
            <v>0001</v>
          </cell>
        </row>
        <row r="26707">
          <cell r="B26707" t="str">
            <v>0001</v>
          </cell>
        </row>
        <row r="26708">
          <cell r="B26708" t="str">
            <v>0001</v>
          </cell>
        </row>
        <row r="26709">
          <cell r="B26709" t="str">
            <v>0001</v>
          </cell>
        </row>
        <row r="26710">
          <cell r="B26710" t="str">
            <v>0001</v>
          </cell>
        </row>
        <row r="26711">
          <cell r="B26711" t="str">
            <v>0001</v>
          </cell>
        </row>
        <row r="26712">
          <cell r="B26712" t="str">
            <v>0001</v>
          </cell>
        </row>
        <row r="26713">
          <cell r="B26713" t="str">
            <v>0001</v>
          </cell>
        </row>
        <row r="26714">
          <cell r="B26714" t="str">
            <v>0001</v>
          </cell>
        </row>
        <row r="26715">
          <cell r="B26715" t="str">
            <v>0001</v>
          </cell>
        </row>
        <row r="26716">
          <cell r="B26716" t="str">
            <v>0001</v>
          </cell>
        </row>
        <row r="26717">
          <cell r="B26717" t="str">
            <v>0001</v>
          </cell>
        </row>
        <row r="26718">
          <cell r="B26718" t="str">
            <v>0001</v>
          </cell>
        </row>
        <row r="26719">
          <cell r="B26719" t="str">
            <v>0001</v>
          </cell>
        </row>
        <row r="26720">
          <cell r="B26720" t="str">
            <v>0001</v>
          </cell>
        </row>
        <row r="26721">
          <cell r="B26721" t="str">
            <v>0001</v>
          </cell>
        </row>
        <row r="26722">
          <cell r="B26722" t="str">
            <v>0001</v>
          </cell>
        </row>
        <row r="26723">
          <cell r="B26723" t="str">
            <v>0001</v>
          </cell>
        </row>
        <row r="26724">
          <cell r="B26724" t="str">
            <v>0001</v>
          </cell>
        </row>
        <row r="26725">
          <cell r="B26725" t="str">
            <v>0001</v>
          </cell>
        </row>
        <row r="26726">
          <cell r="B26726" t="str">
            <v>0001</v>
          </cell>
        </row>
        <row r="26727">
          <cell r="B26727" t="str">
            <v>0001</v>
          </cell>
        </row>
        <row r="26728">
          <cell r="B26728" t="str">
            <v>0001</v>
          </cell>
        </row>
        <row r="26729">
          <cell r="B26729" t="str">
            <v>0001</v>
          </cell>
        </row>
        <row r="26730">
          <cell r="B26730" t="str">
            <v>0001</v>
          </cell>
        </row>
        <row r="26731">
          <cell r="B26731" t="str">
            <v>0001</v>
          </cell>
        </row>
        <row r="26732">
          <cell r="B26732" t="str">
            <v>0001</v>
          </cell>
        </row>
        <row r="26733">
          <cell r="B26733" t="str">
            <v>0001</v>
          </cell>
        </row>
        <row r="26734">
          <cell r="B26734" t="str">
            <v>0001</v>
          </cell>
        </row>
        <row r="26735">
          <cell r="B26735" t="str">
            <v>0001</v>
          </cell>
        </row>
        <row r="26736">
          <cell r="B26736" t="str">
            <v>0001</v>
          </cell>
        </row>
        <row r="26737">
          <cell r="B26737" t="str">
            <v>0001</v>
          </cell>
        </row>
        <row r="26738">
          <cell r="B26738" t="str">
            <v>0001</v>
          </cell>
        </row>
        <row r="26739">
          <cell r="B26739" t="str">
            <v>0001</v>
          </cell>
        </row>
        <row r="26740">
          <cell r="B26740" t="str">
            <v>0001</v>
          </cell>
        </row>
        <row r="26741">
          <cell r="B26741" t="str">
            <v>0001</v>
          </cell>
        </row>
        <row r="26742">
          <cell r="B26742" t="str">
            <v>0001</v>
          </cell>
        </row>
        <row r="26743">
          <cell r="B26743" t="str">
            <v>0001</v>
          </cell>
        </row>
        <row r="26744">
          <cell r="B26744" t="str">
            <v>0001</v>
          </cell>
        </row>
        <row r="26745">
          <cell r="B26745" t="str">
            <v>0001</v>
          </cell>
        </row>
        <row r="26746">
          <cell r="B26746" t="str">
            <v>0001</v>
          </cell>
        </row>
        <row r="26747">
          <cell r="B26747" t="str">
            <v>0001</v>
          </cell>
        </row>
        <row r="26748">
          <cell r="B26748" t="str">
            <v>0001</v>
          </cell>
        </row>
        <row r="26749">
          <cell r="B26749" t="str">
            <v>0001</v>
          </cell>
        </row>
        <row r="26750">
          <cell r="B26750" t="str">
            <v>0001</v>
          </cell>
        </row>
        <row r="26751">
          <cell r="B26751" t="str">
            <v>0001</v>
          </cell>
        </row>
        <row r="26752">
          <cell r="B26752" t="str">
            <v>0001</v>
          </cell>
        </row>
        <row r="26753">
          <cell r="B26753" t="str">
            <v>0001</v>
          </cell>
        </row>
        <row r="26754">
          <cell r="B26754" t="str">
            <v>0001</v>
          </cell>
        </row>
        <row r="26755">
          <cell r="B26755" t="str">
            <v>0001</v>
          </cell>
        </row>
        <row r="26756">
          <cell r="B26756" t="str">
            <v>0001</v>
          </cell>
        </row>
        <row r="26757">
          <cell r="B26757" t="str">
            <v>0001</v>
          </cell>
        </row>
        <row r="26758">
          <cell r="B26758" t="str">
            <v>0001</v>
          </cell>
        </row>
        <row r="26759">
          <cell r="B26759" t="str">
            <v>0001</v>
          </cell>
        </row>
        <row r="26760">
          <cell r="B26760" t="str">
            <v>0001</v>
          </cell>
        </row>
        <row r="26761">
          <cell r="B26761" t="str">
            <v>0001</v>
          </cell>
        </row>
        <row r="26762">
          <cell r="B26762" t="str">
            <v>0001</v>
          </cell>
        </row>
        <row r="26763">
          <cell r="B26763" t="str">
            <v>0001</v>
          </cell>
        </row>
        <row r="26764">
          <cell r="B26764" t="str">
            <v>0001</v>
          </cell>
        </row>
        <row r="26765">
          <cell r="B26765" t="str">
            <v>0001</v>
          </cell>
        </row>
        <row r="26766">
          <cell r="B26766" t="str">
            <v>0001</v>
          </cell>
        </row>
        <row r="26767">
          <cell r="B26767" t="str">
            <v>0001</v>
          </cell>
        </row>
        <row r="26768">
          <cell r="B26768" t="str">
            <v>0001</v>
          </cell>
        </row>
        <row r="26769">
          <cell r="B26769" t="str">
            <v>0001</v>
          </cell>
        </row>
        <row r="26770">
          <cell r="B26770" t="str">
            <v>0001</v>
          </cell>
        </row>
        <row r="26771">
          <cell r="B26771" t="str">
            <v>0001</v>
          </cell>
        </row>
        <row r="26772">
          <cell r="B26772" t="str">
            <v>0001</v>
          </cell>
        </row>
        <row r="26773">
          <cell r="B26773" t="str">
            <v>0001</v>
          </cell>
        </row>
        <row r="26774">
          <cell r="B26774" t="str">
            <v>0001</v>
          </cell>
        </row>
        <row r="26775">
          <cell r="B26775" t="str">
            <v>0001</v>
          </cell>
        </row>
        <row r="26776">
          <cell r="B26776" t="str">
            <v>0001</v>
          </cell>
        </row>
        <row r="26777">
          <cell r="B26777" t="str">
            <v>0001</v>
          </cell>
        </row>
        <row r="26778">
          <cell r="B26778" t="str">
            <v>0001</v>
          </cell>
        </row>
        <row r="26779">
          <cell r="B26779" t="str">
            <v>0001</v>
          </cell>
        </row>
        <row r="26780">
          <cell r="B26780" t="str">
            <v>0001</v>
          </cell>
        </row>
        <row r="26781">
          <cell r="B26781" t="str">
            <v>0001</v>
          </cell>
        </row>
        <row r="26782">
          <cell r="B26782" t="str">
            <v>0001</v>
          </cell>
        </row>
        <row r="26783">
          <cell r="B26783" t="str">
            <v>0001</v>
          </cell>
        </row>
        <row r="26784">
          <cell r="B26784" t="str">
            <v>0001</v>
          </cell>
        </row>
        <row r="26785">
          <cell r="B26785" t="str">
            <v>0001</v>
          </cell>
        </row>
        <row r="26786">
          <cell r="B26786" t="str">
            <v>0001</v>
          </cell>
        </row>
        <row r="26787">
          <cell r="B26787" t="str">
            <v>0001</v>
          </cell>
        </row>
        <row r="26788">
          <cell r="B26788" t="str">
            <v>0001</v>
          </cell>
        </row>
        <row r="26789">
          <cell r="B26789" t="str">
            <v>0001</v>
          </cell>
        </row>
        <row r="26790">
          <cell r="B26790" t="str">
            <v>0001</v>
          </cell>
        </row>
        <row r="26791">
          <cell r="B26791" t="str">
            <v>0001</v>
          </cell>
        </row>
        <row r="26792">
          <cell r="B26792" t="str">
            <v>0001</v>
          </cell>
        </row>
        <row r="26793">
          <cell r="B26793" t="str">
            <v>0001</v>
          </cell>
        </row>
        <row r="26794">
          <cell r="B26794" t="str">
            <v>0001</v>
          </cell>
        </row>
        <row r="26795">
          <cell r="B26795" t="str">
            <v>0001</v>
          </cell>
        </row>
        <row r="26796">
          <cell r="B26796" t="str">
            <v>0001</v>
          </cell>
        </row>
        <row r="26797">
          <cell r="B26797" t="str">
            <v>0001</v>
          </cell>
        </row>
        <row r="26798">
          <cell r="B26798" t="str">
            <v>0001</v>
          </cell>
        </row>
        <row r="26799">
          <cell r="B26799" t="str">
            <v>0001</v>
          </cell>
        </row>
        <row r="26800">
          <cell r="B26800" t="str">
            <v>0001</v>
          </cell>
        </row>
        <row r="26801">
          <cell r="B26801" t="str">
            <v>0001</v>
          </cell>
        </row>
        <row r="26802">
          <cell r="B26802" t="str">
            <v>0001</v>
          </cell>
        </row>
        <row r="26803">
          <cell r="B26803" t="str">
            <v>0001</v>
          </cell>
        </row>
        <row r="26804">
          <cell r="B26804" t="str">
            <v>0001</v>
          </cell>
        </row>
        <row r="26805">
          <cell r="B26805" t="str">
            <v>0001</v>
          </cell>
        </row>
        <row r="26806">
          <cell r="B26806" t="str">
            <v>0001</v>
          </cell>
        </row>
        <row r="26807">
          <cell r="B26807" t="str">
            <v>0001</v>
          </cell>
        </row>
        <row r="26808">
          <cell r="B26808" t="str">
            <v>0001</v>
          </cell>
        </row>
        <row r="26809">
          <cell r="B26809" t="str">
            <v>0001</v>
          </cell>
        </row>
        <row r="26810">
          <cell r="B26810" t="str">
            <v>0001</v>
          </cell>
        </row>
        <row r="26811">
          <cell r="B26811" t="str">
            <v>0001</v>
          </cell>
        </row>
        <row r="26812">
          <cell r="B26812" t="str">
            <v>0001</v>
          </cell>
        </row>
        <row r="26813">
          <cell r="B26813" t="str">
            <v>0001</v>
          </cell>
        </row>
        <row r="26814">
          <cell r="B26814" t="str">
            <v>0001</v>
          </cell>
        </row>
        <row r="26815">
          <cell r="B26815" t="str">
            <v>0001</v>
          </cell>
        </row>
        <row r="26816">
          <cell r="B26816" t="str">
            <v>0001</v>
          </cell>
        </row>
        <row r="26817">
          <cell r="B26817" t="str">
            <v>0001</v>
          </cell>
        </row>
        <row r="26818">
          <cell r="B26818" t="str">
            <v>0001</v>
          </cell>
        </row>
        <row r="26819">
          <cell r="B26819" t="str">
            <v>0001</v>
          </cell>
        </row>
        <row r="26820">
          <cell r="B26820" t="str">
            <v>0001</v>
          </cell>
        </row>
        <row r="26821">
          <cell r="B26821" t="str">
            <v>0001</v>
          </cell>
        </row>
        <row r="26822">
          <cell r="B26822" t="str">
            <v>0001</v>
          </cell>
        </row>
        <row r="26823">
          <cell r="B26823" t="str">
            <v>0001</v>
          </cell>
        </row>
        <row r="26824">
          <cell r="B26824" t="str">
            <v>0001</v>
          </cell>
        </row>
        <row r="26825">
          <cell r="B26825" t="str">
            <v>0001</v>
          </cell>
        </row>
        <row r="26826">
          <cell r="B26826" t="str">
            <v>0001</v>
          </cell>
        </row>
        <row r="26827">
          <cell r="B26827" t="str">
            <v>0001</v>
          </cell>
        </row>
        <row r="26828">
          <cell r="B26828" t="str">
            <v>0001</v>
          </cell>
        </row>
        <row r="26829">
          <cell r="B26829" t="str">
            <v>0001</v>
          </cell>
        </row>
        <row r="26830">
          <cell r="B26830" t="str">
            <v>0001</v>
          </cell>
        </row>
        <row r="26831">
          <cell r="B26831" t="str">
            <v>0001</v>
          </cell>
        </row>
        <row r="26832">
          <cell r="B26832" t="str">
            <v>0001</v>
          </cell>
        </row>
        <row r="26833">
          <cell r="B26833" t="str">
            <v>0001</v>
          </cell>
        </row>
        <row r="26834">
          <cell r="B26834" t="str">
            <v>0001</v>
          </cell>
        </row>
        <row r="26835">
          <cell r="B26835" t="str">
            <v>0001</v>
          </cell>
        </row>
        <row r="26836">
          <cell r="B26836" t="str">
            <v>0001</v>
          </cell>
        </row>
        <row r="26837">
          <cell r="B26837" t="str">
            <v>0001</v>
          </cell>
        </row>
        <row r="26838">
          <cell r="B26838" t="str">
            <v>0001</v>
          </cell>
        </row>
        <row r="26839">
          <cell r="B26839" t="str">
            <v>0001</v>
          </cell>
        </row>
        <row r="26840">
          <cell r="B26840" t="str">
            <v>0001</v>
          </cell>
        </row>
        <row r="26841">
          <cell r="B26841" t="str">
            <v>0001</v>
          </cell>
        </row>
        <row r="26842">
          <cell r="B26842" t="str">
            <v>0001</v>
          </cell>
        </row>
        <row r="26843">
          <cell r="B26843" t="str">
            <v>0001</v>
          </cell>
        </row>
        <row r="26844">
          <cell r="B26844" t="str">
            <v>0001</v>
          </cell>
        </row>
        <row r="26845">
          <cell r="B26845" t="str">
            <v>0001</v>
          </cell>
        </row>
        <row r="26846">
          <cell r="B26846" t="str">
            <v>0001</v>
          </cell>
        </row>
        <row r="26847">
          <cell r="B26847" t="str">
            <v>0001</v>
          </cell>
        </row>
        <row r="26848">
          <cell r="B26848" t="str">
            <v>0001</v>
          </cell>
        </row>
        <row r="26849">
          <cell r="B26849" t="str">
            <v>0001</v>
          </cell>
        </row>
        <row r="26850">
          <cell r="B26850" t="str">
            <v>0001</v>
          </cell>
        </row>
        <row r="26851">
          <cell r="B26851" t="str">
            <v>0001</v>
          </cell>
        </row>
        <row r="26852">
          <cell r="B26852" t="str">
            <v>0001</v>
          </cell>
        </row>
        <row r="26853">
          <cell r="B26853" t="str">
            <v>0001</v>
          </cell>
        </row>
        <row r="26854">
          <cell r="B26854" t="str">
            <v>0001</v>
          </cell>
        </row>
        <row r="26855">
          <cell r="B26855" t="str">
            <v>0001</v>
          </cell>
        </row>
        <row r="26856">
          <cell r="B26856" t="str">
            <v>0001</v>
          </cell>
        </row>
        <row r="26857">
          <cell r="B26857" t="str">
            <v>0001</v>
          </cell>
        </row>
        <row r="26858">
          <cell r="B26858" t="str">
            <v>0001</v>
          </cell>
        </row>
        <row r="26859">
          <cell r="B26859" t="str">
            <v>0001</v>
          </cell>
        </row>
        <row r="26860">
          <cell r="B26860" t="str">
            <v>0001</v>
          </cell>
        </row>
        <row r="26861">
          <cell r="B26861" t="str">
            <v>0001</v>
          </cell>
        </row>
        <row r="26862">
          <cell r="B26862" t="str">
            <v>0001</v>
          </cell>
        </row>
        <row r="26863">
          <cell r="B26863" t="str">
            <v>0001</v>
          </cell>
        </row>
        <row r="26864">
          <cell r="B26864" t="str">
            <v>0001</v>
          </cell>
        </row>
        <row r="26865">
          <cell r="B26865" t="str">
            <v>0001</v>
          </cell>
        </row>
        <row r="26866">
          <cell r="B26866" t="str">
            <v>0001</v>
          </cell>
        </row>
        <row r="26867">
          <cell r="B26867" t="str">
            <v>0001</v>
          </cell>
        </row>
        <row r="26868">
          <cell r="B26868" t="str">
            <v>0001</v>
          </cell>
        </row>
        <row r="26869">
          <cell r="B26869" t="str">
            <v>0001</v>
          </cell>
        </row>
        <row r="26870">
          <cell r="B26870" t="str">
            <v>0001</v>
          </cell>
        </row>
        <row r="26871">
          <cell r="B26871" t="str">
            <v>0001</v>
          </cell>
        </row>
        <row r="26872">
          <cell r="B26872" t="str">
            <v>0001</v>
          </cell>
        </row>
        <row r="26873">
          <cell r="B26873" t="str">
            <v>0001</v>
          </cell>
        </row>
        <row r="26874">
          <cell r="B26874" t="str">
            <v>0001</v>
          </cell>
        </row>
        <row r="26875">
          <cell r="B26875" t="str">
            <v>0001</v>
          </cell>
        </row>
        <row r="26876">
          <cell r="B26876" t="str">
            <v>0001</v>
          </cell>
        </row>
        <row r="26877">
          <cell r="B26877" t="str">
            <v>0001</v>
          </cell>
        </row>
        <row r="26878">
          <cell r="B26878" t="str">
            <v>0001</v>
          </cell>
        </row>
        <row r="26879">
          <cell r="B26879" t="str">
            <v>0001</v>
          </cell>
        </row>
        <row r="26880">
          <cell r="B26880" t="str">
            <v>0001</v>
          </cell>
        </row>
        <row r="26881">
          <cell r="B26881" t="str">
            <v>0001</v>
          </cell>
        </row>
        <row r="26882">
          <cell r="B26882" t="str">
            <v>0001</v>
          </cell>
        </row>
        <row r="26883">
          <cell r="B26883" t="str">
            <v>0001</v>
          </cell>
        </row>
        <row r="26884">
          <cell r="B26884" t="str">
            <v>0001</v>
          </cell>
        </row>
        <row r="26885">
          <cell r="B26885" t="str">
            <v>0001</v>
          </cell>
        </row>
        <row r="26886">
          <cell r="B26886" t="str">
            <v>0001</v>
          </cell>
        </row>
        <row r="26887">
          <cell r="B26887" t="str">
            <v>0001</v>
          </cell>
        </row>
        <row r="26888">
          <cell r="B26888" t="str">
            <v>0001</v>
          </cell>
        </row>
        <row r="26889">
          <cell r="B26889" t="str">
            <v>0001</v>
          </cell>
        </row>
        <row r="26890">
          <cell r="B26890" t="str">
            <v>0001</v>
          </cell>
        </row>
        <row r="26891">
          <cell r="B26891" t="str">
            <v>0001</v>
          </cell>
        </row>
        <row r="26892">
          <cell r="B26892" t="str">
            <v>0001</v>
          </cell>
        </row>
        <row r="26893">
          <cell r="B26893" t="str">
            <v>0001</v>
          </cell>
        </row>
        <row r="26894">
          <cell r="B26894" t="str">
            <v>0001</v>
          </cell>
        </row>
        <row r="26895">
          <cell r="B26895" t="str">
            <v>0001</v>
          </cell>
        </row>
        <row r="26896">
          <cell r="B26896" t="str">
            <v>0001</v>
          </cell>
        </row>
        <row r="26897">
          <cell r="B26897" t="str">
            <v>0001</v>
          </cell>
        </row>
        <row r="26898">
          <cell r="B26898" t="str">
            <v>0001</v>
          </cell>
        </row>
        <row r="26899">
          <cell r="B26899" t="str">
            <v>0001</v>
          </cell>
        </row>
        <row r="26900">
          <cell r="B26900" t="str">
            <v>0001</v>
          </cell>
        </row>
        <row r="26901">
          <cell r="B26901" t="str">
            <v>0001</v>
          </cell>
        </row>
        <row r="26902">
          <cell r="B26902" t="str">
            <v>0001</v>
          </cell>
        </row>
        <row r="26903">
          <cell r="B26903" t="str">
            <v>0001</v>
          </cell>
        </row>
        <row r="26904">
          <cell r="B26904" t="str">
            <v>0001</v>
          </cell>
        </row>
        <row r="26905">
          <cell r="B26905" t="str">
            <v>0001</v>
          </cell>
        </row>
        <row r="26906">
          <cell r="B26906" t="str">
            <v>0001</v>
          </cell>
        </row>
        <row r="26907">
          <cell r="B26907" t="str">
            <v>0001</v>
          </cell>
        </row>
        <row r="26908">
          <cell r="B26908" t="str">
            <v>0001</v>
          </cell>
        </row>
        <row r="26909">
          <cell r="B26909" t="str">
            <v>0001</v>
          </cell>
        </row>
        <row r="26910">
          <cell r="B26910" t="str">
            <v>0001</v>
          </cell>
        </row>
        <row r="26911">
          <cell r="B26911" t="str">
            <v>0001</v>
          </cell>
        </row>
        <row r="26912">
          <cell r="B26912" t="str">
            <v>0001</v>
          </cell>
        </row>
        <row r="26913">
          <cell r="B26913" t="str">
            <v>0001</v>
          </cell>
        </row>
        <row r="26914">
          <cell r="B26914" t="str">
            <v>0001</v>
          </cell>
        </row>
        <row r="26915">
          <cell r="B26915" t="str">
            <v>0001</v>
          </cell>
        </row>
        <row r="26916">
          <cell r="B26916" t="str">
            <v>0001</v>
          </cell>
        </row>
        <row r="26917">
          <cell r="B26917" t="str">
            <v>0001</v>
          </cell>
        </row>
        <row r="26918">
          <cell r="B26918" t="str">
            <v>0001</v>
          </cell>
        </row>
        <row r="26919">
          <cell r="B26919" t="str">
            <v>0001</v>
          </cell>
        </row>
        <row r="26920">
          <cell r="B26920" t="str">
            <v>0001</v>
          </cell>
        </row>
        <row r="26921">
          <cell r="B26921" t="str">
            <v>0001</v>
          </cell>
        </row>
        <row r="26922">
          <cell r="B26922" t="str">
            <v>0001</v>
          </cell>
        </row>
        <row r="26923">
          <cell r="B26923" t="str">
            <v>0001</v>
          </cell>
        </row>
        <row r="26924">
          <cell r="B26924" t="str">
            <v>0001</v>
          </cell>
        </row>
        <row r="26925">
          <cell r="B26925" t="str">
            <v>0001</v>
          </cell>
        </row>
        <row r="26926">
          <cell r="B26926" t="str">
            <v>0001</v>
          </cell>
        </row>
        <row r="26927">
          <cell r="B26927" t="str">
            <v>0001</v>
          </cell>
        </row>
        <row r="26928">
          <cell r="B26928" t="str">
            <v>0001</v>
          </cell>
        </row>
        <row r="26929">
          <cell r="B26929" t="str">
            <v>0001</v>
          </cell>
        </row>
        <row r="26930">
          <cell r="B26930" t="str">
            <v>0001</v>
          </cell>
        </row>
        <row r="26931">
          <cell r="B26931" t="str">
            <v>0001</v>
          </cell>
        </row>
        <row r="26932">
          <cell r="B26932" t="str">
            <v>0001</v>
          </cell>
        </row>
        <row r="26933">
          <cell r="B26933" t="str">
            <v>0001</v>
          </cell>
        </row>
        <row r="26934">
          <cell r="B26934" t="str">
            <v>0001</v>
          </cell>
        </row>
        <row r="26935">
          <cell r="B26935" t="str">
            <v>0001</v>
          </cell>
        </row>
        <row r="26936">
          <cell r="B26936" t="str">
            <v>0001</v>
          </cell>
        </row>
        <row r="26937">
          <cell r="B26937" t="str">
            <v>0001</v>
          </cell>
        </row>
        <row r="26938">
          <cell r="B26938" t="str">
            <v>0001</v>
          </cell>
        </row>
        <row r="26939">
          <cell r="B26939" t="str">
            <v>0001</v>
          </cell>
        </row>
        <row r="26940">
          <cell r="B26940" t="str">
            <v>0001</v>
          </cell>
        </row>
        <row r="26941">
          <cell r="B26941" t="str">
            <v>0001</v>
          </cell>
        </row>
        <row r="26942">
          <cell r="B26942" t="str">
            <v>0001</v>
          </cell>
        </row>
        <row r="26943">
          <cell r="B26943" t="str">
            <v>0001</v>
          </cell>
        </row>
        <row r="26944">
          <cell r="B26944" t="str">
            <v>0001</v>
          </cell>
        </row>
        <row r="26945">
          <cell r="B26945" t="str">
            <v>0001</v>
          </cell>
        </row>
        <row r="26946">
          <cell r="B26946" t="str">
            <v>0001</v>
          </cell>
        </row>
        <row r="26947">
          <cell r="B26947" t="str">
            <v>0001</v>
          </cell>
        </row>
        <row r="26948">
          <cell r="B26948" t="str">
            <v>0001</v>
          </cell>
        </row>
        <row r="26949">
          <cell r="B26949" t="str">
            <v>0001</v>
          </cell>
        </row>
        <row r="26950">
          <cell r="B26950" t="str">
            <v>0001</v>
          </cell>
        </row>
        <row r="26951">
          <cell r="B26951" t="str">
            <v>0001</v>
          </cell>
        </row>
        <row r="26952">
          <cell r="B26952" t="str">
            <v>0001</v>
          </cell>
        </row>
        <row r="26953">
          <cell r="B26953" t="str">
            <v>0001</v>
          </cell>
        </row>
        <row r="26954">
          <cell r="B26954" t="str">
            <v>0001</v>
          </cell>
        </row>
        <row r="26955">
          <cell r="B26955" t="str">
            <v>0001</v>
          </cell>
        </row>
        <row r="26956">
          <cell r="B26956" t="str">
            <v>0001</v>
          </cell>
        </row>
        <row r="26957">
          <cell r="B26957" t="str">
            <v>0001</v>
          </cell>
        </row>
        <row r="26958">
          <cell r="B26958" t="str">
            <v>0001</v>
          </cell>
        </row>
        <row r="26959">
          <cell r="B26959" t="str">
            <v>0001</v>
          </cell>
        </row>
        <row r="26960">
          <cell r="B26960" t="str">
            <v>0001</v>
          </cell>
        </row>
        <row r="26961">
          <cell r="B26961" t="str">
            <v>0001</v>
          </cell>
        </row>
        <row r="26962">
          <cell r="B26962" t="str">
            <v>0001</v>
          </cell>
        </row>
        <row r="26963">
          <cell r="B26963" t="str">
            <v>0001</v>
          </cell>
        </row>
        <row r="26964">
          <cell r="B26964" t="str">
            <v>0001</v>
          </cell>
        </row>
        <row r="26965">
          <cell r="B26965" t="str">
            <v>0001</v>
          </cell>
        </row>
        <row r="26966">
          <cell r="B26966" t="str">
            <v>0001</v>
          </cell>
        </row>
        <row r="26967">
          <cell r="B26967" t="str">
            <v>0001</v>
          </cell>
        </row>
        <row r="26968">
          <cell r="B26968" t="str">
            <v>0001</v>
          </cell>
        </row>
        <row r="26969">
          <cell r="B26969" t="str">
            <v>0001</v>
          </cell>
        </row>
        <row r="26970">
          <cell r="B26970" t="str">
            <v>0001</v>
          </cell>
        </row>
        <row r="26971">
          <cell r="B26971" t="str">
            <v>0001</v>
          </cell>
        </row>
        <row r="26972">
          <cell r="B26972" t="str">
            <v>0001</v>
          </cell>
        </row>
        <row r="26973">
          <cell r="B26973" t="str">
            <v>0001</v>
          </cell>
        </row>
        <row r="26974">
          <cell r="B26974" t="str">
            <v>0001</v>
          </cell>
        </row>
        <row r="26975">
          <cell r="B26975" t="str">
            <v>0001</v>
          </cell>
        </row>
        <row r="26976">
          <cell r="B26976" t="str">
            <v>0001</v>
          </cell>
        </row>
        <row r="26977">
          <cell r="B26977" t="str">
            <v>0001</v>
          </cell>
        </row>
        <row r="26978">
          <cell r="B26978" t="str">
            <v>0001</v>
          </cell>
        </row>
        <row r="26979">
          <cell r="B26979" t="str">
            <v>0001</v>
          </cell>
        </row>
        <row r="26980">
          <cell r="B26980" t="str">
            <v>0001</v>
          </cell>
        </row>
        <row r="26981">
          <cell r="B26981" t="str">
            <v>0001</v>
          </cell>
        </row>
        <row r="26982">
          <cell r="B26982" t="str">
            <v>0001</v>
          </cell>
        </row>
        <row r="26983">
          <cell r="B26983" t="str">
            <v>0001</v>
          </cell>
        </row>
        <row r="26984">
          <cell r="B26984" t="str">
            <v>0001</v>
          </cell>
        </row>
        <row r="26985">
          <cell r="B26985" t="str">
            <v>0001</v>
          </cell>
        </row>
        <row r="26986">
          <cell r="B26986" t="str">
            <v>0001</v>
          </cell>
        </row>
        <row r="26987">
          <cell r="B26987" t="str">
            <v>0001</v>
          </cell>
        </row>
        <row r="26988">
          <cell r="B26988" t="str">
            <v>0001</v>
          </cell>
        </row>
        <row r="26989">
          <cell r="B26989" t="str">
            <v>0001</v>
          </cell>
        </row>
        <row r="26990">
          <cell r="B26990" t="str">
            <v>0001</v>
          </cell>
        </row>
        <row r="26991">
          <cell r="B26991" t="str">
            <v>0001</v>
          </cell>
        </row>
        <row r="26992">
          <cell r="B26992" t="str">
            <v>0001</v>
          </cell>
        </row>
        <row r="26993">
          <cell r="B26993" t="str">
            <v>0001</v>
          </cell>
        </row>
        <row r="26994">
          <cell r="B26994" t="str">
            <v>0001</v>
          </cell>
        </row>
        <row r="26995">
          <cell r="B26995" t="str">
            <v>0001</v>
          </cell>
        </row>
        <row r="26996">
          <cell r="B26996" t="str">
            <v>0001</v>
          </cell>
        </row>
        <row r="26997">
          <cell r="B26997" t="str">
            <v>0001</v>
          </cell>
        </row>
        <row r="26998">
          <cell r="B26998" t="str">
            <v>0001</v>
          </cell>
        </row>
        <row r="26999">
          <cell r="B26999" t="str">
            <v>0001</v>
          </cell>
        </row>
        <row r="27000">
          <cell r="B27000" t="str">
            <v>0001</v>
          </cell>
        </row>
        <row r="27001">
          <cell r="B27001" t="str">
            <v>0001</v>
          </cell>
        </row>
        <row r="27002">
          <cell r="B27002" t="str">
            <v>0001</v>
          </cell>
        </row>
        <row r="27003">
          <cell r="B27003" t="str">
            <v>0001</v>
          </cell>
        </row>
        <row r="27004">
          <cell r="B27004" t="str">
            <v>0001</v>
          </cell>
        </row>
        <row r="27005">
          <cell r="B27005" t="str">
            <v>0001</v>
          </cell>
        </row>
        <row r="27006">
          <cell r="B27006" t="str">
            <v>0001</v>
          </cell>
        </row>
        <row r="27007">
          <cell r="B27007" t="str">
            <v>0001</v>
          </cell>
        </row>
        <row r="27008">
          <cell r="B27008" t="str">
            <v>0001</v>
          </cell>
        </row>
        <row r="27009">
          <cell r="B27009" t="str">
            <v>0001</v>
          </cell>
        </row>
        <row r="27010">
          <cell r="B27010" t="str">
            <v>0001</v>
          </cell>
        </row>
        <row r="27011">
          <cell r="B27011" t="str">
            <v>0001</v>
          </cell>
        </row>
        <row r="27012">
          <cell r="B27012" t="str">
            <v>0001</v>
          </cell>
        </row>
        <row r="27013">
          <cell r="B27013" t="str">
            <v>0001</v>
          </cell>
        </row>
        <row r="27014">
          <cell r="B27014" t="str">
            <v>0001</v>
          </cell>
        </row>
        <row r="27015">
          <cell r="B27015" t="str">
            <v>0001</v>
          </cell>
        </row>
        <row r="27016">
          <cell r="B27016" t="str">
            <v>0001</v>
          </cell>
        </row>
        <row r="27017">
          <cell r="B27017" t="str">
            <v>0001</v>
          </cell>
        </row>
        <row r="27018">
          <cell r="B27018" t="str">
            <v>0001</v>
          </cell>
        </row>
        <row r="27019">
          <cell r="B27019" t="str">
            <v>0001</v>
          </cell>
        </row>
        <row r="27020">
          <cell r="B27020" t="str">
            <v>0001</v>
          </cell>
        </row>
        <row r="27021">
          <cell r="B27021" t="str">
            <v>0001</v>
          </cell>
        </row>
        <row r="27022">
          <cell r="B27022" t="str">
            <v>0001</v>
          </cell>
        </row>
        <row r="27023">
          <cell r="B27023" t="str">
            <v>0001</v>
          </cell>
        </row>
        <row r="27024">
          <cell r="B27024" t="str">
            <v>0001</v>
          </cell>
        </row>
        <row r="27025">
          <cell r="B27025" t="str">
            <v>0001</v>
          </cell>
        </row>
        <row r="27026">
          <cell r="B27026" t="str">
            <v>0001</v>
          </cell>
        </row>
        <row r="27027">
          <cell r="B27027" t="str">
            <v>0001</v>
          </cell>
        </row>
        <row r="27028">
          <cell r="B27028" t="str">
            <v>0001</v>
          </cell>
        </row>
        <row r="27029">
          <cell r="B27029" t="str">
            <v>0001</v>
          </cell>
        </row>
        <row r="27030">
          <cell r="B27030" t="str">
            <v>0001</v>
          </cell>
        </row>
        <row r="27031">
          <cell r="B27031" t="str">
            <v>0001</v>
          </cell>
        </row>
        <row r="27032">
          <cell r="B27032" t="str">
            <v>0001</v>
          </cell>
        </row>
        <row r="27033">
          <cell r="B27033" t="str">
            <v>0001</v>
          </cell>
        </row>
        <row r="27034">
          <cell r="B27034" t="str">
            <v>0001</v>
          </cell>
        </row>
        <row r="27035">
          <cell r="B27035" t="str">
            <v>0001</v>
          </cell>
        </row>
        <row r="27036">
          <cell r="B27036" t="str">
            <v>0001</v>
          </cell>
        </row>
        <row r="27037">
          <cell r="B27037" t="str">
            <v>0001</v>
          </cell>
        </row>
        <row r="27038">
          <cell r="B27038" t="str">
            <v>0001</v>
          </cell>
        </row>
        <row r="27039">
          <cell r="B27039" t="str">
            <v>0001</v>
          </cell>
        </row>
        <row r="27040">
          <cell r="B27040" t="str">
            <v>0001</v>
          </cell>
        </row>
        <row r="27041">
          <cell r="B27041" t="str">
            <v>0001</v>
          </cell>
        </row>
        <row r="27042">
          <cell r="B27042" t="str">
            <v>0001</v>
          </cell>
        </row>
        <row r="27043">
          <cell r="B27043" t="str">
            <v>0001</v>
          </cell>
        </row>
        <row r="27044">
          <cell r="B27044" t="str">
            <v>0001</v>
          </cell>
        </row>
        <row r="27045">
          <cell r="B27045" t="str">
            <v>0001</v>
          </cell>
        </row>
        <row r="27046">
          <cell r="B27046" t="str">
            <v>0001</v>
          </cell>
        </row>
        <row r="27047">
          <cell r="B27047" t="str">
            <v>0001</v>
          </cell>
        </row>
        <row r="27048">
          <cell r="B27048" t="str">
            <v>0001</v>
          </cell>
        </row>
        <row r="27049">
          <cell r="B27049" t="str">
            <v>0001</v>
          </cell>
        </row>
        <row r="27050">
          <cell r="B27050" t="str">
            <v>0001</v>
          </cell>
        </row>
        <row r="27051">
          <cell r="B27051" t="str">
            <v>0001</v>
          </cell>
        </row>
        <row r="27052">
          <cell r="B27052" t="str">
            <v>0001</v>
          </cell>
        </row>
        <row r="27053">
          <cell r="B27053" t="str">
            <v>0001</v>
          </cell>
        </row>
        <row r="27054">
          <cell r="B27054" t="str">
            <v>0001</v>
          </cell>
        </row>
        <row r="27055">
          <cell r="B27055" t="str">
            <v>0001</v>
          </cell>
        </row>
        <row r="27056">
          <cell r="B27056" t="str">
            <v>0001</v>
          </cell>
        </row>
        <row r="27057">
          <cell r="B27057" t="str">
            <v>0001</v>
          </cell>
        </row>
        <row r="27058">
          <cell r="B27058" t="str">
            <v>0001</v>
          </cell>
        </row>
        <row r="27059">
          <cell r="B27059" t="str">
            <v>0001</v>
          </cell>
        </row>
        <row r="27060">
          <cell r="B27060" t="str">
            <v>0001</v>
          </cell>
        </row>
        <row r="27061">
          <cell r="B27061" t="str">
            <v>0001</v>
          </cell>
        </row>
        <row r="27062">
          <cell r="B27062" t="str">
            <v>0001</v>
          </cell>
        </row>
        <row r="27063">
          <cell r="B27063" t="str">
            <v>0001</v>
          </cell>
        </row>
        <row r="27064">
          <cell r="B27064" t="str">
            <v>0001</v>
          </cell>
        </row>
        <row r="27065">
          <cell r="B27065" t="str">
            <v>0001</v>
          </cell>
        </row>
        <row r="27066">
          <cell r="B27066" t="str">
            <v>0001</v>
          </cell>
        </row>
        <row r="27067">
          <cell r="B27067" t="str">
            <v>0001</v>
          </cell>
        </row>
        <row r="27068">
          <cell r="B27068" t="str">
            <v>0001</v>
          </cell>
        </row>
        <row r="27069">
          <cell r="B27069" t="str">
            <v>0001</v>
          </cell>
        </row>
        <row r="27070">
          <cell r="B27070" t="str">
            <v>0001</v>
          </cell>
        </row>
        <row r="27071">
          <cell r="B27071" t="str">
            <v>0001</v>
          </cell>
        </row>
        <row r="27072">
          <cell r="B27072" t="str">
            <v>0001</v>
          </cell>
        </row>
        <row r="27073">
          <cell r="B27073" t="str">
            <v>0001</v>
          </cell>
        </row>
        <row r="27074">
          <cell r="B27074" t="str">
            <v>0001</v>
          </cell>
        </row>
        <row r="27075">
          <cell r="B27075" t="str">
            <v>0001</v>
          </cell>
        </row>
        <row r="27076">
          <cell r="B27076" t="str">
            <v>0001</v>
          </cell>
        </row>
        <row r="27077">
          <cell r="B27077" t="str">
            <v>0001</v>
          </cell>
        </row>
        <row r="27078">
          <cell r="B27078" t="str">
            <v>0001</v>
          </cell>
        </row>
        <row r="27079">
          <cell r="B27079" t="str">
            <v>0001</v>
          </cell>
        </row>
        <row r="27080">
          <cell r="B27080" t="str">
            <v>0001</v>
          </cell>
        </row>
        <row r="27081">
          <cell r="B27081" t="str">
            <v>0001</v>
          </cell>
        </row>
        <row r="27082">
          <cell r="B27082" t="str">
            <v>0001</v>
          </cell>
        </row>
        <row r="27083">
          <cell r="B27083" t="str">
            <v>0001</v>
          </cell>
        </row>
        <row r="27084">
          <cell r="B27084" t="str">
            <v>0001</v>
          </cell>
        </row>
        <row r="27085">
          <cell r="B27085" t="str">
            <v>0001</v>
          </cell>
        </row>
        <row r="27086">
          <cell r="B27086" t="str">
            <v>0001</v>
          </cell>
        </row>
        <row r="27087">
          <cell r="B27087" t="str">
            <v>0001</v>
          </cell>
        </row>
        <row r="27088">
          <cell r="B27088" t="str">
            <v>0001</v>
          </cell>
        </row>
        <row r="27089">
          <cell r="B27089" t="str">
            <v>0001</v>
          </cell>
        </row>
        <row r="27090">
          <cell r="B27090" t="str">
            <v>0001</v>
          </cell>
        </row>
        <row r="27091">
          <cell r="B27091" t="str">
            <v>0001</v>
          </cell>
        </row>
        <row r="27092">
          <cell r="B27092" t="str">
            <v>0001</v>
          </cell>
        </row>
        <row r="27093">
          <cell r="B27093" t="str">
            <v>0001</v>
          </cell>
        </row>
        <row r="27094">
          <cell r="B27094" t="str">
            <v>0001</v>
          </cell>
        </row>
        <row r="27095">
          <cell r="B27095" t="str">
            <v>0001</v>
          </cell>
        </row>
        <row r="27096">
          <cell r="B27096" t="str">
            <v>0001</v>
          </cell>
        </row>
        <row r="27097">
          <cell r="B27097" t="str">
            <v>0001</v>
          </cell>
        </row>
        <row r="27098">
          <cell r="B27098" t="str">
            <v>0001</v>
          </cell>
        </row>
        <row r="27099">
          <cell r="B27099" t="str">
            <v>0001</v>
          </cell>
        </row>
        <row r="27100">
          <cell r="B27100" t="str">
            <v>0001</v>
          </cell>
        </row>
        <row r="27101">
          <cell r="B27101" t="str">
            <v>0001</v>
          </cell>
        </row>
        <row r="27102">
          <cell r="B27102" t="str">
            <v>0001</v>
          </cell>
        </row>
        <row r="27103">
          <cell r="B27103" t="str">
            <v>0001</v>
          </cell>
        </row>
        <row r="27104">
          <cell r="B27104" t="str">
            <v>0001</v>
          </cell>
        </row>
        <row r="27105">
          <cell r="B27105" t="str">
            <v>0001</v>
          </cell>
        </row>
        <row r="27106">
          <cell r="B27106" t="str">
            <v>0001</v>
          </cell>
        </row>
        <row r="27107">
          <cell r="B27107" t="str">
            <v>0001</v>
          </cell>
        </row>
        <row r="27108">
          <cell r="B27108" t="str">
            <v>0001</v>
          </cell>
        </row>
        <row r="27109">
          <cell r="B27109" t="str">
            <v>0001</v>
          </cell>
        </row>
        <row r="27110">
          <cell r="B27110" t="str">
            <v>0001</v>
          </cell>
        </row>
        <row r="27111">
          <cell r="B27111" t="str">
            <v>0001</v>
          </cell>
        </row>
        <row r="27112">
          <cell r="B27112" t="str">
            <v>0001</v>
          </cell>
        </row>
        <row r="27113">
          <cell r="B27113" t="str">
            <v>0001</v>
          </cell>
        </row>
        <row r="27114">
          <cell r="B27114" t="str">
            <v>0001</v>
          </cell>
        </row>
        <row r="27115">
          <cell r="B27115" t="str">
            <v>0001</v>
          </cell>
        </row>
        <row r="27116">
          <cell r="B27116" t="str">
            <v>0001</v>
          </cell>
        </row>
        <row r="27117">
          <cell r="B27117" t="str">
            <v>0001</v>
          </cell>
        </row>
        <row r="27118">
          <cell r="B27118" t="str">
            <v>0001</v>
          </cell>
        </row>
        <row r="27119">
          <cell r="B27119" t="str">
            <v>0001</v>
          </cell>
        </row>
        <row r="27120">
          <cell r="B27120" t="str">
            <v>0001</v>
          </cell>
        </row>
        <row r="27121">
          <cell r="B27121" t="str">
            <v>0001</v>
          </cell>
        </row>
        <row r="27122">
          <cell r="B27122" t="str">
            <v>0001</v>
          </cell>
        </row>
        <row r="27123">
          <cell r="B27123" t="str">
            <v>0001</v>
          </cell>
        </row>
        <row r="27124">
          <cell r="B27124" t="str">
            <v>0001</v>
          </cell>
        </row>
        <row r="27125">
          <cell r="B27125" t="str">
            <v>0001</v>
          </cell>
        </row>
        <row r="27126">
          <cell r="B27126" t="str">
            <v>0001</v>
          </cell>
        </row>
        <row r="27127">
          <cell r="B27127" t="str">
            <v>0001</v>
          </cell>
        </row>
        <row r="27128">
          <cell r="B27128" t="str">
            <v>0001</v>
          </cell>
        </row>
        <row r="27129">
          <cell r="B27129" t="str">
            <v>0001</v>
          </cell>
        </row>
        <row r="27130">
          <cell r="B27130" t="str">
            <v>0001</v>
          </cell>
        </row>
        <row r="27131">
          <cell r="B27131" t="str">
            <v>0001</v>
          </cell>
        </row>
        <row r="27132">
          <cell r="B27132" t="str">
            <v>0001</v>
          </cell>
        </row>
        <row r="27133">
          <cell r="B27133" t="str">
            <v>0001</v>
          </cell>
        </row>
        <row r="27134">
          <cell r="B27134" t="str">
            <v>0001</v>
          </cell>
        </row>
        <row r="27135">
          <cell r="B27135" t="str">
            <v>0001</v>
          </cell>
        </row>
        <row r="27136">
          <cell r="B27136" t="str">
            <v>0001</v>
          </cell>
        </row>
        <row r="27137">
          <cell r="B27137" t="str">
            <v>0001</v>
          </cell>
        </row>
        <row r="27138">
          <cell r="B27138" t="str">
            <v>0001</v>
          </cell>
        </row>
        <row r="27139">
          <cell r="B27139" t="str">
            <v>0001</v>
          </cell>
        </row>
        <row r="27140">
          <cell r="B27140" t="str">
            <v>0001</v>
          </cell>
        </row>
        <row r="27141">
          <cell r="B27141" t="str">
            <v>0001</v>
          </cell>
        </row>
        <row r="27142">
          <cell r="B27142" t="str">
            <v>0001</v>
          </cell>
        </row>
        <row r="27143">
          <cell r="B27143" t="str">
            <v>0001</v>
          </cell>
        </row>
        <row r="27144">
          <cell r="B27144" t="str">
            <v>0001</v>
          </cell>
        </row>
        <row r="27145">
          <cell r="B27145" t="str">
            <v>0001</v>
          </cell>
        </row>
        <row r="27146">
          <cell r="B27146" t="str">
            <v>0001</v>
          </cell>
        </row>
        <row r="27147">
          <cell r="B27147" t="str">
            <v>0001</v>
          </cell>
        </row>
        <row r="27148">
          <cell r="B27148" t="str">
            <v>0001</v>
          </cell>
        </row>
        <row r="27149">
          <cell r="B27149" t="str">
            <v>0001</v>
          </cell>
        </row>
        <row r="27150">
          <cell r="B27150" t="str">
            <v>0001</v>
          </cell>
        </row>
        <row r="27151">
          <cell r="B27151" t="str">
            <v>0001</v>
          </cell>
        </row>
        <row r="27152">
          <cell r="B27152" t="str">
            <v>0001</v>
          </cell>
        </row>
        <row r="27153">
          <cell r="B27153" t="str">
            <v>0001</v>
          </cell>
        </row>
        <row r="27154">
          <cell r="B27154" t="str">
            <v>0001</v>
          </cell>
        </row>
        <row r="27155">
          <cell r="B27155" t="str">
            <v>0001</v>
          </cell>
        </row>
        <row r="27156">
          <cell r="B27156" t="str">
            <v>0001</v>
          </cell>
        </row>
        <row r="27157">
          <cell r="B27157" t="str">
            <v>0001</v>
          </cell>
        </row>
        <row r="27158">
          <cell r="B27158" t="str">
            <v>0001</v>
          </cell>
        </row>
        <row r="27159">
          <cell r="B27159" t="str">
            <v>0001</v>
          </cell>
        </row>
        <row r="27160">
          <cell r="B27160" t="str">
            <v>0001</v>
          </cell>
        </row>
        <row r="27161">
          <cell r="B27161" t="str">
            <v>0001</v>
          </cell>
        </row>
        <row r="27162">
          <cell r="B27162" t="str">
            <v>0001</v>
          </cell>
        </row>
        <row r="27163">
          <cell r="B27163" t="str">
            <v>0001</v>
          </cell>
        </row>
        <row r="27164">
          <cell r="B27164" t="str">
            <v>0001</v>
          </cell>
        </row>
        <row r="27165">
          <cell r="B27165" t="str">
            <v>0001</v>
          </cell>
        </row>
        <row r="27166">
          <cell r="B27166" t="str">
            <v>0001</v>
          </cell>
        </row>
        <row r="27167">
          <cell r="B27167" t="str">
            <v>0001</v>
          </cell>
        </row>
        <row r="27168">
          <cell r="B27168" t="str">
            <v>0001</v>
          </cell>
        </row>
        <row r="27169">
          <cell r="B27169" t="str">
            <v>0001</v>
          </cell>
        </row>
        <row r="27170">
          <cell r="B27170" t="str">
            <v>0001</v>
          </cell>
        </row>
        <row r="27171">
          <cell r="B27171" t="str">
            <v>0001</v>
          </cell>
        </row>
        <row r="27172">
          <cell r="B27172" t="str">
            <v>0001</v>
          </cell>
        </row>
        <row r="27173">
          <cell r="B27173" t="str">
            <v>0001</v>
          </cell>
        </row>
        <row r="27174">
          <cell r="B27174" t="str">
            <v>0001</v>
          </cell>
        </row>
        <row r="27175">
          <cell r="B27175" t="str">
            <v>0001</v>
          </cell>
        </row>
        <row r="27176">
          <cell r="B27176" t="str">
            <v>0001</v>
          </cell>
        </row>
        <row r="27177">
          <cell r="B27177" t="str">
            <v>0001</v>
          </cell>
        </row>
        <row r="27178">
          <cell r="B27178" t="str">
            <v>0001</v>
          </cell>
        </row>
        <row r="27179">
          <cell r="B27179" t="str">
            <v>0001</v>
          </cell>
        </row>
        <row r="27180">
          <cell r="B27180" t="str">
            <v>0001</v>
          </cell>
        </row>
        <row r="27181">
          <cell r="B27181" t="str">
            <v>0001</v>
          </cell>
        </row>
        <row r="27182">
          <cell r="B27182" t="str">
            <v>0001</v>
          </cell>
        </row>
        <row r="27183">
          <cell r="B27183" t="str">
            <v>0001</v>
          </cell>
        </row>
        <row r="27184">
          <cell r="B27184" t="str">
            <v>0001</v>
          </cell>
        </row>
        <row r="27185">
          <cell r="B27185" t="str">
            <v>0001</v>
          </cell>
        </row>
        <row r="27186">
          <cell r="B27186" t="str">
            <v>0001</v>
          </cell>
        </row>
        <row r="27187">
          <cell r="B27187" t="str">
            <v>0001</v>
          </cell>
        </row>
        <row r="27188">
          <cell r="B27188" t="str">
            <v>0001</v>
          </cell>
        </row>
        <row r="27189">
          <cell r="B27189" t="str">
            <v>0001</v>
          </cell>
        </row>
        <row r="27190">
          <cell r="B27190" t="str">
            <v>0001</v>
          </cell>
        </row>
        <row r="27191">
          <cell r="B27191" t="str">
            <v>0001</v>
          </cell>
        </row>
        <row r="27192">
          <cell r="B27192" t="str">
            <v>0001</v>
          </cell>
        </row>
        <row r="27193">
          <cell r="B27193" t="str">
            <v>0001</v>
          </cell>
        </row>
        <row r="27194">
          <cell r="B27194" t="str">
            <v>0001</v>
          </cell>
        </row>
        <row r="27195">
          <cell r="B27195" t="str">
            <v>0001</v>
          </cell>
        </row>
        <row r="27196">
          <cell r="B27196" t="str">
            <v>0001</v>
          </cell>
        </row>
        <row r="27197">
          <cell r="B27197" t="str">
            <v>0001</v>
          </cell>
        </row>
        <row r="27198">
          <cell r="B27198" t="str">
            <v>0001</v>
          </cell>
        </row>
        <row r="27199">
          <cell r="B27199" t="str">
            <v>0001</v>
          </cell>
        </row>
        <row r="27200">
          <cell r="B27200" t="str">
            <v>0001</v>
          </cell>
        </row>
        <row r="27201">
          <cell r="B27201" t="str">
            <v>0001</v>
          </cell>
        </row>
        <row r="27202">
          <cell r="B27202" t="str">
            <v>0001</v>
          </cell>
        </row>
        <row r="27203">
          <cell r="B27203" t="str">
            <v>0001</v>
          </cell>
        </row>
        <row r="27204">
          <cell r="B27204" t="str">
            <v>0001</v>
          </cell>
        </row>
        <row r="27205">
          <cell r="B27205" t="str">
            <v>0001</v>
          </cell>
        </row>
        <row r="27206">
          <cell r="B27206" t="str">
            <v>0001</v>
          </cell>
        </row>
        <row r="27207">
          <cell r="B27207" t="str">
            <v>0001</v>
          </cell>
        </row>
        <row r="27208">
          <cell r="B27208" t="str">
            <v>0001</v>
          </cell>
        </row>
        <row r="27209">
          <cell r="B27209" t="str">
            <v>0001</v>
          </cell>
        </row>
        <row r="27210">
          <cell r="B27210" t="str">
            <v>0001</v>
          </cell>
        </row>
        <row r="27211">
          <cell r="B27211" t="str">
            <v>0001</v>
          </cell>
        </row>
        <row r="27212">
          <cell r="B27212" t="str">
            <v>0001</v>
          </cell>
        </row>
        <row r="27213">
          <cell r="B27213" t="str">
            <v>0001</v>
          </cell>
        </row>
        <row r="27214">
          <cell r="B27214" t="str">
            <v>0001</v>
          </cell>
        </row>
        <row r="27215">
          <cell r="B27215" t="str">
            <v>0001</v>
          </cell>
        </row>
        <row r="27216">
          <cell r="B27216" t="str">
            <v>0001</v>
          </cell>
        </row>
        <row r="27217">
          <cell r="B27217" t="str">
            <v>0001</v>
          </cell>
        </row>
        <row r="27218">
          <cell r="B27218" t="str">
            <v>0001</v>
          </cell>
        </row>
        <row r="27219">
          <cell r="B27219" t="str">
            <v>0001</v>
          </cell>
        </row>
        <row r="27220">
          <cell r="B27220" t="str">
            <v>0001</v>
          </cell>
        </row>
        <row r="27221">
          <cell r="B27221" t="str">
            <v>0001</v>
          </cell>
        </row>
        <row r="27222">
          <cell r="B27222" t="str">
            <v>0001</v>
          </cell>
        </row>
        <row r="27223">
          <cell r="B27223" t="str">
            <v>0001</v>
          </cell>
        </row>
        <row r="27224">
          <cell r="B27224" t="str">
            <v>0001</v>
          </cell>
        </row>
        <row r="27225">
          <cell r="B27225" t="str">
            <v>0001</v>
          </cell>
        </row>
        <row r="27226">
          <cell r="B27226" t="str">
            <v>0001</v>
          </cell>
        </row>
        <row r="27227">
          <cell r="B27227" t="str">
            <v>0001</v>
          </cell>
        </row>
        <row r="27228">
          <cell r="B27228" t="str">
            <v>0001</v>
          </cell>
        </row>
        <row r="27229">
          <cell r="B27229" t="str">
            <v>0001</v>
          </cell>
        </row>
        <row r="27230">
          <cell r="B27230" t="str">
            <v>0001</v>
          </cell>
        </row>
        <row r="27231">
          <cell r="B27231" t="str">
            <v>0001</v>
          </cell>
        </row>
        <row r="27232">
          <cell r="B27232" t="str">
            <v>0001</v>
          </cell>
        </row>
        <row r="27233">
          <cell r="B27233" t="str">
            <v>0001</v>
          </cell>
        </row>
        <row r="27234">
          <cell r="B27234" t="str">
            <v>0001</v>
          </cell>
        </row>
        <row r="27235">
          <cell r="B27235" t="str">
            <v>0001</v>
          </cell>
        </row>
        <row r="27236">
          <cell r="B27236" t="str">
            <v>0001</v>
          </cell>
        </row>
        <row r="27237">
          <cell r="B27237" t="str">
            <v>0001</v>
          </cell>
        </row>
        <row r="27238">
          <cell r="B27238" t="str">
            <v>0001</v>
          </cell>
        </row>
        <row r="27239">
          <cell r="B27239" t="str">
            <v>0001</v>
          </cell>
        </row>
        <row r="27240">
          <cell r="B27240" t="str">
            <v>0001</v>
          </cell>
        </row>
        <row r="27241">
          <cell r="B27241" t="str">
            <v>0001</v>
          </cell>
        </row>
        <row r="27242">
          <cell r="B27242" t="str">
            <v>0001</v>
          </cell>
        </row>
        <row r="27243">
          <cell r="B27243" t="str">
            <v>0001</v>
          </cell>
        </row>
        <row r="27244">
          <cell r="B27244" t="str">
            <v>0001</v>
          </cell>
        </row>
        <row r="27245">
          <cell r="B27245" t="str">
            <v>0001</v>
          </cell>
        </row>
        <row r="27246">
          <cell r="B27246" t="str">
            <v>0001</v>
          </cell>
        </row>
        <row r="27247">
          <cell r="B27247" t="str">
            <v>0001</v>
          </cell>
        </row>
        <row r="27248">
          <cell r="B27248" t="str">
            <v>0001</v>
          </cell>
        </row>
        <row r="27249">
          <cell r="B27249" t="str">
            <v>0001</v>
          </cell>
        </row>
        <row r="27250">
          <cell r="B27250" t="str">
            <v>0001</v>
          </cell>
        </row>
        <row r="27251">
          <cell r="B27251" t="str">
            <v>0001</v>
          </cell>
        </row>
        <row r="27252">
          <cell r="B27252" t="str">
            <v>0001</v>
          </cell>
        </row>
        <row r="27253">
          <cell r="B27253" t="str">
            <v>0001</v>
          </cell>
        </row>
        <row r="27254">
          <cell r="B27254" t="str">
            <v>0001</v>
          </cell>
        </row>
        <row r="27255">
          <cell r="B27255" t="str">
            <v>0001</v>
          </cell>
        </row>
        <row r="27256">
          <cell r="B27256" t="str">
            <v>0001</v>
          </cell>
        </row>
        <row r="27257">
          <cell r="B27257" t="str">
            <v>0001</v>
          </cell>
        </row>
        <row r="27258">
          <cell r="B27258" t="str">
            <v>0001</v>
          </cell>
        </row>
        <row r="27259">
          <cell r="B27259" t="str">
            <v>0001</v>
          </cell>
        </row>
        <row r="27260">
          <cell r="B27260" t="str">
            <v>0001</v>
          </cell>
        </row>
        <row r="27261">
          <cell r="B27261" t="str">
            <v>0001</v>
          </cell>
        </row>
        <row r="27262">
          <cell r="B27262" t="str">
            <v>0001</v>
          </cell>
        </row>
        <row r="27263">
          <cell r="B27263" t="str">
            <v>0001</v>
          </cell>
        </row>
        <row r="27264">
          <cell r="B27264" t="str">
            <v>0001</v>
          </cell>
        </row>
        <row r="27265">
          <cell r="B27265" t="str">
            <v>0001</v>
          </cell>
        </row>
        <row r="27266">
          <cell r="B27266" t="str">
            <v>0001</v>
          </cell>
        </row>
        <row r="27267">
          <cell r="B27267" t="str">
            <v>0001</v>
          </cell>
        </row>
        <row r="27268">
          <cell r="B27268" t="str">
            <v>0001</v>
          </cell>
        </row>
        <row r="27269">
          <cell r="B27269" t="str">
            <v>0001</v>
          </cell>
        </row>
        <row r="27270">
          <cell r="B27270" t="str">
            <v>0001</v>
          </cell>
        </row>
        <row r="27271">
          <cell r="B27271" t="str">
            <v>0001</v>
          </cell>
        </row>
        <row r="27272">
          <cell r="B27272" t="str">
            <v>0001</v>
          </cell>
        </row>
        <row r="27273">
          <cell r="B27273" t="str">
            <v>0001</v>
          </cell>
        </row>
        <row r="27274">
          <cell r="B27274" t="str">
            <v>0001</v>
          </cell>
        </row>
        <row r="27275">
          <cell r="B27275" t="str">
            <v>0001</v>
          </cell>
        </row>
        <row r="27276">
          <cell r="B27276" t="str">
            <v>0001</v>
          </cell>
        </row>
        <row r="27277">
          <cell r="B27277" t="str">
            <v>0001</v>
          </cell>
        </row>
        <row r="27278">
          <cell r="B27278" t="str">
            <v>0001</v>
          </cell>
        </row>
        <row r="27279">
          <cell r="B27279" t="str">
            <v>0001</v>
          </cell>
        </row>
        <row r="27280">
          <cell r="B27280" t="str">
            <v>0001</v>
          </cell>
        </row>
        <row r="27281">
          <cell r="B27281" t="str">
            <v>0001</v>
          </cell>
        </row>
        <row r="27282">
          <cell r="B27282" t="str">
            <v>0001</v>
          </cell>
        </row>
        <row r="27283">
          <cell r="B27283" t="str">
            <v>0001</v>
          </cell>
        </row>
        <row r="27284">
          <cell r="B27284" t="str">
            <v>0001</v>
          </cell>
        </row>
        <row r="27285">
          <cell r="B27285" t="str">
            <v>0001</v>
          </cell>
        </row>
        <row r="27286">
          <cell r="B27286" t="str">
            <v>0001</v>
          </cell>
        </row>
        <row r="27287">
          <cell r="B27287" t="str">
            <v>0001</v>
          </cell>
        </row>
        <row r="27288">
          <cell r="B27288" t="str">
            <v>0001</v>
          </cell>
        </row>
        <row r="27289">
          <cell r="B27289" t="str">
            <v>0001</v>
          </cell>
        </row>
        <row r="27290">
          <cell r="B27290" t="str">
            <v>0001</v>
          </cell>
        </row>
        <row r="27291">
          <cell r="B27291" t="str">
            <v>0001</v>
          </cell>
        </row>
        <row r="27292">
          <cell r="B27292" t="str">
            <v>0001</v>
          </cell>
        </row>
        <row r="27293">
          <cell r="B27293" t="str">
            <v>0001</v>
          </cell>
        </row>
        <row r="27294">
          <cell r="B27294" t="str">
            <v>0001</v>
          </cell>
        </row>
        <row r="27295">
          <cell r="B27295" t="str">
            <v>0001</v>
          </cell>
        </row>
        <row r="27296">
          <cell r="B27296" t="str">
            <v>0001</v>
          </cell>
        </row>
        <row r="27297">
          <cell r="B27297" t="str">
            <v>0001</v>
          </cell>
        </row>
        <row r="27298">
          <cell r="B27298" t="str">
            <v>0001</v>
          </cell>
        </row>
        <row r="27299">
          <cell r="B27299" t="str">
            <v>0001</v>
          </cell>
        </row>
        <row r="27300">
          <cell r="B27300" t="str">
            <v>0001</v>
          </cell>
        </row>
        <row r="27301">
          <cell r="B27301" t="str">
            <v>0001</v>
          </cell>
        </row>
        <row r="27302">
          <cell r="B27302" t="str">
            <v>0001</v>
          </cell>
        </row>
        <row r="27303">
          <cell r="B27303" t="str">
            <v>0001</v>
          </cell>
        </row>
        <row r="27304">
          <cell r="B27304" t="str">
            <v>0001</v>
          </cell>
        </row>
        <row r="27305">
          <cell r="B27305" t="str">
            <v>0001</v>
          </cell>
        </row>
        <row r="27306">
          <cell r="B27306" t="str">
            <v>0001</v>
          </cell>
        </row>
        <row r="27307">
          <cell r="B27307" t="str">
            <v>0001</v>
          </cell>
        </row>
        <row r="27308">
          <cell r="B27308" t="str">
            <v>0001</v>
          </cell>
        </row>
        <row r="27309">
          <cell r="B27309" t="str">
            <v>0001</v>
          </cell>
        </row>
        <row r="27310">
          <cell r="B27310" t="str">
            <v>0001</v>
          </cell>
        </row>
        <row r="27311">
          <cell r="B27311" t="str">
            <v>0001</v>
          </cell>
        </row>
        <row r="27312">
          <cell r="B27312" t="str">
            <v>0001</v>
          </cell>
        </row>
        <row r="27313">
          <cell r="B27313" t="str">
            <v>0001</v>
          </cell>
        </row>
        <row r="27314">
          <cell r="B27314" t="str">
            <v>0001</v>
          </cell>
        </row>
        <row r="27315">
          <cell r="B27315" t="str">
            <v>0001</v>
          </cell>
        </row>
        <row r="27316">
          <cell r="B27316" t="str">
            <v>0001</v>
          </cell>
        </row>
        <row r="27317">
          <cell r="B27317" t="str">
            <v>0001</v>
          </cell>
        </row>
        <row r="27318">
          <cell r="B27318" t="str">
            <v>0001</v>
          </cell>
        </row>
        <row r="27319">
          <cell r="B27319" t="str">
            <v>0001</v>
          </cell>
        </row>
        <row r="27320">
          <cell r="B27320" t="str">
            <v>0001</v>
          </cell>
        </row>
        <row r="27321">
          <cell r="B27321" t="str">
            <v>0001</v>
          </cell>
        </row>
        <row r="27322">
          <cell r="B27322" t="str">
            <v>0001</v>
          </cell>
        </row>
        <row r="27323">
          <cell r="B27323" t="str">
            <v>0001</v>
          </cell>
        </row>
        <row r="27324">
          <cell r="B27324" t="str">
            <v>0001</v>
          </cell>
        </row>
        <row r="27325">
          <cell r="B27325" t="str">
            <v>0001</v>
          </cell>
        </row>
        <row r="27326">
          <cell r="B27326" t="str">
            <v>0001</v>
          </cell>
        </row>
        <row r="27327">
          <cell r="B27327" t="str">
            <v>0001</v>
          </cell>
        </row>
        <row r="27328">
          <cell r="B27328" t="str">
            <v>0001</v>
          </cell>
        </row>
        <row r="27329">
          <cell r="B27329" t="str">
            <v>0001</v>
          </cell>
        </row>
        <row r="27330">
          <cell r="B27330" t="str">
            <v>0001</v>
          </cell>
        </row>
        <row r="27331">
          <cell r="B27331" t="str">
            <v>0001</v>
          </cell>
        </row>
        <row r="27332">
          <cell r="B27332" t="str">
            <v>0001</v>
          </cell>
        </row>
        <row r="27333">
          <cell r="B27333" t="str">
            <v>0001</v>
          </cell>
        </row>
        <row r="27334">
          <cell r="B27334" t="str">
            <v>0001</v>
          </cell>
        </row>
        <row r="27335">
          <cell r="B27335" t="str">
            <v>0001</v>
          </cell>
        </row>
        <row r="27336">
          <cell r="B27336" t="str">
            <v>0001</v>
          </cell>
        </row>
        <row r="27337">
          <cell r="B27337" t="str">
            <v>0001</v>
          </cell>
        </row>
        <row r="27338">
          <cell r="B27338" t="str">
            <v>0001</v>
          </cell>
        </row>
        <row r="27339">
          <cell r="B27339" t="str">
            <v>0001</v>
          </cell>
        </row>
        <row r="27340">
          <cell r="B27340" t="str">
            <v>0001</v>
          </cell>
        </row>
        <row r="27341">
          <cell r="B27341" t="str">
            <v>0001</v>
          </cell>
        </row>
        <row r="27342">
          <cell r="B27342" t="str">
            <v>0001</v>
          </cell>
        </row>
        <row r="27343">
          <cell r="B27343" t="str">
            <v>0001</v>
          </cell>
        </row>
        <row r="27344">
          <cell r="B27344" t="str">
            <v>0001</v>
          </cell>
        </row>
        <row r="27345">
          <cell r="B27345" t="str">
            <v>0001</v>
          </cell>
        </row>
        <row r="27346">
          <cell r="B27346" t="str">
            <v>0001</v>
          </cell>
        </row>
        <row r="27347">
          <cell r="B27347" t="str">
            <v>0001</v>
          </cell>
        </row>
        <row r="27348">
          <cell r="B27348" t="str">
            <v>0001</v>
          </cell>
        </row>
        <row r="27349">
          <cell r="B27349" t="str">
            <v>0001</v>
          </cell>
        </row>
        <row r="27350">
          <cell r="B27350" t="str">
            <v>0001</v>
          </cell>
        </row>
        <row r="27351">
          <cell r="B27351" t="str">
            <v>0001</v>
          </cell>
        </row>
        <row r="27352">
          <cell r="B27352" t="str">
            <v>0001</v>
          </cell>
        </row>
        <row r="27353">
          <cell r="B27353" t="str">
            <v>0001</v>
          </cell>
        </row>
        <row r="27354">
          <cell r="B27354" t="str">
            <v>0001</v>
          </cell>
        </row>
        <row r="27355">
          <cell r="B27355" t="str">
            <v>0001</v>
          </cell>
        </row>
        <row r="27356">
          <cell r="B27356" t="str">
            <v>0001</v>
          </cell>
        </row>
        <row r="27357">
          <cell r="B27357" t="str">
            <v>0001</v>
          </cell>
        </row>
        <row r="27358">
          <cell r="B27358" t="str">
            <v>0001</v>
          </cell>
        </row>
        <row r="27359">
          <cell r="B27359" t="str">
            <v>0001</v>
          </cell>
        </row>
        <row r="27360">
          <cell r="B27360" t="str">
            <v>0001</v>
          </cell>
        </row>
        <row r="27361">
          <cell r="B27361" t="str">
            <v>0001</v>
          </cell>
        </row>
        <row r="27362">
          <cell r="B27362" t="str">
            <v>0001</v>
          </cell>
        </row>
        <row r="27363">
          <cell r="B27363" t="str">
            <v>0001</v>
          </cell>
        </row>
        <row r="27364">
          <cell r="B27364" t="str">
            <v>0001</v>
          </cell>
        </row>
        <row r="27365">
          <cell r="B27365" t="str">
            <v>0001</v>
          </cell>
        </row>
        <row r="27366">
          <cell r="B27366" t="str">
            <v>0001</v>
          </cell>
        </row>
        <row r="27367">
          <cell r="B27367" t="str">
            <v>0001</v>
          </cell>
        </row>
        <row r="27368">
          <cell r="B27368" t="str">
            <v>0001</v>
          </cell>
        </row>
        <row r="27369">
          <cell r="B27369" t="str">
            <v>0001</v>
          </cell>
        </row>
        <row r="27370">
          <cell r="B27370" t="str">
            <v>0001</v>
          </cell>
        </row>
        <row r="27371">
          <cell r="B27371" t="str">
            <v>0001</v>
          </cell>
        </row>
        <row r="27372">
          <cell r="B27372" t="str">
            <v>0001</v>
          </cell>
        </row>
        <row r="27373">
          <cell r="B27373" t="str">
            <v>0001</v>
          </cell>
        </row>
        <row r="27374">
          <cell r="B27374" t="str">
            <v>0001</v>
          </cell>
        </row>
        <row r="27375">
          <cell r="B27375" t="str">
            <v>0001</v>
          </cell>
        </row>
        <row r="27376">
          <cell r="B27376" t="str">
            <v>0001</v>
          </cell>
        </row>
        <row r="27377">
          <cell r="B27377" t="str">
            <v>0001</v>
          </cell>
        </row>
        <row r="27378">
          <cell r="B27378" t="str">
            <v>0001</v>
          </cell>
        </row>
        <row r="27379">
          <cell r="B27379" t="str">
            <v>0001</v>
          </cell>
        </row>
        <row r="27380">
          <cell r="B27380" t="str">
            <v>0001</v>
          </cell>
        </row>
        <row r="27381">
          <cell r="B27381" t="str">
            <v>0001</v>
          </cell>
        </row>
        <row r="27382">
          <cell r="B27382" t="str">
            <v>0001</v>
          </cell>
        </row>
        <row r="27383">
          <cell r="B27383" t="str">
            <v>0001</v>
          </cell>
        </row>
        <row r="27384">
          <cell r="B27384" t="str">
            <v>0001</v>
          </cell>
        </row>
        <row r="27385">
          <cell r="B27385" t="str">
            <v>0001</v>
          </cell>
        </row>
        <row r="27386">
          <cell r="B27386" t="str">
            <v>0001</v>
          </cell>
        </row>
        <row r="27387">
          <cell r="B27387" t="str">
            <v>0001</v>
          </cell>
        </row>
        <row r="27388">
          <cell r="B27388" t="str">
            <v>0001</v>
          </cell>
        </row>
        <row r="27389">
          <cell r="B27389" t="str">
            <v>0001</v>
          </cell>
        </row>
        <row r="27390">
          <cell r="B27390" t="str">
            <v>0001</v>
          </cell>
        </row>
        <row r="27391">
          <cell r="B27391" t="str">
            <v>0001</v>
          </cell>
        </row>
        <row r="27392">
          <cell r="B27392" t="str">
            <v>0001</v>
          </cell>
        </row>
        <row r="27393">
          <cell r="B27393" t="str">
            <v>0001</v>
          </cell>
        </row>
        <row r="27394">
          <cell r="B27394" t="str">
            <v>0001</v>
          </cell>
        </row>
        <row r="27395">
          <cell r="B27395" t="str">
            <v>0001</v>
          </cell>
        </row>
        <row r="27396">
          <cell r="B27396" t="str">
            <v>0001</v>
          </cell>
        </row>
        <row r="27397">
          <cell r="B27397" t="str">
            <v>0001</v>
          </cell>
        </row>
        <row r="27398">
          <cell r="B27398" t="str">
            <v>0001</v>
          </cell>
        </row>
        <row r="27399">
          <cell r="B27399" t="str">
            <v>0001</v>
          </cell>
        </row>
        <row r="27400">
          <cell r="B27400" t="str">
            <v>0001</v>
          </cell>
        </row>
        <row r="27401">
          <cell r="B27401" t="str">
            <v>0001</v>
          </cell>
        </row>
        <row r="27402">
          <cell r="B27402" t="str">
            <v>0001</v>
          </cell>
        </row>
        <row r="27403">
          <cell r="B27403" t="str">
            <v>0001</v>
          </cell>
        </row>
        <row r="27404">
          <cell r="B27404" t="str">
            <v>0001</v>
          </cell>
        </row>
        <row r="27405">
          <cell r="B27405" t="str">
            <v>0001</v>
          </cell>
        </row>
        <row r="27406">
          <cell r="B27406" t="str">
            <v>0001</v>
          </cell>
        </row>
        <row r="27407">
          <cell r="B27407" t="str">
            <v>0001</v>
          </cell>
        </row>
        <row r="27408">
          <cell r="B27408" t="str">
            <v>0001</v>
          </cell>
        </row>
        <row r="27409">
          <cell r="B27409" t="str">
            <v>0001</v>
          </cell>
        </row>
        <row r="27410">
          <cell r="B27410" t="str">
            <v>0001</v>
          </cell>
        </row>
        <row r="27411">
          <cell r="B27411" t="str">
            <v>0001</v>
          </cell>
        </row>
        <row r="27412">
          <cell r="B27412" t="str">
            <v>0001</v>
          </cell>
        </row>
        <row r="27413">
          <cell r="B27413" t="str">
            <v>0001</v>
          </cell>
        </row>
        <row r="27414">
          <cell r="B27414" t="str">
            <v>0001</v>
          </cell>
        </row>
        <row r="27415">
          <cell r="B27415" t="str">
            <v>0001</v>
          </cell>
        </row>
        <row r="27416">
          <cell r="B27416" t="str">
            <v>0001</v>
          </cell>
        </row>
        <row r="27417">
          <cell r="B27417" t="str">
            <v>0001</v>
          </cell>
        </row>
        <row r="27418">
          <cell r="B27418" t="str">
            <v>0001</v>
          </cell>
        </row>
        <row r="27419">
          <cell r="B27419" t="str">
            <v>0001</v>
          </cell>
        </row>
        <row r="27420">
          <cell r="B27420" t="str">
            <v>0001</v>
          </cell>
        </row>
        <row r="27421">
          <cell r="B27421" t="str">
            <v>0001</v>
          </cell>
        </row>
        <row r="27422">
          <cell r="B27422" t="str">
            <v>0001</v>
          </cell>
        </row>
        <row r="27423">
          <cell r="B27423" t="str">
            <v>0001</v>
          </cell>
        </row>
        <row r="27424">
          <cell r="B27424" t="str">
            <v>0001</v>
          </cell>
        </row>
        <row r="27425">
          <cell r="B27425" t="str">
            <v>0001</v>
          </cell>
        </row>
        <row r="27426">
          <cell r="B27426" t="str">
            <v>0001</v>
          </cell>
        </row>
        <row r="27427">
          <cell r="B27427" t="str">
            <v>0001</v>
          </cell>
        </row>
        <row r="27428">
          <cell r="B27428" t="str">
            <v>0001</v>
          </cell>
        </row>
        <row r="27429">
          <cell r="B27429" t="str">
            <v>0001</v>
          </cell>
        </row>
        <row r="27430">
          <cell r="B27430" t="str">
            <v>0001</v>
          </cell>
        </row>
        <row r="27431">
          <cell r="B27431" t="str">
            <v>0001</v>
          </cell>
        </row>
        <row r="27432">
          <cell r="B27432" t="str">
            <v>0001</v>
          </cell>
        </row>
        <row r="27433">
          <cell r="B27433" t="str">
            <v>0001</v>
          </cell>
        </row>
        <row r="27434">
          <cell r="B27434" t="str">
            <v>0001</v>
          </cell>
        </row>
        <row r="27435">
          <cell r="B27435" t="str">
            <v>0001</v>
          </cell>
        </row>
        <row r="27436">
          <cell r="B27436" t="str">
            <v>0001</v>
          </cell>
        </row>
        <row r="27437">
          <cell r="B27437" t="str">
            <v>0001</v>
          </cell>
        </row>
        <row r="27438">
          <cell r="B27438" t="str">
            <v>0001</v>
          </cell>
        </row>
        <row r="27439">
          <cell r="B27439" t="str">
            <v>0001</v>
          </cell>
        </row>
        <row r="27440">
          <cell r="B27440" t="str">
            <v>0001</v>
          </cell>
        </row>
        <row r="27441">
          <cell r="B27441" t="str">
            <v>0001</v>
          </cell>
        </row>
        <row r="27442">
          <cell r="B27442" t="str">
            <v>0001</v>
          </cell>
        </row>
        <row r="27443">
          <cell r="B27443" t="str">
            <v>0001</v>
          </cell>
        </row>
        <row r="27444">
          <cell r="B27444" t="str">
            <v>0001</v>
          </cell>
        </row>
        <row r="27445">
          <cell r="B27445" t="str">
            <v>0001</v>
          </cell>
        </row>
        <row r="27446">
          <cell r="B27446" t="str">
            <v>0001</v>
          </cell>
        </row>
        <row r="27447">
          <cell r="B27447" t="str">
            <v>0001</v>
          </cell>
        </row>
        <row r="27448">
          <cell r="B27448" t="str">
            <v>0001</v>
          </cell>
        </row>
        <row r="27449">
          <cell r="B27449" t="str">
            <v>0001</v>
          </cell>
        </row>
        <row r="27450">
          <cell r="B27450" t="str">
            <v>0001</v>
          </cell>
        </row>
        <row r="27451">
          <cell r="B27451" t="str">
            <v>0001</v>
          </cell>
        </row>
        <row r="27452">
          <cell r="B27452" t="str">
            <v>0001</v>
          </cell>
        </row>
        <row r="27453">
          <cell r="B27453" t="str">
            <v>0001</v>
          </cell>
        </row>
        <row r="27454">
          <cell r="B27454" t="str">
            <v>0001</v>
          </cell>
        </row>
        <row r="27455">
          <cell r="B27455" t="str">
            <v>0001</v>
          </cell>
        </row>
        <row r="27456">
          <cell r="B27456" t="str">
            <v>0001</v>
          </cell>
        </row>
        <row r="27457">
          <cell r="B27457" t="str">
            <v>0001</v>
          </cell>
        </row>
        <row r="27458">
          <cell r="B27458" t="str">
            <v>0001</v>
          </cell>
        </row>
        <row r="27459">
          <cell r="B27459" t="str">
            <v>0001</v>
          </cell>
        </row>
        <row r="27460">
          <cell r="B27460" t="str">
            <v>0001</v>
          </cell>
        </row>
        <row r="27461">
          <cell r="B27461" t="str">
            <v>0001</v>
          </cell>
        </row>
        <row r="27462">
          <cell r="B27462" t="str">
            <v>0001</v>
          </cell>
        </row>
        <row r="27463">
          <cell r="B27463" t="str">
            <v>0001</v>
          </cell>
        </row>
        <row r="27464">
          <cell r="B27464" t="str">
            <v>0001</v>
          </cell>
        </row>
        <row r="27465">
          <cell r="B27465" t="str">
            <v>0001</v>
          </cell>
        </row>
        <row r="27466">
          <cell r="B27466" t="str">
            <v>0001</v>
          </cell>
        </row>
        <row r="27467">
          <cell r="B27467" t="str">
            <v>0001</v>
          </cell>
        </row>
        <row r="27468">
          <cell r="B27468" t="str">
            <v>0001</v>
          </cell>
        </row>
        <row r="27469">
          <cell r="B27469" t="str">
            <v>0001</v>
          </cell>
        </row>
        <row r="27470">
          <cell r="B27470" t="str">
            <v>0001</v>
          </cell>
        </row>
        <row r="27471">
          <cell r="B27471" t="str">
            <v>0001</v>
          </cell>
        </row>
        <row r="27472">
          <cell r="B27472" t="str">
            <v>0001</v>
          </cell>
        </row>
        <row r="27473">
          <cell r="B27473" t="str">
            <v>0001</v>
          </cell>
        </row>
        <row r="27474">
          <cell r="B27474" t="str">
            <v>0001</v>
          </cell>
        </row>
        <row r="27475">
          <cell r="B27475" t="str">
            <v>0001</v>
          </cell>
        </row>
        <row r="27476">
          <cell r="B27476" t="str">
            <v>0001</v>
          </cell>
        </row>
        <row r="27477">
          <cell r="B27477" t="str">
            <v>0001</v>
          </cell>
        </row>
        <row r="27478">
          <cell r="B27478" t="str">
            <v>0001</v>
          </cell>
        </row>
        <row r="27479">
          <cell r="B27479" t="str">
            <v>0001</v>
          </cell>
        </row>
        <row r="27480">
          <cell r="B27480" t="str">
            <v>0001</v>
          </cell>
        </row>
        <row r="27481">
          <cell r="B27481" t="str">
            <v>0001</v>
          </cell>
        </row>
        <row r="27482">
          <cell r="B27482" t="str">
            <v>0001</v>
          </cell>
        </row>
        <row r="27483">
          <cell r="B27483" t="str">
            <v>0001</v>
          </cell>
        </row>
        <row r="27484">
          <cell r="B27484" t="str">
            <v>0001</v>
          </cell>
        </row>
        <row r="27485">
          <cell r="B27485" t="str">
            <v>0001</v>
          </cell>
        </row>
        <row r="27486">
          <cell r="B27486" t="str">
            <v>0001</v>
          </cell>
        </row>
        <row r="27487">
          <cell r="B27487" t="str">
            <v>0001</v>
          </cell>
        </row>
        <row r="27488">
          <cell r="B27488" t="str">
            <v>0001</v>
          </cell>
        </row>
        <row r="27489">
          <cell r="B27489" t="str">
            <v>0001</v>
          </cell>
        </row>
        <row r="27490">
          <cell r="B27490" t="str">
            <v>0001</v>
          </cell>
        </row>
        <row r="27491">
          <cell r="B27491" t="str">
            <v>0001</v>
          </cell>
        </row>
        <row r="27492">
          <cell r="B27492" t="str">
            <v>0001</v>
          </cell>
        </row>
        <row r="27493">
          <cell r="B27493" t="str">
            <v>0001</v>
          </cell>
        </row>
        <row r="27494">
          <cell r="B27494" t="str">
            <v>0001</v>
          </cell>
        </row>
        <row r="27495">
          <cell r="B27495" t="str">
            <v>0001</v>
          </cell>
        </row>
        <row r="27496">
          <cell r="B27496" t="str">
            <v>0001</v>
          </cell>
        </row>
        <row r="27497">
          <cell r="B27497" t="str">
            <v>0001</v>
          </cell>
        </row>
        <row r="27498">
          <cell r="B27498" t="str">
            <v>0001</v>
          </cell>
        </row>
        <row r="27499">
          <cell r="B27499" t="str">
            <v>0001</v>
          </cell>
        </row>
        <row r="27500">
          <cell r="B27500" t="str">
            <v>0001</v>
          </cell>
        </row>
        <row r="27501">
          <cell r="B27501" t="str">
            <v>0001</v>
          </cell>
        </row>
        <row r="27502">
          <cell r="B27502" t="str">
            <v>0001</v>
          </cell>
        </row>
        <row r="27503">
          <cell r="B27503" t="str">
            <v>0001</v>
          </cell>
        </row>
        <row r="27504">
          <cell r="B27504" t="str">
            <v>0001</v>
          </cell>
        </row>
        <row r="27505">
          <cell r="B27505" t="str">
            <v>0001</v>
          </cell>
        </row>
        <row r="27506">
          <cell r="B27506" t="str">
            <v>0001</v>
          </cell>
        </row>
        <row r="27507">
          <cell r="B27507" t="str">
            <v>0001</v>
          </cell>
        </row>
        <row r="27508">
          <cell r="B27508" t="str">
            <v>0001</v>
          </cell>
        </row>
        <row r="27509">
          <cell r="B27509" t="str">
            <v>0001</v>
          </cell>
        </row>
        <row r="27510">
          <cell r="B27510" t="str">
            <v>0001</v>
          </cell>
        </row>
        <row r="27511">
          <cell r="B27511" t="str">
            <v>0001</v>
          </cell>
        </row>
        <row r="27512">
          <cell r="B27512" t="str">
            <v>0001</v>
          </cell>
        </row>
        <row r="27513">
          <cell r="B27513" t="str">
            <v>0001</v>
          </cell>
        </row>
        <row r="27514">
          <cell r="B27514" t="str">
            <v>0001</v>
          </cell>
        </row>
        <row r="27515">
          <cell r="B27515" t="str">
            <v>0001</v>
          </cell>
        </row>
        <row r="27516">
          <cell r="B27516" t="str">
            <v>0001</v>
          </cell>
        </row>
        <row r="27517">
          <cell r="B27517" t="str">
            <v>0001</v>
          </cell>
        </row>
        <row r="27518">
          <cell r="B27518" t="str">
            <v>0001</v>
          </cell>
        </row>
        <row r="27519">
          <cell r="B27519" t="str">
            <v>0001</v>
          </cell>
        </row>
        <row r="27520">
          <cell r="B27520" t="str">
            <v>0001</v>
          </cell>
        </row>
        <row r="27521">
          <cell r="B27521" t="str">
            <v>0001</v>
          </cell>
        </row>
        <row r="27522">
          <cell r="B27522" t="str">
            <v>0001</v>
          </cell>
        </row>
        <row r="27523">
          <cell r="B27523" t="str">
            <v>0001</v>
          </cell>
        </row>
        <row r="27524">
          <cell r="B27524" t="str">
            <v>0001</v>
          </cell>
        </row>
        <row r="27525">
          <cell r="B27525" t="str">
            <v>0001</v>
          </cell>
        </row>
        <row r="27526">
          <cell r="B27526" t="str">
            <v>0001</v>
          </cell>
        </row>
        <row r="27527">
          <cell r="B27527" t="str">
            <v>0001</v>
          </cell>
        </row>
        <row r="27528">
          <cell r="B27528" t="str">
            <v>0001</v>
          </cell>
        </row>
        <row r="27529">
          <cell r="B27529" t="str">
            <v>0001</v>
          </cell>
        </row>
        <row r="27530">
          <cell r="B27530" t="str">
            <v>0001</v>
          </cell>
        </row>
        <row r="27531">
          <cell r="B27531" t="str">
            <v>0001</v>
          </cell>
        </row>
        <row r="27532">
          <cell r="B27532" t="str">
            <v>0001</v>
          </cell>
        </row>
        <row r="27533">
          <cell r="B27533" t="str">
            <v>0001</v>
          </cell>
        </row>
        <row r="27534">
          <cell r="B27534" t="str">
            <v>0001</v>
          </cell>
        </row>
        <row r="27535">
          <cell r="B27535" t="str">
            <v>0001</v>
          </cell>
        </row>
        <row r="27536">
          <cell r="B27536" t="str">
            <v>0001</v>
          </cell>
        </row>
        <row r="27537">
          <cell r="B27537" t="str">
            <v>0001</v>
          </cell>
        </row>
        <row r="27538">
          <cell r="B27538" t="str">
            <v>0001</v>
          </cell>
        </row>
        <row r="27539">
          <cell r="B27539" t="str">
            <v>0001</v>
          </cell>
        </row>
        <row r="27540">
          <cell r="B27540" t="str">
            <v>0001</v>
          </cell>
        </row>
        <row r="27541">
          <cell r="B27541" t="str">
            <v>0001</v>
          </cell>
        </row>
        <row r="27542">
          <cell r="B27542" t="str">
            <v>0001</v>
          </cell>
        </row>
        <row r="27543">
          <cell r="B27543" t="str">
            <v>0001</v>
          </cell>
        </row>
        <row r="27544">
          <cell r="B27544" t="str">
            <v>0001</v>
          </cell>
        </row>
        <row r="27545">
          <cell r="B27545" t="str">
            <v>0001</v>
          </cell>
        </row>
        <row r="27546">
          <cell r="B27546" t="str">
            <v>0001</v>
          </cell>
        </row>
        <row r="27547">
          <cell r="B27547" t="str">
            <v>0001</v>
          </cell>
        </row>
        <row r="27548">
          <cell r="B27548" t="str">
            <v>0001</v>
          </cell>
        </row>
        <row r="27549">
          <cell r="B27549" t="str">
            <v>0001</v>
          </cell>
        </row>
        <row r="27550">
          <cell r="B27550" t="str">
            <v>0001</v>
          </cell>
        </row>
        <row r="27551">
          <cell r="B27551" t="str">
            <v>0001</v>
          </cell>
        </row>
        <row r="27552">
          <cell r="B27552" t="str">
            <v>0001</v>
          </cell>
        </row>
        <row r="27553">
          <cell r="B27553" t="str">
            <v>0001</v>
          </cell>
        </row>
        <row r="27554">
          <cell r="B27554" t="str">
            <v>0001</v>
          </cell>
        </row>
        <row r="27555">
          <cell r="B27555" t="str">
            <v>0001</v>
          </cell>
        </row>
        <row r="27556">
          <cell r="B27556" t="str">
            <v>0001</v>
          </cell>
        </row>
        <row r="27557">
          <cell r="B27557" t="str">
            <v>0001</v>
          </cell>
        </row>
        <row r="27558">
          <cell r="B27558" t="str">
            <v>0001</v>
          </cell>
        </row>
        <row r="27559">
          <cell r="B27559" t="str">
            <v>0001</v>
          </cell>
        </row>
        <row r="27560">
          <cell r="B27560" t="str">
            <v>0001</v>
          </cell>
        </row>
        <row r="27561">
          <cell r="B27561" t="str">
            <v>0001</v>
          </cell>
        </row>
        <row r="27562">
          <cell r="B27562" t="str">
            <v>0001</v>
          </cell>
        </row>
        <row r="27563">
          <cell r="B27563" t="str">
            <v>0001</v>
          </cell>
        </row>
        <row r="27564">
          <cell r="B27564" t="str">
            <v>0001</v>
          </cell>
        </row>
        <row r="27565">
          <cell r="B27565" t="str">
            <v>0001</v>
          </cell>
        </row>
        <row r="27566">
          <cell r="B27566" t="str">
            <v>0001</v>
          </cell>
        </row>
        <row r="27567">
          <cell r="B27567" t="str">
            <v>0001</v>
          </cell>
        </row>
        <row r="27568">
          <cell r="B27568" t="str">
            <v>0001</v>
          </cell>
        </row>
        <row r="27569">
          <cell r="B27569" t="str">
            <v>0001</v>
          </cell>
        </row>
        <row r="27570">
          <cell r="B27570" t="str">
            <v>0001</v>
          </cell>
        </row>
        <row r="27571">
          <cell r="B27571" t="str">
            <v>0001</v>
          </cell>
        </row>
        <row r="27572">
          <cell r="B27572" t="str">
            <v>0001</v>
          </cell>
        </row>
        <row r="27573">
          <cell r="B27573" t="str">
            <v>0001</v>
          </cell>
        </row>
        <row r="27574">
          <cell r="B27574" t="str">
            <v>0001</v>
          </cell>
        </row>
        <row r="27575">
          <cell r="B27575" t="str">
            <v>0001</v>
          </cell>
        </row>
        <row r="27576">
          <cell r="B27576" t="str">
            <v>0001</v>
          </cell>
        </row>
        <row r="27577">
          <cell r="B27577" t="str">
            <v>0001</v>
          </cell>
        </row>
        <row r="27578">
          <cell r="B27578" t="str">
            <v>0001</v>
          </cell>
        </row>
        <row r="27579">
          <cell r="B27579" t="str">
            <v>0001</v>
          </cell>
        </row>
        <row r="27580">
          <cell r="B27580" t="str">
            <v>0001</v>
          </cell>
        </row>
        <row r="27581">
          <cell r="B27581" t="str">
            <v>0001</v>
          </cell>
        </row>
        <row r="27582">
          <cell r="B27582" t="str">
            <v>0001</v>
          </cell>
        </row>
        <row r="27583">
          <cell r="B27583" t="str">
            <v>0001</v>
          </cell>
        </row>
        <row r="27584">
          <cell r="B27584" t="str">
            <v>0001</v>
          </cell>
        </row>
        <row r="27585">
          <cell r="B27585" t="str">
            <v>0001</v>
          </cell>
        </row>
        <row r="27586">
          <cell r="B27586" t="str">
            <v>0001</v>
          </cell>
        </row>
        <row r="27587">
          <cell r="B27587" t="str">
            <v>0001</v>
          </cell>
        </row>
        <row r="27588">
          <cell r="B27588" t="str">
            <v>0001</v>
          </cell>
        </row>
        <row r="27589">
          <cell r="B27589" t="str">
            <v>0001</v>
          </cell>
        </row>
        <row r="27590">
          <cell r="B27590" t="str">
            <v>0001</v>
          </cell>
        </row>
        <row r="27591">
          <cell r="B27591" t="str">
            <v>0001</v>
          </cell>
        </row>
        <row r="27592">
          <cell r="B27592" t="str">
            <v>0001</v>
          </cell>
        </row>
        <row r="27593">
          <cell r="B27593" t="str">
            <v>0001</v>
          </cell>
        </row>
        <row r="27594">
          <cell r="B27594" t="str">
            <v>0001</v>
          </cell>
        </row>
        <row r="27595">
          <cell r="B27595" t="str">
            <v>0001</v>
          </cell>
        </row>
        <row r="27596">
          <cell r="B27596" t="str">
            <v>0001</v>
          </cell>
        </row>
        <row r="27597">
          <cell r="B27597" t="str">
            <v>0001</v>
          </cell>
        </row>
        <row r="27598">
          <cell r="B27598" t="str">
            <v>0001</v>
          </cell>
        </row>
        <row r="27599">
          <cell r="B27599" t="str">
            <v>0001</v>
          </cell>
        </row>
        <row r="27600">
          <cell r="B27600" t="str">
            <v>0001</v>
          </cell>
        </row>
        <row r="27601">
          <cell r="B27601" t="str">
            <v>0001</v>
          </cell>
        </row>
        <row r="27602">
          <cell r="B27602" t="str">
            <v>0001</v>
          </cell>
        </row>
        <row r="27603">
          <cell r="B27603" t="str">
            <v>0001</v>
          </cell>
        </row>
        <row r="27604">
          <cell r="B27604" t="str">
            <v>0001</v>
          </cell>
        </row>
        <row r="27605">
          <cell r="B27605" t="str">
            <v>0001</v>
          </cell>
        </row>
        <row r="27606">
          <cell r="B27606" t="str">
            <v>0001</v>
          </cell>
        </row>
        <row r="27607">
          <cell r="B27607" t="str">
            <v>0001</v>
          </cell>
        </row>
        <row r="27608">
          <cell r="B27608" t="str">
            <v>0001</v>
          </cell>
        </row>
        <row r="27609">
          <cell r="B27609" t="str">
            <v>0001</v>
          </cell>
        </row>
        <row r="27610">
          <cell r="B27610" t="str">
            <v>0001</v>
          </cell>
        </row>
        <row r="27611">
          <cell r="B27611" t="str">
            <v>0001</v>
          </cell>
        </row>
        <row r="27612">
          <cell r="B27612" t="str">
            <v>0001</v>
          </cell>
        </row>
        <row r="27613">
          <cell r="B27613" t="str">
            <v>0001</v>
          </cell>
        </row>
        <row r="27614">
          <cell r="B27614" t="str">
            <v>0001</v>
          </cell>
        </row>
        <row r="27615">
          <cell r="B27615" t="str">
            <v>0001</v>
          </cell>
        </row>
        <row r="27616">
          <cell r="B27616" t="str">
            <v>0001</v>
          </cell>
        </row>
        <row r="27617">
          <cell r="B27617" t="str">
            <v>0001</v>
          </cell>
        </row>
        <row r="27618">
          <cell r="B27618" t="str">
            <v>0001</v>
          </cell>
        </row>
        <row r="27619">
          <cell r="B27619" t="str">
            <v>0001</v>
          </cell>
        </row>
        <row r="27620">
          <cell r="B27620" t="str">
            <v>0001</v>
          </cell>
        </row>
        <row r="27621">
          <cell r="B27621" t="str">
            <v>0001</v>
          </cell>
        </row>
        <row r="27622">
          <cell r="B27622" t="str">
            <v>0001</v>
          </cell>
        </row>
        <row r="27623">
          <cell r="B27623" t="str">
            <v>0001</v>
          </cell>
        </row>
        <row r="27624">
          <cell r="B27624" t="str">
            <v>0001</v>
          </cell>
        </row>
        <row r="27625">
          <cell r="B27625" t="str">
            <v>0001</v>
          </cell>
        </row>
        <row r="27626">
          <cell r="B27626" t="str">
            <v>0001</v>
          </cell>
        </row>
        <row r="27627">
          <cell r="B27627" t="str">
            <v>0001</v>
          </cell>
        </row>
        <row r="27628">
          <cell r="B27628" t="str">
            <v>0001</v>
          </cell>
        </row>
        <row r="27629">
          <cell r="B27629" t="str">
            <v>0001</v>
          </cell>
        </row>
        <row r="27630">
          <cell r="B27630" t="str">
            <v>0001</v>
          </cell>
        </row>
        <row r="27631">
          <cell r="B27631" t="str">
            <v>0001</v>
          </cell>
        </row>
        <row r="27632">
          <cell r="B27632" t="str">
            <v>0001</v>
          </cell>
        </row>
        <row r="27633">
          <cell r="B27633" t="str">
            <v>0001</v>
          </cell>
        </row>
        <row r="27634">
          <cell r="B27634" t="str">
            <v>0001</v>
          </cell>
        </row>
        <row r="27635">
          <cell r="B27635" t="str">
            <v>0001</v>
          </cell>
        </row>
        <row r="27636">
          <cell r="B27636" t="str">
            <v>0001</v>
          </cell>
        </row>
        <row r="27637">
          <cell r="B27637" t="str">
            <v>0001</v>
          </cell>
        </row>
        <row r="27638">
          <cell r="B27638" t="str">
            <v>0001</v>
          </cell>
        </row>
        <row r="27639">
          <cell r="B27639" t="str">
            <v>0001</v>
          </cell>
        </row>
        <row r="27640">
          <cell r="B27640" t="str">
            <v>0001</v>
          </cell>
        </row>
        <row r="27641">
          <cell r="B27641" t="str">
            <v>0001</v>
          </cell>
        </row>
        <row r="27642">
          <cell r="B27642" t="str">
            <v>0001</v>
          </cell>
        </row>
        <row r="27643">
          <cell r="B27643" t="str">
            <v>0001</v>
          </cell>
        </row>
        <row r="27644">
          <cell r="B27644" t="str">
            <v>0001</v>
          </cell>
        </row>
        <row r="27645">
          <cell r="B27645" t="str">
            <v>0001</v>
          </cell>
        </row>
        <row r="27646">
          <cell r="B27646" t="str">
            <v>0001</v>
          </cell>
        </row>
        <row r="27647">
          <cell r="B27647" t="str">
            <v>0001</v>
          </cell>
        </row>
        <row r="27648">
          <cell r="B27648" t="str">
            <v>0001</v>
          </cell>
        </row>
        <row r="27649">
          <cell r="B27649" t="str">
            <v>0001</v>
          </cell>
        </row>
        <row r="27650">
          <cell r="B27650" t="str">
            <v>0001</v>
          </cell>
        </row>
        <row r="27651">
          <cell r="B27651" t="str">
            <v>0001</v>
          </cell>
        </row>
        <row r="27652">
          <cell r="B27652" t="str">
            <v>0001</v>
          </cell>
        </row>
        <row r="27653">
          <cell r="B27653" t="str">
            <v>0001</v>
          </cell>
        </row>
        <row r="27654">
          <cell r="B27654" t="str">
            <v>0001</v>
          </cell>
        </row>
        <row r="27655">
          <cell r="B27655" t="str">
            <v>0001</v>
          </cell>
        </row>
        <row r="27656">
          <cell r="B27656" t="str">
            <v>0001</v>
          </cell>
        </row>
        <row r="27657">
          <cell r="B27657" t="str">
            <v>0001</v>
          </cell>
        </row>
        <row r="27658">
          <cell r="B27658" t="str">
            <v>0001</v>
          </cell>
        </row>
        <row r="27659">
          <cell r="B27659" t="str">
            <v>0001</v>
          </cell>
        </row>
        <row r="27660">
          <cell r="B27660" t="str">
            <v>0001</v>
          </cell>
        </row>
        <row r="27661">
          <cell r="B27661" t="str">
            <v>0001</v>
          </cell>
        </row>
        <row r="27662">
          <cell r="B27662" t="str">
            <v>0001</v>
          </cell>
        </row>
        <row r="27663">
          <cell r="B27663" t="str">
            <v>0001</v>
          </cell>
        </row>
        <row r="27664">
          <cell r="B27664" t="str">
            <v>0001</v>
          </cell>
        </row>
        <row r="27665">
          <cell r="B27665" t="str">
            <v>0001</v>
          </cell>
        </row>
        <row r="27666">
          <cell r="B27666" t="str">
            <v>0001</v>
          </cell>
        </row>
        <row r="27667">
          <cell r="B27667" t="str">
            <v>0001</v>
          </cell>
        </row>
        <row r="27668">
          <cell r="B27668" t="str">
            <v>0001</v>
          </cell>
        </row>
        <row r="27669">
          <cell r="B27669" t="str">
            <v>0001</v>
          </cell>
        </row>
        <row r="27670">
          <cell r="B27670" t="str">
            <v>0001</v>
          </cell>
        </row>
        <row r="27671">
          <cell r="B27671" t="str">
            <v>0001</v>
          </cell>
        </row>
        <row r="27672">
          <cell r="B27672" t="str">
            <v>0001</v>
          </cell>
        </row>
        <row r="27673">
          <cell r="B27673" t="str">
            <v>0001</v>
          </cell>
        </row>
        <row r="27674">
          <cell r="B27674" t="str">
            <v>0001</v>
          </cell>
        </row>
        <row r="27675">
          <cell r="B27675" t="str">
            <v>0001</v>
          </cell>
        </row>
        <row r="27676">
          <cell r="B27676" t="str">
            <v>0001</v>
          </cell>
        </row>
        <row r="27677">
          <cell r="B27677" t="str">
            <v>0001</v>
          </cell>
        </row>
        <row r="27678">
          <cell r="B27678" t="str">
            <v>0001</v>
          </cell>
        </row>
        <row r="27679">
          <cell r="B27679" t="str">
            <v>0001</v>
          </cell>
        </row>
        <row r="27680">
          <cell r="B27680" t="str">
            <v>0001</v>
          </cell>
        </row>
        <row r="27681">
          <cell r="B27681" t="str">
            <v>0001</v>
          </cell>
        </row>
        <row r="27682">
          <cell r="B27682" t="str">
            <v>0001</v>
          </cell>
        </row>
        <row r="27683">
          <cell r="B27683" t="str">
            <v>0001</v>
          </cell>
        </row>
        <row r="27684">
          <cell r="B27684" t="str">
            <v>0001</v>
          </cell>
        </row>
        <row r="27685">
          <cell r="B27685" t="str">
            <v>0001</v>
          </cell>
        </row>
        <row r="27686">
          <cell r="B27686" t="str">
            <v>0001</v>
          </cell>
        </row>
        <row r="27687">
          <cell r="B27687" t="str">
            <v>0001</v>
          </cell>
        </row>
        <row r="27688">
          <cell r="B27688" t="str">
            <v>0001</v>
          </cell>
        </row>
        <row r="27689">
          <cell r="B27689" t="str">
            <v>0001</v>
          </cell>
        </row>
        <row r="27690">
          <cell r="B27690" t="str">
            <v>0001</v>
          </cell>
        </row>
        <row r="27691">
          <cell r="B27691" t="str">
            <v>0001</v>
          </cell>
        </row>
        <row r="27692">
          <cell r="B27692" t="str">
            <v>0001</v>
          </cell>
        </row>
        <row r="27693">
          <cell r="B27693" t="str">
            <v>0001</v>
          </cell>
        </row>
        <row r="27694">
          <cell r="B27694" t="str">
            <v>0001</v>
          </cell>
        </row>
        <row r="27695">
          <cell r="B27695" t="str">
            <v>0001</v>
          </cell>
        </row>
        <row r="27696">
          <cell r="B27696" t="str">
            <v>0001</v>
          </cell>
        </row>
        <row r="27697">
          <cell r="B27697" t="str">
            <v>0001</v>
          </cell>
        </row>
        <row r="27698">
          <cell r="B27698" t="str">
            <v>0001</v>
          </cell>
        </row>
        <row r="27699">
          <cell r="B27699" t="str">
            <v>0001</v>
          </cell>
        </row>
        <row r="27700">
          <cell r="B27700" t="str">
            <v>0001</v>
          </cell>
        </row>
        <row r="27701">
          <cell r="B27701" t="str">
            <v>0001</v>
          </cell>
        </row>
        <row r="27702">
          <cell r="B27702" t="str">
            <v>0001</v>
          </cell>
        </row>
        <row r="27703">
          <cell r="B27703" t="str">
            <v>0001</v>
          </cell>
        </row>
        <row r="27704">
          <cell r="B27704" t="str">
            <v>0001</v>
          </cell>
        </row>
        <row r="27705">
          <cell r="B27705" t="str">
            <v>0001</v>
          </cell>
        </row>
        <row r="27706">
          <cell r="B27706" t="str">
            <v>0001</v>
          </cell>
        </row>
        <row r="27707">
          <cell r="B27707" t="str">
            <v>0001</v>
          </cell>
        </row>
        <row r="27708">
          <cell r="B27708" t="str">
            <v>0001</v>
          </cell>
        </row>
        <row r="27709">
          <cell r="B27709" t="str">
            <v>0001</v>
          </cell>
        </row>
        <row r="27710">
          <cell r="B27710" t="str">
            <v>0001</v>
          </cell>
        </row>
        <row r="27711">
          <cell r="B27711" t="str">
            <v>0001</v>
          </cell>
        </row>
        <row r="27712">
          <cell r="B27712" t="str">
            <v>0001</v>
          </cell>
        </row>
        <row r="27713">
          <cell r="B27713" t="str">
            <v>0001</v>
          </cell>
        </row>
        <row r="27714">
          <cell r="B27714" t="str">
            <v>0001</v>
          </cell>
        </row>
        <row r="27715">
          <cell r="B27715" t="str">
            <v>0001</v>
          </cell>
        </row>
        <row r="27716">
          <cell r="B27716" t="str">
            <v>0001</v>
          </cell>
        </row>
        <row r="27717">
          <cell r="B27717" t="str">
            <v>0001</v>
          </cell>
        </row>
        <row r="27718">
          <cell r="B27718" t="str">
            <v>0001</v>
          </cell>
        </row>
        <row r="27719">
          <cell r="B27719" t="str">
            <v>0001</v>
          </cell>
        </row>
        <row r="27720">
          <cell r="B27720" t="str">
            <v>0001</v>
          </cell>
        </row>
        <row r="27721">
          <cell r="B27721" t="str">
            <v>0001</v>
          </cell>
        </row>
        <row r="27722">
          <cell r="B27722" t="str">
            <v>0001</v>
          </cell>
        </row>
        <row r="27723">
          <cell r="B27723" t="str">
            <v>0001</v>
          </cell>
        </row>
        <row r="27724">
          <cell r="B27724" t="str">
            <v>0001</v>
          </cell>
        </row>
        <row r="27725">
          <cell r="B27725" t="str">
            <v>0001</v>
          </cell>
        </row>
        <row r="27726">
          <cell r="B27726" t="str">
            <v>0001</v>
          </cell>
        </row>
        <row r="27727">
          <cell r="B27727" t="str">
            <v>0001</v>
          </cell>
        </row>
        <row r="27728">
          <cell r="B27728" t="str">
            <v>0001</v>
          </cell>
        </row>
        <row r="27729">
          <cell r="B27729" t="str">
            <v>0001</v>
          </cell>
        </row>
        <row r="27730">
          <cell r="B27730" t="str">
            <v>0001</v>
          </cell>
        </row>
        <row r="27731">
          <cell r="B27731" t="str">
            <v>0001</v>
          </cell>
        </row>
        <row r="27732">
          <cell r="B27732" t="str">
            <v>0001</v>
          </cell>
        </row>
        <row r="27733">
          <cell r="B27733" t="str">
            <v>0001</v>
          </cell>
        </row>
        <row r="27734">
          <cell r="B27734" t="str">
            <v>0001</v>
          </cell>
        </row>
        <row r="27735">
          <cell r="B27735" t="str">
            <v>0001</v>
          </cell>
        </row>
        <row r="27736">
          <cell r="B27736" t="str">
            <v>0001</v>
          </cell>
        </row>
        <row r="27737">
          <cell r="B27737" t="str">
            <v>0001</v>
          </cell>
        </row>
        <row r="27738">
          <cell r="B27738" t="str">
            <v>0001</v>
          </cell>
        </row>
        <row r="27739">
          <cell r="B27739" t="str">
            <v>0001</v>
          </cell>
        </row>
        <row r="27740">
          <cell r="B27740" t="str">
            <v>0001</v>
          </cell>
        </row>
        <row r="27741">
          <cell r="B27741" t="str">
            <v>0001</v>
          </cell>
        </row>
        <row r="27742">
          <cell r="B27742" t="str">
            <v>0001</v>
          </cell>
        </row>
        <row r="27743">
          <cell r="B27743" t="str">
            <v>0001</v>
          </cell>
        </row>
        <row r="27744">
          <cell r="B27744" t="str">
            <v>0001</v>
          </cell>
        </row>
        <row r="27745">
          <cell r="B27745" t="str">
            <v>0001</v>
          </cell>
        </row>
        <row r="27746">
          <cell r="B27746" t="str">
            <v>0001</v>
          </cell>
        </row>
        <row r="27747">
          <cell r="B27747" t="str">
            <v>0001</v>
          </cell>
        </row>
        <row r="27748">
          <cell r="B27748" t="str">
            <v>0001</v>
          </cell>
        </row>
        <row r="27749">
          <cell r="B27749" t="str">
            <v>0001</v>
          </cell>
        </row>
        <row r="27750">
          <cell r="B27750" t="str">
            <v>0001</v>
          </cell>
        </row>
        <row r="27751">
          <cell r="B27751" t="str">
            <v>0001</v>
          </cell>
        </row>
        <row r="27752">
          <cell r="B27752" t="str">
            <v>0001</v>
          </cell>
        </row>
        <row r="27753">
          <cell r="B27753" t="str">
            <v>0001</v>
          </cell>
        </row>
        <row r="27754">
          <cell r="B27754" t="str">
            <v>0001</v>
          </cell>
        </row>
        <row r="27755">
          <cell r="B27755" t="str">
            <v>0001</v>
          </cell>
        </row>
        <row r="27756">
          <cell r="B27756" t="str">
            <v>0001</v>
          </cell>
        </row>
        <row r="27757">
          <cell r="B27757" t="str">
            <v>0001</v>
          </cell>
        </row>
        <row r="27758">
          <cell r="B27758" t="str">
            <v>0001</v>
          </cell>
        </row>
        <row r="27759">
          <cell r="B27759" t="str">
            <v>0001</v>
          </cell>
        </row>
        <row r="27760">
          <cell r="B27760" t="str">
            <v>0001</v>
          </cell>
        </row>
        <row r="27761">
          <cell r="B27761" t="str">
            <v>0001</v>
          </cell>
        </row>
        <row r="27762">
          <cell r="B27762" t="str">
            <v>0001</v>
          </cell>
        </row>
        <row r="27763">
          <cell r="B27763" t="str">
            <v>0001</v>
          </cell>
        </row>
        <row r="27764">
          <cell r="B27764" t="str">
            <v>0001</v>
          </cell>
        </row>
        <row r="27765">
          <cell r="B27765" t="str">
            <v>0001</v>
          </cell>
        </row>
        <row r="27766">
          <cell r="B27766" t="str">
            <v>0001</v>
          </cell>
        </row>
        <row r="27767">
          <cell r="B27767" t="str">
            <v>0001</v>
          </cell>
        </row>
        <row r="27768">
          <cell r="B27768" t="str">
            <v>0001</v>
          </cell>
        </row>
        <row r="27769">
          <cell r="B27769" t="str">
            <v>0001</v>
          </cell>
        </row>
        <row r="27770">
          <cell r="B27770" t="str">
            <v>0001</v>
          </cell>
        </row>
        <row r="27771">
          <cell r="B27771" t="str">
            <v>0001</v>
          </cell>
        </row>
        <row r="27772">
          <cell r="B27772" t="str">
            <v>0001</v>
          </cell>
        </row>
        <row r="27773">
          <cell r="B27773" t="str">
            <v>0001</v>
          </cell>
        </row>
        <row r="27774">
          <cell r="B27774" t="str">
            <v>0001</v>
          </cell>
        </row>
        <row r="27775">
          <cell r="B27775" t="str">
            <v>0001</v>
          </cell>
        </row>
        <row r="27776">
          <cell r="B27776" t="str">
            <v>0001</v>
          </cell>
        </row>
        <row r="27777">
          <cell r="B27777" t="str">
            <v>0001</v>
          </cell>
        </row>
        <row r="27778">
          <cell r="B27778" t="str">
            <v>0001</v>
          </cell>
        </row>
        <row r="27779">
          <cell r="B27779" t="str">
            <v>0001</v>
          </cell>
        </row>
        <row r="27780">
          <cell r="B27780" t="str">
            <v>0001</v>
          </cell>
        </row>
        <row r="27781">
          <cell r="B27781" t="str">
            <v>0001</v>
          </cell>
        </row>
        <row r="27782">
          <cell r="B27782" t="str">
            <v>0001</v>
          </cell>
        </row>
        <row r="27783">
          <cell r="B27783" t="str">
            <v>0001</v>
          </cell>
        </row>
        <row r="27784">
          <cell r="B27784" t="str">
            <v>0001</v>
          </cell>
        </row>
        <row r="27785">
          <cell r="B27785" t="str">
            <v>0001</v>
          </cell>
        </row>
        <row r="27786">
          <cell r="B27786" t="str">
            <v>0001</v>
          </cell>
        </row>
        <row r="27787">
          <cell r="B27787" t="str">
            <v>0001</v>
          </cell>
        </row>
        <row r="27788">
          <cell r="B27788" t="str">
            <v>0001</v>
          </cell>
        </row>
        <row r="27789">
          <cell r="B27789" t="str">
            <v>0001</v>
          </cell>
        </row>
        <row r="27790">
          <cell r="B27790" t="str">
            <v>0001</v>
          </cell>
        </row>
        <row r="27791">
          <cell r="B27791" t="str">
            <v>0001</v>
          </cell>
        </row>
        <row r="27792">
          <cell r="B27792" t="str">
            <v>0001</v>
          </cell>
        </row>
        <row r="27793">
          <cell r="B27793" t="str">
            <v>0001</v>
          </cell>
        </row>
        <row r="27794">
          <cell r="B27794" t="str">
            <v>0001</v>
          </cell>
        </row>
        <row r="27795">
          <cell r="B27795" t="str">
            <v>0001</v>
          </cell>
        </row>
        <row r="27796">
          <cell r="B27796" t="str">
            <v>0001</v>
          </cell>
        </row>
        <row r="27797">
          <cell r="B27797" t="str">
            <v>0001</v>
          </cell>
        </row>
        <row r="27798">
          <cell r="B27798" t="str">
            <v>0001</v>
          </cell>
        </row>
        <row r="27799">
          <cell r="B27799" t="str">
            <v>0001</v>
          </cell>
        </row>
        <row r="27800">
          <cell r="B27800" t="str">
            <v>0001</v>
          </cell>
        </row>
        <row r="27801">
          <cell r="B27801" t="str">
            <v>0001</v>
          </cell>
        </row>
        <row r="27802">
          <cell r="B27802" t="str">
            <v>0001</v>
          </cell>
        </row>
        <row r="27803">
          <cell r="B27803" t="str">
            <v>0001</v>
          </cell>
        </row>
        <row r="27804">
          <cell r="B27804" t="str">
            <v>0001</v>
          </cell>
        </row>
        <row r="27805">
          <cell r="B27805" t="str">
            <v>0001</v>
          </cell>
        </row>
        <row r="27806">
          <cell r="B27806" t="str">
            <v>0001</v>
          </cell>
        </row>
        <row r="27807">
          <cell r="B27807" t="str">
            <v>0001</v>
          </cell>
        </row>
        <row r="27808">
          <cell r="B27808" t="str">
            <v>0001</v>
          </cell>
        </row>
        <row r="27809">
          <cell r="B27809" t="str">
            <v>0001</v>
          </cell>
        </row>
        <row r="27810">
          <cell r="B27810" t="str">
            <v>0001</v>
          </cell>
        </row>
        <row r="27811">
          <cell r="B27811" t="str">
            <v>0001</v>
          </cell>
        </row>
        <row r="27812">
          <cell r="B27812" t="str">
            <v>0001</v>
          </cell>
        </row>
        <row r="27813">
          <cell r="B27813" t="str">
            <v>0001</v>
          </cell>
        </row>
        <row r="27814">
          <cell r="B27814" t="str">
            <v>0001</v>
          </cell>
        </row>
        <row r="27815">
          <cell r="B27815" t="str">
            <v>0001</v>
          </cell>
        </row>
        <row r="27816">
          <cell r="B27816" t="str">
            <v>0001</v>
          </cell>
        </row>
        <row r="27817">
          <cell r="B27817" t="str">
            <v>0001</v>
          </cell>
        </row>
        <row r="27818">
          <cell r="B27818" t="str">
            <v>0001</v>
          </cell>
        </row>
        <row r="27819">
          <cell r="B27819" t="str">
            <v>0001</v>
          </cell>
        </row>
        <row r="27820">
          <cell r="B27820" t="str">
            <v>0001</v>
          </cell>
        </row>
        <row r="27821">
          <cell r="B27821" t="str">
            <v>0001</v>
          </cell>
        </row>
        <row r="27822">
          <cell r="B27822" t="str">
            <v>0001</v>
          </cell>
        </row>
        <row r="27823">
          <cell r="B27823" t="str">
            <v>0001</v>
          </cell>
        </row>
        <row r="27824">
          <cell r="B27824" t="str">
            <v>0001</v>
          </cell>
        </row>
        <row r="27825">
          <cell r="B27825" t="str">
            <v>0001</v>
          </cell>
        </row>
        <row r="27826">
          <cell r="B27826" t="str">
            <v>0001</v>
          </cell>
        </row>
        <row r="27827">
          <cell r="B27827" t="str">
            <v>0001</v>
          </cell>
        </row>
        <row r="27828">
          <cell r="B27828" t="str">
            <v>0001</v>
          </cell>
        </row>
        <row r="27829">
          <cell r="B27829" t="str">
            <v>0001</v>
          </cell>
        </row>
        <row r="27830">
          <cell r="B27830" t="str">
            <v>0001</v>
          </cell>
        </row>
        <row r="27831">
          <cell r="B27831" t="str">
            <v>0001</v>
          </cell>
        </row>
        <row r="27832">
          <cell r="B27832" t="str">
            <v>0001</v>
          </cell>
        </row>
        <row r="27833">
          <cell r="B27833" t="str">
            <v>0001</v>
          </cell>
        </row>
        <row r="27834">
          <cell r="B27834" t="str">
            <v>0001</v>
          </cell>
        </row>
        <row r="27835">
          <cell r="B27835" t="str">
            <v>0001</v>
          </cell>
        </row>
        <row r="27836">
          <cell r="B27836" t="str">
            <v>0001</v>
          </cell>
        </row>
        <row r="27837">
          <cell r="B27837" t="str">
            <v>0001</v>
          </cell>
        </row>
        <row r="27838">
          <cell r="B27838" t="str">
            <v>0001</v>
          </cell>
        </row>
        <row r="27839">
          <cell r="B27839" t="str">
            <v>0001</v>
          </cell>
        </row>
        <row r="27840">
          <cell r="B27840" t="str">
            <v>0001</v>
          </cell>
        </row>
        <row r="27841">
          <cell r="B27841" t="str">
            <v>0001</v>
          </cell>
        </row>
        <row r="27842">
          <cell r="B27842" t="str">
            <v>0001</v>
          </cell>
        </row>
        <row r="27843">
          <cell r="B27843" t="str">
            <v>0001</v>
          </cell>
        </row>
        <row r="27844">
          <cell r="B27844" t="str">
            <v>0001</v>
          </cell>
        </row>
        <row r="27845">
          <cell r="B27845" t="str">
            <v>0001</v>
          </cell>
        </row>
        <row r="27846">
          <cell r="B27846" t="str">
            <v>0001</v>
          </cell>
        </row>
        <row r="27847">
          <cell r="B27847" t="str">
            <v>0001</v>
          </cell>
        </row>
        <row r="27848">
          <cell r="B27848" t="str">
            <v>0001</v>
          </cell>
        </row>
        <row r="27849">
          <cell r="B27849" t="str">
            <v>0001</v>
          </cell>
        </row>
        <row r="27850">
          <cell r="B27850" t="str">
            <v>0001</v>
          </cell>
        </row>
        <row r="27851">
          <cell r="B27851" t="str">
            <v>0001</v>
          </cell>
        </row>
        <row r="27852">
          <cell r="B27852" t="str">
            <v>0001</v>
          </cell>
        </row>
        <row r="27853">
          <cell r="B27853" t="str">
            <v>0001</v>
          </cell>
        </row>
        <row r="27854">
          <cell r="B27854" t="str">
            <v>0001</v>
          </cell>
        </row>
        <row r="27855">
          <cell r="B27855" t="str">
            <v>0001</v>
          </cell>
        </row>
        <row r="27856">
          <cell r="B27856" t="str">
            <v>0001</v>
          </cell>
        </row>
        <row r="27857">
          <cell r="B27857" t="str">
            <v>0001</v>
          </cell>
        </row>
        <row r="27858">
          <cell r="B27858" t="str">
            <v>0001</v>
          </cell>
        </row>
        <row r="27859">
          <cell r="B27859" t="str">
            <v>0001</v>
          </cell>
        </row>
        <row r="27860">
          <cell r="B27860" t="str">
            <v>0001</v>
          </cell>
        </row>
        <row r="27861">
          <cell r="B27861" t="str">
            <v>0001</v>
          </cell>
        </row>
        <row r="27862">
          <cell r="B27862" t="str">
            <v>0001</v>
          </cell>
        </row>
        <row r="27863">
          <cell r="B27863" t="str">
            <v>0001</v>
          </cell>
        </row>
        <row r="27864">
          <cell r="B27864" t="str">
            <v>0001</v>
          </cell>
        </row>
        <row r="27865">
          <cell r="B27865" t="str">
            <v>0001</v>
          </cell>
        </row>
        <row r="27866">
          <cell r="B27866" t="str">
            <v>0001</v>
          </cell>
        </row>
        <row r="27867">
          <cell r="B27867" t="str">
            <v>0001</v>
          </cell>
        </row>
        <row r="27868">
          <cell r="B27868" t="str">
            <v>0001</v>
          </cell>
        </row>
        <row r="27869">
          <cell r="B27869" t="str">
            <v>0001</v>
          </cell>
        </row>
        <row r="27870">
          <cell r="B27870" t="str">
            <v>0001</v>
          </cell>
        </row>
        <row r="27871">
          <cell r="B27871" t="str">
            <v>0001</v>
          </cell>
        </row>
        <row r="27872">
          <cell r="B27872" t="str">
            <v>0001</v>
          </cell>
        </row>
        <row r="27873">
          <cell r="B27873" t="str">
            <v>0001</v>
          </cell>
        </row>
        <row r="27874">
          <cell r="B27874" t="str">
            <v>0001</v>
          </cell>
        </row>
        <row r="27875">
          <cell r="B27875" t="str">
            <v>0001</v>
          </cell>
        </row>
        <row r="27876">
          <cell r="B27876" t="str">
            <v>0001</v>
          </cell>
        </row>
        <row r="27877">
          <cell r="B27877" t="str">
            <v>0001</v>
          </cell>
        </row>
        <row r="27878">
          <cell r="B27878" t="str">
            <v>0001</v>
          </cell>
        </row>
        <row r="27879">
          <cell r="B27879" t="str">
            <v>0001</v>
          </cell>
        </row>
        <row r="27880">
          <cell r="B27880" t="str">
            <v>0001</v>
          </cell>
        </row>
        <row r="27881">
          <cell r="B27881" t="str">
            <v>0001</v>
          </cell>
        </row>
        <row r="27882">
          <cell r="B27882" t="str">
            <v>0001</v>
          </cell>
        </row>
        <row r="27883">
          <cell r="B27883" t="str">
            <v>0001</v>
          </cell>
        </row>
        <row r="27884">
          <cell r="B27884" t="str">
            <v>0001</v>
          </cell>
        </row>
        <row r="27885">
          <cell r="B27885" t="str">
            <v>0001</v>
          </cell>
        </row>
        <row r="27886">
          <cell r="B27886" t="str">
            <v>0001</v>
          </cell>
        </row>
        <row r="27887">
          <cell r="B27887" t="str">
            <v>0001</v>
          </cell>
        </row>
        <row r="27888">
          <cell r="B27888" t="str">
            <v>0001</v>
          </cell>
        </row>
        <row r="27889">
          <cell r="B27889" t="str">
            <v>0001</v>
          </cell>
        </row>
        <row r="27890">
          <cell r="B27890" t="str">
            <v>0001</v>
          </cell>
        </row>
        <row r="27891">
          <cell r="B27891" t="str">
            <v>0001</v>
          </cell>
        </row>
        <row r="27892">
          <cell r="B27892" t="str">
            <v>0001</v>
          </cell>
        </row>
        <row r="27893">
          <cell r="B27893" t="str">
            <v>0001</v>
          </cell>
        </row>
        <row r="27894">
          <cell r="B27894" t="str">
            <v>0001</v>
          </cell>
        </row>
        <row r="27895">
          <cell r="B27895" t="str">
            <v>0001</v>
          </cell>
        </row>
        <row r="27896">
          <cell r="B27896" t="str">
            <v>0001</v>
          </cell>
        </row>
        <row r="27897">
          <cell r="B27897" t="str">
            <v>0001</v>
          </cell>
        </row>
        <row r="27898">
          <cell r="B27898" t="str">
            <v>0001</v>
          </cell>
        </row>
        <row r="27899">
          <cell r="B27899" t="str">
            <v>0001</v>
          </cell>
        </row>
        <row r="27900">
          <cell r="B27900" t="str">
            <v>0001</v>
          </cell>
        </row>
        <row r="27901">
          <cell r="B27901" t="str">
            <v>0001</v>
          </cell>
        </row>
        <row r="27902">
          <cell r="B27902" t="str">
            <v>0001</v>
          </cell>
        </row>
        <row r="27903">
          <cell r="B27903" t="str">
            <v>0001</v>
          </cell>
        </row>
        <row r="27904">
          <cell r="B27904" t="str">
            <v>0001</v>
          </cell>
        </row>
        <row r="27905">
          <cell r="B27905" t="str">
            <v>0001</v>
          </cell>
        </row>
        <row r="27906">
          <cell r="B27906" t="str">
            <v>0001</v>
          </cell>
        </row>
        <row r="27907">
          <cell r="B27907" t="str">
            <v>0001</v>
          </cell>
        </row>
        <row r="27908">
          <cell r="B27908" t="str">
            <v>0001</v>
          </cell>
        </row>
        <row r="27909">
          <cell r="B27909" t="str">
            <v>0001</v>
          </cell>
        </row>
        <row r="27910">
          <cell r="B27910" t="str">
            <v>0001</v>
          </cell>
        </row>
        <row r="27911">
          <cell r="B27911" t="str">
            <v>0001</v>
          </cell>
        </row>
        <row r="27912">
          <cell r="B27912" t="str">
            <v>0001</v>
          </cell>
        </row>
        <row r="27913">
          <cell r="B27913" t="str">
            <v>0001</v>
          </cell>
        </row>
        <row r="27914">
          <cell r="B27914" t="str">
            <v>0001</v>
          </cell>
        </row>
        <row r="27915">
          <cell r="B27915" t="str">
            <v>0001</v>
          </cell>
        </row>
        <row r="27916">
          <cell r="B27916" t="str">
            <v>0001</v>
          </cell>
        </row>
        <row r="27917">
          <cell r="B27917" t="str">
            <v>0001</v>
          </cell>
        </row>
        <row r="27918">
          <cell r="B27918" t="str">
            <v>0001</v>
          </cell>
        </row>
        <row r="27919">
          <cell r="B27919" t="str">
            <v>0001</v>
          </cell>
        </row>
        <row r="27920">
          <cell r="B27920" t="str">
            <v>0001</v>
          </cell>
        </row>
        <row r="27921">
          <cell r="B27921" t="str">
            <v>0001</v>
          </cell>
        </row>
        <row r="27922">
          <cell r="B27922" t="str">
            <v>0001</v>
          </cell>
        </row>
        <row r="27923">
          <cell r="B27923" t="str">
            <v>0001</v>
          </cell>
        </row>
        <row r="27924">
          <cell r="B27924" t="str">
            <v>0001</v>
          </cell>
        </row>
        <row r="27925">
          <cell r="B27925" t="str">
            <v>0001</v>
          </cell>
        </row>
        <row r="27926">
          <cell r="B27926" t="str">
            <v>0001</v>
          </cell>
        </row>
        <row r="27927">
          <cell r="B27927" t="str">
            <v>0001</v>
          </cell>
        </row>
        <row r="27928">
          <cell r="B27928" t="str">
            <v>0001</v>
          </cell>
        </row>
        <row r="27929">
          <cell r="B27929" t="str">
            <v>0001</v>
          </cell>
        </row>
        <row r="27930">
          <cell r="B27930" t="str">
            <v>0001</v>
          </cell>
        </row>
        <row r="27931">
          <cell r="B27931" t="str">
            <v>0001</v>
          </cell>
        </row>
        <row r="27932">
          <cell r="B27932" t="str">
            <v>0001</v>
          </cell>
        </row>
        <row r="27933">
          <cell r="B27933" t="str">
            <v>0001</v>
          </cell>
        </row>
        <row r="27934">
          <cell r="B27934" t="str">
            <v>0001</v>
          </cell>
        </row>
        <row r="27935">
          <cell r="B27935" t="str">
            <v>0001</v>
          </cell>
        </row>
        <row r="27936">
          <cell r="B27936" t="str">
            <v>0001</v>
          </cell>
        </row>
        <row r="27937">
          <cell r="B27937" t="str">
            <v>0001</v>
          </cell>
        </row>
        <row r="27938">
          <cell r="B27938" t="str">
            <v>0001</v>
          </cell>
        </row>
        <row r="27939">
          <cell r="B27939" t="str">
            <v>0001</v>
          </cell>
        </row>
        <row r="27940">
          <cell r="B27940" t="str">
            <v>0001</v>
          </cell>
        </row>
        <row r="27941">
          <cell r="B27941" t="str">
            <v>0001</v>
          </cell>
        </row>
        <row r="27942">
          <cell r="B27942" t="str">
            <v>0001</v>
          </cell>
        </row>
        <row r="27943">
          <cell r="B27943" t="str">
            <v>0001</v>
          </cell>
        </row>
        <row r="27944">
          <cell r="B27944" t="str">
            <v>0001</v>
          </cell>
        </row>
        <row r="27945">
          <cell r="B27945" t="str">
            <v>0001</v>
          </cell>
        </row>
        <row r="27946">
          <cell r="B27946" t="str">
            <v>0001</v>
          </cell>
        </row>
        <row r="27947">
          <cell r="B27947" t="str">
            <v>0001</v>
          </cell>
        </row>
        <row r="27948">
          <cell r="B27948" t="str">
            <v>0001</v>
          </cell>
        </row>
        <row r="27949">
          <cell r="B27949" t="str">
            <v>0001</v>
          </cell>
        </row>
        <row r="27950">
          <cell r="B27950" t="str">
            <v>0001</v>
          </cell>
        </row>
        <row r="27951">
          <cell r="B27951" t="str">
            <v>0001</v>
          </cell>
        </row>
        <row r="27952">
          <cell r="B27952" t="str">
            <v>0001</v>
          </cell>
        </row>
        <row r="27953">
          <cell r="B27953" t="str">
            <v>0001</v>
          </cell>
        </row>
        <row r="27954">
          <cell r="B27954" t="str">
            <v>0001</v>
          </cell>
        </row>
        <row r="27955">
          <cell r="B27955" t="str">
            <v>0001</v>
          </cell>
        </row>
        <row r="27956">
          <cell r="B27956" t="str">
            <v>0001</v>
          </cell>
        </row>
        <row r="27957">
          <cell r="B27957" t="str">
            <v>0001</v>
          </cell>
        </row>
        <row r="27958">
          <cell r="B27958" t="str">
            <v>0001</v>
          </cell>
        </row>
        <row r="27959">
          <cell r="B27959" t="str">
            <v>0001</v>
          </cell>
        </row>
        <row r="27960">
          <cell r="B27960" t="str">
            <v>0001</v>
          </cell>
        </row>
        <row r="27961">
          <cell r="B27961" t="str">
            <v>0001</v>
          </cell>
        </row>
        <row r="27962">
          <cell r="B27962" t="str">
            <v>0001</v>
          </cell>
        </row>
        <row r="27963">
          <cell r="B27963" t="str">
            <v>0001</v>
          </cell>
        </row>
        <row r="27964">
          <cell r="B27964" t="str">
            <v>0001</v>
          </cell>
        </row>
        <row r="27965">
          <cell r="B27965" t="str">
            <v>0001</v>
          </cell>
        </row>
        <row r="27966">
          <cell r="B27966" t="str">
            <v>0001</v>
          </cell>
        </row>
        <row r="27967">
          <cell r="B27967" t="str">
            <v>0001</v>
          </cell>
        </row>
        <row r="27968">
          <cell r="B27968" t="str">
            <v>0001</v>
          </cell>
        </row>
        <row r="27969">
          <cell r="B27969" t="str">
            <v>0001</v>
          </cell>
        </row>
        <row r="27970">
          <cell r="B27970" t="str">
            <v>0001</v>
          </cell>
        </row>
        <row r="27971">
          <cell r="B27971" t="str">
            <v>0001</v>
          </cell>
        </row>
        <row r="27972">
          <cell r="B27972" t="str">
            <v>0001</v>
          </cell>
        </row>
        <row r="27973">
          <cell r="B27973" t="str">
            <v>0001</v>
          </cell>
        </row>
        <row r="27974">
          <cell r="B27974" t="str">
            <v>0001</v>
          </cell>
        </row>
        <row r="27975">
          <cell r="B27975" t="str">
            <v>0001</v>
          </cell>
        </row>
        <row r="27976">
          <cell r="B27976" t="str">
            <v>0001</v>
          </cell>
        </row>
        <row r="27977">
          <cell r="B27977" t="str">
            <v>0001</v>
          </cell>
        </row>
        <row r="27978">
          <cell r="B27978" t="str">
            <v>0001</v>
          </cell>
        </row>
        <row r="27979">
          <cell r="B27979" t="str">
            <v>0001</v>
          </cell>
        </row>
        <row r="27980">
          <cell r="B27980" t="str">
            <v>0001</v>
          </cell>
        </row>
        <row r="27981">
          <cell r="B27981" t="str">
            <v>0001</v>
          </cell>
        </row>
        <row r="27982">
          <cell r="B27982" t="str">
            <v>0001</v>
          </cell>
        </row>
        <row r="27983">
          <cell r="B27983" t="str">
            <v>0001</v>
          </cell>
        </row>
        <row r="27984">
          <cell r="B27984" t="str">
            <v>0001</v>
          </cell>
        </row>
        <row r="27985">
          <cell r="B27985" t="str">
            <v>0001</v>
          </cell>
        </row>
        <row r="27986">
          <cell r="B27986" t="str">
            <v>0001</v>
          </cell>
        </row>
        <row r="27987">
          <cell r="B27987" t="str">
            <v>0001</v>
          </cell>
        </row>
        <row r="27988">
          <cell r="B27988" t="str">
            <v>0001</v>
          </cell>
        </row>
        <row r="27989">
          <cell r="B27989" t="str">
            <v>0001</v>
          </cell>
        </row>
        <row r="27990">
          <cell r="B27990" t="str">
            <v>0001</v>
          </cell>
        </row>
        <row r="27991">
          <cell r="B27991" t="str">
            <v>0001</v>
          </cell>
        </row>
        <row r="27992">
          <cell r="B27992" t="str">
            <v>0001</v>
          </cell>
        </row>
        <row r="27993">
          <cell r="B27993" t="str">
            <v>0001</v>
          </cell>
        </row>
        <row r="27994">
          <cell r="B27994" t="str">
            <v>0001</v>
          </cell>
        </row>
        <row r="27995">
          <cell r="B27995" t="str">
            <v>0001</v>
          </cell>
        </row>
        <row r="27996">
          <cell r="B27996" t="str">
            <v>0001</v>
          </cell>
        </row>
        <row r="27997">
          <cell r="B27997" t="str">
            <v>0001</v>
          </cell>
        </row>
        <row r="27998">
          <cell r="B27998" t="str">
            <v>0001</v>
          </cell>
        </row>
        <row r="27999">
          <cell r="B27999" t="str">
            <v>0001</v>
          </cell>
        </row>
        <row r="28000">
          <cell r="B28000" t="str">
            <v>0001</v>
          </cell>
        </row>
        <row r="28001">
          <cell r="B28001" t="str">
            <v>0001</v>
          </cell>
        </row>
        <row r="28002">
          <cell r="B28002" t="str">
            <v>0001</v>
          </cell>
        </row>
        <row r="28003">
          <cell r="B28003" t="str">
            <v>0001</v>
          </cell>
        </row>
        <row r="28004">
          <cell r="B28004" t="str">
            <v>0001</v>
          </cell>
        </row>
        <row r="28005">
          <cell r="B28005" t="str">
            <v>0001</v>
          </cell>
        </row>
        <row r="28006">
          <cell r="B28006" t="str">
            <v>0001</v>
          </cell>
        </row>
        <row r="28007">
          <cell r="B28007" t="str">
            <v>0001</v>
          </cell>
        </row>
        <row r="28008">
          <cell r="B28008" t="str">
            <v>0001</v>
          </cell>
        </row>
        <row r="28009">
          <cell r="B28009" t="str">
            <v>0001</v>
          </cell>
        </row>
        <row r="28010">
          <cell r="B28010" t="str">
            <v>0001</v>
          </cell>
        </row>
        <row r="28011">
          <cell r="B28011" t="str">
            <v>0001</v>
          </cell>
        </row>
        <row r="28012">
          <cell r="B28012" t="str">
            <v>0001</v>
          </cell>
        </row>
        <row r="28013">
          <cell r="B28013" t="str">
            <v>0001</v>
          </cell>
        </row>
        <row r="28014">
          <cell r="B28014" t="str">
            <v>0001</v>
          </cell>
        </row>
        <row r="28015">
          <cell r="B28015" t="str">
            <v>0001</v>
          </cell>
        </row>
        <row r="28016">
          <cell r="B28016" t="str">
            <v>0001</v>
          </cell>
        </row>
        <row r="28017">
          <cell r="B28017" t="str">
            <v>0001</v>
          </cell>
        </row>
        <row r="28018">
          <cell r="B28018" t="str">
            <v>0001</v>
          </cell>
        </row>
        <row r="28019">
          <cell r="B28019" t="str">
            <v>0001</v>
          </cell>
        </row>
        <row r="28020">
          <cell r="B28020" t="str">
            <v>0001</v>
          </cell>
        </row>
        <row r="28021">
          <cell r="B28021" t="str">
            <v>0001</v>
          </cell>
        </row>
        <row r="28022">
          <cell r="B28022" t="str">
            <v>0001</v>
          </cell>
        </row>
        <row r="28023">
          <cell r="B28023" t="str">
            <v>0001</v>
          </cell>
        </row>
        <row r="28024">
          <cell r="B28024" t="str">
            <v>0001</v>
          </cell>
        </row>
        <row r="28025">
          <cell r="B28025" t="str">
            <v>0001</v>
          </cell>
        </row>
        <row r="28026">
          <cell r="B28026" t="str">
            <v>0001</v>
          </cell>
        </row>
        <row r="28027">
          <cell r="B28027" t="str">
            <v>0001</v>
          </cell>
        </row>
        <row r="28028">
          <cell r="B28028" t="str">
            <v>0001</v>
          </cell>
        </row>
        <row r="28029">
          <cell r="B28029" t="str">
            <v>0001</v>
          </cell>
        </row>
        <row r="28030">
          <cell r="B28030" t="str">
            <v>0001</v>
          </cell>
        </row>
        <row r="28031">
          <cell r="B28031" t="str">
            <v>0001</v>
          </cell>
        </row>
        <row r="28032">
          <cell r="B28032" t="str">
            <v>0001</v>
          </cell>
        </row>
        <row r="28033">
          <cell r="B28033" t="str">
            <v>0001</v>
          </cell>
        </row>
        <row r="28034">
          <cell r="B28034" t="str">
            <v>0001</v>
          </cell>
        </row>
        <row r="28035">
          <cell r="B28035" t="str">
            <v>0001</v>
          </cell>
        </row>
        <row r="28036">
          <cell r="B28036" t="str">
            <v>0001</v>
          </cell>
        </row>
        <row r="28037">
          <cell r="B28037" t="str">
            <v>0001</v>
          </cell>
        </row>
        <row r="28038">
          <cell r="B28038" t="str">
            <v>0001</v>
          </cell>
        </row>
        <row r="28039">
          <cell r="B28039" t="str">
            <v>0001</v>
          </cell>
        </row>
        <row r="28040">
          <cell r="B28040" t="str">
            <v>0001</v>
          </cell>
        </row>
        <row r="28041">
          <cell r="B28041" t="str">
            <v>0001</v>
          </cell>
        </row>
        <row r="28042">
          <cell r="B28042" t="str">
            <v>0001</v>
          </cell>
        </row>
        <row r="28043">
          <cell r="B28043" t="str">
            <v>0001</v>
          </cell>
        </row>
        <row r="28044">
          <cell r="B28044" t="str">
            <v>0001</v>
          </cell>
        </row>
        <row r="28045">
          <cell r="B28045" t="str">
            <v>0001</v>
          </cell>
        </row>
        <row r="28046">
          <cell r="B28046" t="str">
            <v>0001</v>
          </cell>
        </row>
        <row r="28047">
          <cell r="B28047" t="str">
            <v>0001</v>
          </cell>
        </row>
        <row r="28048">
          <cell r="B28048" t="str">
            <v>0001</v>
          </cell>
        </row>
        <row r="28049">
          <cell r="B28049" t="str">
            <v>0001</v>
          </cell>
        </row>
        <row r="28050">
          <cell r="B28050" t="str">
            <v>0001</v>
          </cell>
        </row>
        <row r="28051">
          <cell r="B28051" t="str">
            <v>0001</v>
          </cell>
        </row>
        <row r="28052">
          <cell r="B28052" t="str">
            <v>0001</v>
          </cell>
        </row>
        <row r="28053">
          <cell r="B28053" t="str">
            <v>0001</v>
          </cell>
        </row>
        <row r="28054">
          <cell r="B28054" t="str">
            <v>0001</v>
          </cell>
        </row>
        <row r="28055">
          <cell r="B28055" t="str">
            <v>0001</v>
          </cell>
        </row>
        <row r="28056">
          <cell r="B28056" t="str">
            <v>0001</v>
          </cell>
        </row>
        <row r="28057">
          <cell r="B28057" t="str">
            <v>0001</v>
          </cell>
        </row>
        <row r="28058">
          <cell r="B28058" t="str">
            <v>0001</v>
          </cell>
        </row>
        <row r="28059">
          <cell r="B28059" t="str">
            <v>0001</v>
          </cell>
        </row>
        <row r="28060">
          <cell r="B28060" t="str">
            <v>0001</v>
          </cell>
        </row>
        <row r="28061">
          <cell r="B28061" t="str">
            <v>0001</v>
          </cell>
        </row>
        <row r="28062">
          <cell r="B28062" t="str">
            <v>0001</v>
          </cell>
        </row>
        <row r="28063">
          <cell r="B28063" t="str">
            <v>0001</v>
          </cell>
        </row>
        <row r="28064">
          <cell r="B28064" t="str">
            <v>0001</v>
          </cell>
        </row>
        <row r="28065">
          <cell r="B28065" t="str">
            <v>0001</v>
          </cell>
        </row>
        <row r="28066">
          <cell r="B28066" t="str">
            <v>0001</v>
          </cell>
        </row>
        <row r="28067">
          <cell r="B28067" t="str">
            <v>0001</v>
          </cell>
        </row>
        <row r="28068">
          <cell r="B28068" t="str">
            <v>0001</v>
          </cell>
        </row>
        <row r="28069">
          <cell r="B28069" t="str">
            <v>0001</v>
          </cell>
        </row>
        <row r="28070">
          <cell r="B28070" t="str">
            <v>0001</v>
          </cell>
        </row>
        <row r="28071">
          <cell r="B28071" t="str">
            <v>0001</v>
          </cell>
        </row>
        <row r="28072">
          <cell r="B28072" t="str">
            <v>0001</v>
          </cell>
        </row>
        <row r="28073">
          <cell r="B28073" t="str">
            <v>0001</v>
          </cell>
        </row>
        <row r="28074">
          <cell r="B28074" t="str">
            <v>0001</v>
          </cell>
        </row>
        <row r="28075">
          <cell r="B28075" t="str">
            <v>0001</v>
          </cell>
        </row>
        <row r="28076">
          <cell r="B28076" t="str">
            <v>0001</v>
          </cell>
        </row>
        <row r="28077">
          <cell r="B28077" t="str">
            <v>0001</v>
          </cell>
        </row>
        <row r="28078">
          <cell r="B28078" t="str">
            <v>0001</v>
          </cell>
        </row>
        <row r="28079">
          <cell r="B28079" t="str">
            <v>0001</v>
          </cell>
        </row>
        <row r="28080">
          <cell r="B28080" t="str">
            <v>0001</v>
          </cell>
        </row>
        <row r="28081">
          <cell r="B28081" t="str">
            <v>0001</v>
          </cell>
        </row>
        <row r="28082">
          <cell r="B28082" t="str">
            <v>0001</v>
          </cell>
        </row>
        <row r="28083">
          <cell r="B28083" t="str">
            <v>0001</v>
          </cell>
        </row>
        <row r="28084">
          <cell r="B28084" t="str">
            <v>0001</v>
          </cell>
        </row>
        <row r="28085">
          <cell r="B28085" t="str">
            <v>0001</v>
          </cell>
        </row>
        <row r="28086">
          <cell r="B28086" t="str">
            <v>0001</v>
          </cell>
        </row>
        <row r="28087">
          <cell r="B28087" t="str">
            <v>0001</v>
          </cell>
        </row>
        <row r="28088">
          <cell r="B28088" t="str">
            <v>0001</v>
          </cell>
        </row>
        <row r="28089">
          <cell r="B28089" t="str">
            <v>0001</v>
          </cell>
        </row>
        <row r="28090">
          <cell r="B28090" t="str">
            <v>0001</v>
          </cell>
        </row>
        <row r="28091">
          <cell r="B28091" t="str">
            <v>0001</v>
          </cell>
        </row>
        <row r="28092">
          <cell r="B28092" t="str">
            <v>0001</v>
          </cell>
        </row>
        <row r="28093">
          <cell r="B28093" t="str">
            <v>0001</v>
          </cell>
        </row>
        <row r="28094">
          <cell r="B28094" t="str">
            <v>0001</v>
          </cell>
        </row>
        <row r="28095">
          <cell r="B28095" t="str">
            <v>0001</v>
          </cell>
        </row>
        <row r="28096">
          <cell r="B28096" t="str">
            <v>0001</v>
          </cell>
        </row>
        <row r="28097">
          <cell r="B28097" t="str">
            <v>0001</v>
          </cell>
        </row>
        <row r="28098">
          <cell r="B28098" t="str">
            <v>0001</v>
          </cell>
        </row>
        <row r="28099">
          <cell r="B28099" t="str">
            <v>0001</v>
          </cell>
        </row>
        <row r="28100">
          <cell r="B28100" t="str">
            <v>0001</v>
          </cell>
        </row>
        <row r="28101">
          <cell r="B28101" t="str">
            <v>0001</v>
          </cell>
        </row>
        <row r="28102">
          <cell r="B28102" t="str">
            <v>0001</v>
          </cell>
        </row>
        <row r="28103">
          <cell r="B28103" t="str">
            <v>0001</v>
          </cell>
        </row>
        <row r="28104">
          <cell r="B28104" t="str">
            <v>0001</v>
          </cell>
        </row>
        <row r="28105">
          <cell r="B28105" t="str">
            <v>0001</v>
          </cell>
        </row>
        <row r="28106">
          <cell r="B28106" t="str">
            <v>0001</v>
          </cell>
        </row>
        <row r="28107">
          <cell r="B28107" t="str">
            <v>0001</v>
          </cell>
        </row>
        <row r="28108">
          <cell r="B28108" t="str">
            <v>0001</v>
          </cell>
        </row>
        <row r="28109">
          <cell r="B28109" t="str">
            <v>0001</v>
          </cell>
        </row>
        <row r="28110">
          <cell r="B28110" t="str">
            <v>0001</v>
          </cell>
        </row>
        <row r="28111">
          <cell r="B28111" t="str">
            <v>0001</v>
          </cell>
        </row>
        <row r="28112">
          <cell r="B28112" t="str">
            <v>0001</v>
          </cell>
        </row>
        <row r="28113">
          <cell r="B28113" t="str">
            <v>0001</v>
          </cell>
        </row>
        <row r="28114">
          <cell r="B28114" t="str">
            <v>0001</v>
          </cell>
        </row>
        <row r="28115">
          <cell r="B28115" t="str">
            <v>0001</v>
          </cell>
        </row>
        <row r="28116">
          <cell r="B28116" t="str">
            <v>0001</v>
          </cell>
        </row>
        <row r="28117">
          <cell r="B28117" t="str">
            <v>0001</v>
          </cell>
        </row>
        <row r="28118">
          <cell r="B28118" t="str">
            <v>0001</v>
          </cell>
        </row>
        <row r="28119">
          <cell r="B28119" t="str">
            <v>0001</v>
          </cell>
        </row>
        <row r="28120">
          <cell r="B28120" t="str">
            <v>0001</v>
          </cell>
        </row>
        <row r="28121">
          <cell r="B28121" t="str">
            <v>0001</v>
          </cell>
        </row>
        <row r="28122">
          <cell r="B28122" t="str">
            <v>0001</v>
          </cell>
        </row>
        <row r="28123">
          <cell r="B28123" t="str">
            <v>0001</v>
          </cell>
        </row>
        <row r="28124">
          <cell r="B28124" t="str">
            <v>0001</v>
          </cell>
        </row>
        <row r="28125">
          <cell r="B28125" t="str">
            <v>0001</v>
          </cell>
        </row>
        <row r="28126">
          <cell r="B28126" t="str">
            <v>0001</v>
          </cell>
        </row>
        <row r="28127">
          <cell r="B28127" t="str">
            <v>0001</v>
          </cell>
        </row>
        <row r="28128">
          <cell r="B28128" t="str">
            <v>0001</v>
          </cell>
        </row>
        <row r="28129">
          <cell r="B28129" t="str">
            <v>0001</v>
          </cell>
        </row>
        <row r="28130">
          <cell r="B28130" t="str">
            <v>0001</v>
          </cell>
        </row>
        <row r="28131">
          <cell r="B28131" t="str">
            <v>0001</v>
          </cell>
        </row>
        <row r="28132">
          <cell r="B28132" t="str">
            <v>0001</v>
          </cell>
        </row>
        <row r="28133">
          <cell r="B28133" t="str">
            <v>0001</v>
          </cell>
        </row>
        <row r="28134">
          <cell r="B28134" t="str">
            <v>0001</v>
          </cell>
        </row>
        <row r="28135">
          <cell r="B28135" t="str">
            <v>0001</v>
          </cell>
        </row>
        <row r="28136">
          <cell r="B28136" t="str">
            <v>0001</v>
          </cell>
        </row>
        <row r="28137">
          <cell r="B28137" t="str">
            <v>0001</v>
          </cell>
        </row>
        <row r="28138">
          <cell r="B28138" t="str">
            <v>0001</v>
          </cell>
        </row>
        <row r="28139">
          <cell r="B28139" t="str">
            <v>0001</v>
          </cell>
        </row>
        <row r="28140">
          <cell r="B28140" t="str">
            <v>0001</v>
          </cell>
        </row>
        <row r="28141">
          <cell r="B28141" t="str">
            <v>0001</v>
          </cell>
        </row>
        <row r="28142">
          <cell r="B28142" t="str">
            <v>0001</v>
          </cell>
        </row>
        <row r="28143">
          <cell r="B28143" t="str">
            <v>0001</v>
          </cell>
        </row>
        <row r="28144">
          <cell r="B28144" t="str">
            <v>0001</v>
          </cell>
        </row>
        <row r="28145">
          <cell r="B28145" t="str">
            <v>0001</v>
          </cell>
        </row>
        <row r="28146">
          <cell r="B28146" t="str">
            <v>0001</v>
          </cell>
        </row>
        <row r="28147">
          <cell r="B28147" t="str">
            <v>0001</v>
          </cell>
        </row>
        <row r="28148">
          <cell r="B28148" t="str">
            <v>0001</v>
          </cell>
        </row>
        <row r="28149">
          <cell r="B28149" t="str">
            <v>0001</v>
          </cell>
        </row>
        <row r="28150">
          <cell r="B28150" t="str">
            <v>0001</v>
          </cell>
        </row>
        <row r="28151">
          <cell r="B28151" t="str">
            <v>0001</v>
          </cell>
        </row>
        <row r="28152">
          <cell r="B28152" t="str">
            <v>0001</v>
          </cell>
        </row>
        <row r="28153">
          <cell r="B28153" t="str">
            <v>0001</v>
          </cell>
        </row>
        <row r="28154">
          <cell r="B28154" t="str">
            <v>0001</v>
          </cell>
        </row>
        <row r="28155">
          <cell r="B28155" t="str">
            <v>0001</v>
          </cell>
        </row>
        <row r="28156">
          <cell r="B28156" t="str">
            <v>0001</v>
          </cell>
        </row>
        <row r="28157">
          <cell r="B28157" t="str">
            <v>0001</v>
          </cell>
        </row>
        <row r="28158">
          <cell r="B28158" t="str">
            <v>0001</v>
          </cell>
        </row>
        <row r="28159">
          <cell r="B28159" t="str">
            <v>0001</v>
          </cell>
        </row>
        <row r="28160">
          <cell r="B28160" t="str">
            <v>0001</v>
          </cell>
        </row>
        <row r="28161">
          <cell r="B28161" t="str">
            <v>0001</v>
          </cell>
        </row>
        <row r="28162">
          <cell r="B28162" t="str">
            <v>0001</v>
          </cell>
        </row>
        <row r="28163">
          <cell r="B28163" t="str">
            <v>0001</v>
          </cell>
        </row>
        <row r="28164">
          <cell r="B28164" t="str">
            <v>0001</v>
          </cell>
        </row>
        <row r="28165">
          <cell r="B28165" t="str">
            <v>0001</v>
          </cell>
        </row>
        <row r="28166">
          <cell r="B28166" t="str">
            <v>0001</v>
          </cell>
        </row>
        <row r="28167">
          <cell r="B28167" t="str">
            <v>0001</v>
          </cell>
        </row>
        <row r="28168">
          <cell r="B28168" t="str">
            <v>0001</v>
          </cell>
        </row>
        <row r="28169">
          <cell r="B28169" t="str">
            <v>0001</v>
          </cell>
        </row>
        <row r="28170">
          <cell r="B28170" t="str">
            <v>0001</v>
          </cell>
        </row>
        <row r="28171">
          <cell r="B28171" t="str">
            <v>0001</v>
          </cell>
        </row>
        <row r="28172">
          <cell r="B28172" t="str">
            <v>0001</v>
          </cell>
        </row>
        <row r="28173">
          <cell r="B28173" t="str">
            <v>0001</v>
          </cell>
        </row>
        <row r="28174">
          <cell r="B28174" t="str">
            <v>0001</v>
          </cell>
        </row>
        <row r="28175">
          <cell r="B28175" t="str">
            <v>0001</v>
          </cell>
        </row>
        <row r="28176">
          <cell r="B28176" t="str">
            <v>0001</v>
          </cell>
        </row>
        <row r="28177">
          <cell r="B28177" t="str">
            <v>0001</v>
          </cell>
        </row>
        <row r="28178">
          <cell r="B28178" t="str">
            <v>0001</v>
          </cell>
        </row>
        <row r="28179">
          <cell r="B28179" t="str">
            <v>0001</v>
          </cell>
        </row>
        <row r="28180">
          <cell r="B28180" t="str">
            <v>0001</v>
          </cell>
        </row>
        <row r="28181">
          <cell r="B28181" t="str">
            <v>0001</v>
          </cell>
        </row>
        <row r="28182">
          <cell r="B28182" t="str">
            <v>0001</v>
          </cell>
        </row>
        <row r="28183">
          <cell r="B28183" t="str">
            <v>0001</v>
          </cell>
        </row>
        <row r="28184">
          <cell r="B28184" t="str">
            <v>0001</v>
          </cell>
        </row>
        <row r="28185">
          <cell r="B28185" t="str">
            <v>0001</v>
          </cell>
        </row>
        <row r="28186">
          <cell r="B28186" t="str">
            <v>0001</v>
          </cell>
        </row>
        <row r="28187">
          <cell r="B28187" t="str">
            <v>0001</v>
          </cell>
        </row>
        <row r="28188">
          <cell r="B28188" t="str">
            <v>0001</v>
          </cell>
        </row>
        <row r="28189">
          <cell r="B28189" t="str">
            <v>0001</v>
          </cell>
        </row>
        <row r="28190">
          <cell r="B28190" t="str">
            <v>0001</v>
          </cell>
        </row>
        <row r="28191">
          <cell r="B28191" t="str">
            <v>0001</v>
          </cell>
        </row>
        <row r="28192">
          <cell r="B28192" t="str">
            <v>0001</v>
          </cell>
        </row>
        <row r="28193">
          <cell r="B28193" t="str">
            <v>0001</v>
          </cell>
        </row>
        <row r="28194">
          <cell r="B28194" t="str">
            <v>0001</v>
          </cell>
        </row>
        <row r="28195">
          <cell r="B28195" t="str">
            <v>0001</v>
          </cell>
        </row>
        <row r="28196">
          <cell r="B28196" t="str">
            <v>0001</v>
          </cell>
        </row>
        <row r="28197">
          <cell r="B28197" t="str">
            <v>0001</v>
          </cell>
        </row>
        <row r="28198">
          <cell r="B28198" t="str">
            <v>0001</v>
          </cell>
        </row>
        <row r="28199">
          <cell r="B28199" t="str">
            <v>0001</v>
          </cell>
        </row>
        <row r="28200">
          <cell r="B28200" t="str">
            <v>0001</v>
          </cell>
        </row>
        <row r="28201">
          <cell r="B28201" t="str">
            <v>0001</v>
          </cell>
        </row>
        <row r="28202">
          <cell r="B28202" t="str">
            <v>0001</v>
          </cell>
        </row>
        <row r="28203">
          <cell r="B28203" t="str">
            <v>0001</v>
          </cell>
        </row>
        <row r="28204">
          <cell r="B28204" t="str">
            <v>0001</v>
          </cell>
        </row>
        <row r="28205">
          <cell r="B28205" t="str">
            <v>0001</v>
          </cell>
        </row>
        <row r="28206">
          <cell r="B28206" t="str">
            <v>0001</v>
          </cell>
        </row>
        <row r="28207">
          <cell r="B28207" t="str">
            <v>0001</v>
          </cell>
        </row>
        <row r="28208">
          <cell r="B28208" t="str">
            <v>0001</v>
          </cell>
        </row>
        <row r="28209">
          <cell r="B28209" t="str">
            <v>0001</v>
          </cell>
        </row>
        <row r="28210">
          <cell r="B28210" t="str">
            <v>0001</v>
          </cell>
        </row>
        <row r="28211">
          <cell r="B28211" t="str">
            <v>0001</v>
          </cell>
        </row>
        <row r="28212">
          <cell r="B28212" t="str">
            <v>0001</v>
          </cell>
        </row>
        <row r="28213">
          <cell r="B28213" t="str">
            <v>0001</v>
          </cell>
        </row>
        <row r="28214">
          <cell r="B28214" t="str">
            <v>0001</v>
          </cell>
        </row>
        <row r="28215">
          <cell r="B28215" t="str">
            <v>0001</v>
          </cell>
        </row>
        <row r="28216">
          <cell r="B28216" t="str">
            <v>0001</v>
          </cell>
        </row>
        <row r="28217">
          <cell r="B28217" t="str">
            <v>0001</v>
          </cell>
        </row>
        <row r="28218">
          <cell r="B28218" t="str">
            <v>0001</v>
          </cell>
        </row>
        <row r="28219">
          <cell r="B28219" t="str">
            <v>0001</v>
          </cell>
        </row>
        <row r="28220">
          <cell r="B28220" t="str">
            <v>0001</v>
          </cell>
        </row>
        <row r="28221">
          <cell r="B28221" t="str">
            <v>0001</v>
          </cell>
        </row>
        <row r="28222">
          <cell r="B28222" t="str">
            <v>0001</v>
          </cell>
        </row>
        <row r="28223">
          <cell r="B28223" t="str">
            <v>0001</v>
          </cell>
        </row>
        <row r="28224">
          <cell r="B28224" t="str">
            <v>0001</v>
          </cell>
        </row>
        <row r="28225">
          <cell r="B28225" t="str">
            <v>0001</v>
          </cell>
        </row>
        <row r="28226">
          <cell r="B28226" t="str">
            <v>0001</v>
          </cell>
        </row>
        <row r="28227">
          <cell r="B28227" t="str">
            <v>0001</v>
          </cell>
        </row>
        <row r="28228">
          <cell r="B28228" t="str">
            <v>0001</v>
          </cell>
        </row>
        <row r="28229">
          <cell r="B28229" t="str">
            <v>0001</v>
          </cell>
        </row>
        <row r="28230">
          <cell r="B28230" t="str">
            <v>0001</v>
          </cell>
        </row>
        <row r="28231">
          <cell r="B28231" t="str">
            <v>0001</v>
          </cell>
        </row>
        <row r="28232">
          <cell r="B28232" t="str">
            <v>0001</v>
          </cell>
        </row>
        <row r="28233">
          <cell r="B28233" t="str">
            <v>0001</v>
          </cell>
        </row>
        <row r="28234">
          <cell r="B28234" t="str">
            <v>0001</v>
          </cell>
        </row>
        <row r="28235">
          <cell r="B28235" t="str">
            <v>0001</v>
          </cell>
        </row>
        <row r="28236">
          <cell r="B28236" t="str">
            <v>0001</v>
          </cell>
        </row>
        <row r="28237">
          <cell r="B28237" t="str">
            <v>0001</v>
          </cell>
        </row>
        <row r="28238">
          <cell r="B28238" t="str">
            <v>0001</v>
          </cell>
        </row>
        <row r="28239">
          <cell r="B28239" t="str">
            <v>0001</v>
          </cell>
        </row>
        <row r="28240">
          <cell r="B28240" t="str">
            <v>0001</v>
          </cell>
        </row>
        <row r="28241">
          <cell r="B28241" t="str">
            <v>0001</v>
          </cell>
        </row>
        <row r="28242">
          <cell r="B28242" t="str">
            <v>0001</v>
          </cell>
        </row>
        <row r="28243">
          <cell r="B28243" t="str">
            <v>0001</v>
          </cell>
        </row>
        <row r="28244">
          <cell r="B28244" t="str">
            <v>0001</v>
          </cell>
        </row>
        <row r="28245">
          <cell r="B28245" t="str">
            <v>0001</v>
          </cell>
        </row>
        <row r="28246">
          <cell r="B28246" t="str">
            <v>0001</v>
          </cell>
        </row>
        <row r="28247">
          <cell r="B28247" t="str">
            <v>0001</v>
          </cell>
        </row>
        <row r="28248">
          <cell r="B28248" t="str">
            <v>0001</v>
          </cell>
        </row>
        <row r="28249">
          <cell r="B28249" t="str">
            <v>0001</v>
          </cell>
        </row>
        <row r="28250">
          <cell r="B28250" t="str">
            <v>0001</v>
          </cell>
        </row>
        <row r="28251">
          <cell r="B28251" t="str">
            <v>0001</v>
          </cell>
        </row>
        <row r="28252">
          <cell r="B28252" t="str">
            <v>0001</v>
          </cell>
        </row>
        <row r="28253">
          <cell r="B28253" t="str">
            <v>0001</v>
          </cell>
        </row>
        <row r="28254">
          <cell r="B28254" t="str">
            <v>0001</v>
          </cell>
        </row>
        <row r="28255">
          <cell r="B28255" t="str">
            <v>0001</v>
          </cell>
        </row>
        <row r="28256">
          <cell r="B28256" t="str">
            <v>0001</v>
          </cell>
        </row>
        <row r="28257">
          <cell r="B28257" t="str">
            <v>0001</v>
          </cell>
        </row>
        <row r="28258">
          <cell r="B28258" t="str">
            <v>0001</v>
          </cell>
        </row>
        <row r="28259">
          <cell r="B28259" t="str">
            <v>0001</v>
          </cell>
        </row>
        <row r="28260">
          <cell r="B28260" t="str">
            <v>0001</v>
          </cell>
        </row>
        <row r="28261">
          <cell r="B28261" t="str">
            <v>0001</v>
          </cell>
        </row>
        <row r="28262">
          <cell r="B28262" t="str">
            <v>0001</v>
          </cell>
        </row>
        <row r="28263">
          <cell r="B28263" t="str">
            <v>0001</v>
          </cell>
        </row>
        <row r="28264">
          <cell r="B28264" t="str">
            <v>0001</v>
          </cell>
        </row>
        <row r="28265">
          <cell r="B28265" t="str">
            <v>0001</v>
          </cell>
        </row>
        <row r="28266">
          <cell r="B28266" t="str">
            <v>0001</v>
          </cell>
        </row>
        <row r="28267">
          <cell r="B28267" t="str">
            <v>0001</v>
          </cell>
        </row>
        <row r="28268">
          <cell r="B28268" t="str">
            <v>0001</v>
          </cell>
        </row>
        <row r="28269">
          <cell r="B28269" t="str">
            <v>0001</v>
          </cell>
        </row>
        <row r="28270">
          <cell r="B28270" t="str">
            <v>0001</v>
          </cell>
        </row>
        <row r="28271">
          <cell r="B28271" t="str">
            <v>0001</v>
          </cell>
        </row>
        <row r="28272">
          <cell r="B28272" t="str">
            <v>0001</v>
          </cell>
        </row>
        <row r="28273">
          <cell r="B28273" t="str">
            <v>0001</v>
          </cell>
        </row>
        <row r="28274">
          <cell r="B28274" t="str">
            <v>0001</v>
          </cell>
        </row>
        <row r="28275">
          <cell r="B28275" t="str">
            <v>0001</v>
          </cell>
        </row>
        <row r="28276">
          <cell r="B28276" t="str">
            <v>0001</v>
          </cell>
        </row>
        <row r="28277">
          <cell r="B28277" t="str">
            <v>0001</v>
          </cell>
        </row>
        <row r="28278">
          <cell r="B28278" t="str">
            <v>0001</v>
          </cell>
        </row>
        <row r="28279">
          <cell r="B28279" t="str">
            <v>0001</v>
          </cell>
        </row>
        <row r="28280">
          <cell r="B28280" t="str">
            <v>0001</v>
          </cell>
        </row>
        <row r="28281">
          <cell r="B28281" t="str">
            <v>0001</v>
          </cell>
        </row>
        <row r="28282">
          <cell r="B28282" t="str">
            <v>0001</v>
          </cell>
        </row>
        <row r="28283">
          <cell r="B28283" t="str">
            <v>0001</v>
          </cell>
        </row>
        <row r="28284">
          <cell r="B28284" t="str">
            <v>0001</v>
          </cell>
        </row>
        <row r="28285">
          <cell r="B28285" t="str">
            <v>0001</v>
          </cell>
        </row>
        <row r="28286">
          <cell r="B28286" t="str">
            <v>0001</v>
          </cell>
        </row>
        <row r="28287">
          <cell r="B28287" t="str">
            <v>0001</v>
          </cell>
        </row>
        <row r="28288">
          <cell r="B28288" t="str">
            <v>0001</v>
          </cell>
        </row>
        <row r="28289">
          <cell r="B28289" t="str">
            <v>0001</v>
          </cell>
        </row>
        <row r="28290">
          <cell r="B28290" t="str">
            <v>0001</v>
          </cell>
        </row>
        <row r="28291">
          <cell r="B28291" t="str">
            <v>0001</v>
          </cell>
        </row>
        <row r="28292">
          <cell r="B28292" t="str">
            <v>0001</v>
          </cell>
        </row>
        <row r="28293">
          <cell r="B28293" t="str">
            <v>0001</v>
          </cell>
        </row>
        <row r="28294">
          <cell r="B28294" t="str">
            <v>0001</v>
          </cell>
        </row>
        <row r="28295">
          <cell r="B28295" t="str">
            <v>0001</v>
          </cell>
        </row>
        <row r="28296">
          <cell r="B28296" t="str">
            <v>0001</v>
          </cell>
        </row>
        <row r="28297">
          <cell r="B28297" t="str">
            <v>0001</v>
          </cell>
        </row>
        <row r="28298">
          <cell r="B28298" t="str">
            <v>0001</v>
          </cell>
        </row>
        <row r="28299">
          <cell r="B28299" t="str">
            <v>0001</v>
          </cell>
        </row>
        <row r="28300">
          <cell r="B28300" t="str">
            <v>0001</v>
          </cell>
        </row>
        <row r="28301">
          <cell r="B28301" t="str">
            <v>0001</v>
          </cell>
        </row>
        <row r="28302">
          <cell r="B28302" t="str">
            <v>0001</v>
          </cell>
        </row>
        <row r="28303">
          <cell r="B28303" t="str">
            <v>0001</v>
          </cell>
        </row>
        <row r="28304">
          <cell r="B28304" t="str">
            <v>0001</v>
          </cell>
        </row>
        <row r="28305">
          <cell r="B28305" t="str">
            <v>0001</v>
          </cell>
        </row>
        <row r="28306">
          <cell r="B28306" t="str">
            <v>0001</v>
          </cell>
        </row>
        <row r="28307">
          <cell r="B28307" t="str">
            <v>0001</v>
          </cell>
        </row>
        <row r="28308">
          <cell r="B28308" t="str">
            <v>0001</v>
          </cell>
        </row>
        <row r="28309">
          <cell r="B28309" t="str">
            <v>0001</v>
          </cell>
        </row>
        <row r="28310">
          <cell r="B28310" t="str">
            <v>0001</v>
          </cell>
        </row>
        <row r="28311">
          <cell r="B28311" t="str">
            <v>0001</v>
          </cell>
        </row>
        <row r="28312">
          <cell r="B28312" t="str">
            <v>0001</v>
          </cell>
        </row>
        <row r="28313">
          <cell r="B28313" t="str">
            <v>0001</v>
          </cell>
        </row>
        <row r="28314">
          <cell r="B28314" t="str">
            <v>0001</v>
          </cell>
        </row>
        <row r="28315">
          <cell r="B28315" t="str">
            <v>0001</v>
          </cell>
        </row>
        <row r="28316">
          <cell r="B28316" t="str">
            <v>0001</v>
          </cell>
        </row>
        <row r="28317">
          <cell r="B28317" t="str">
            <v>0001</v>
          </cell>
        </row>
        <row r="28318">
          <cell r="B28318" t="str">
            <v>0001</v>
          </cell>
        </row>
        <row r="28319">
          <cell r="B28319" t="str">
            <v>0001</v>
          </cell>
        </row>
        <row r="28320">
          <cell r="B28320" t="str">
            <v>0001</v>
          </cell>
        </row>
        <row r="28321">
          <cell r="B28321" t="str">
            <v>0001</v>
          </cell>
        </row>
        <row r="28322">
          <cell r="B28322" t="str">
            <v>0001</v>
          </cell>
        </row>
        <row r="28323">
          <cell r="B28323" t="str">
            <v>0001</v>
          </cell>
        </row>
        <row r="28324">
          <cell r="B28324" t="str">
            <v>0001</v>
          </cell>
        </row>
        <row r="28325">
          <cell r="B28325" t="str">
            <v>0001</v>
          </cell>
        </row>
        <row r="28326">
          <cell r="B28326" t="str">
            <v>0001</v>
          </cell>
        </row>
        <row r="28327">
          <cell r="B28327" t="str">
            <v>0001</v>
          </cell>
        </row>
        <row r="28328">
          <cell r="B28328" t="str">
            <v>0001</v>
          </cell>
        </row>
        <row r="28329">
          <cell r="B28329" t="str">
            <v>0001</v>
          </cell>
        </row>
        <row r="28330">
          <cell r="B28330" t="str">
            <v>0001</v>
          </cell>
        </row>
        <row r="28331">
          <cell r="B28331" t="str">
            <v>0001</v>
          </cell>
        </row>
        <row r="28332">
          <cell r="B28332" t="str">
            <v>0001</v>
          </cell>
        </row>
        <row r="28333">
          <cell r="B28333" t="str">
            <v>0001</v>
          </cell>
        </row>
        <row r="28334">
          <cell r="B28334" t="str">
            <v>0001</v>
          </cell>
        </row>
        <row r="28335">
          <cell r="B28335" t="str">
            <v>0001</v>
          </cell>
        </row>
        <row r="28336">
          <cell r="B28336" t="str">
            <v>0001</v>
          </cell>
        </row>
        <row r="28337">
          <cell r="B28337" t="str">
            <v>0001</v>
          </cell>
        </row>
        <row r="28338">
          <cell r="B28338" t="str">
            <v>0001</v>
          </cell>
        </row>
        <row r="28339">
          <cell r="B28339" t="str">
            <v>0001</v>
          </cell>
        </row>
        <row r="28340">
          <cell r="B28340" t="str">
            <v>0001</v>
          </cell>
        </row>
        <row r="28341">
          <cell r="B28341" t="str">
            <v>0001</v>
          </cell>
        </row>
        <row r="28342">
          <cell r="B28342" t="str">
            <v>0001</v>
          </cell>
        </row>
        <row r="28343">
          <cell r="B28343" t="str">
            <v>0001</v>
          </cell>
        </row>
        <row r="28344">
          <cell r="B28344" t="str">
            <v>0001</v>
          </cell>
        </row>
        <row r="28345">
          <cell r="B28345" t="str">
            <v>0001</v>
          </cell>
        </row>
        <row r="28346">
          <cell r="B28346" t="str">
            <v>0001</v>
          </cell>
        </row>
        <row r="28347">
          <cell r="B28347" t="str">
            <v>0001</v>
          </cell>
        </row>
        <row r="28348">
          <cell r="B28348" t="str">
            <v>0001</v>
          </cell>
        </row>
        <row r="28349">
          <cell r="B28349" t="str">
            <v>0001</v>
          </cell>
        </row>
        <row r="28350">
          <cell r="B28350" t="str">
            <v>0001</v>
          </cell>
        </row>
        <row r="28351">
          <cell r="B28351" t="str">
            <v>0001</v>
          </cell>
        </row>
        <row r="28352">
          <cell r="B28352" t="str">
            <v>0001</v>
          </cell>
        </row>
        <row r="28353">
          <cell r="B28353" t="str">
            <v>0001</v>
          </cell>
        </row>
        <row r="28354">
          <cell r="B28354" t="str">
            <v>0001</v>
          </cell>
        </row>
        <row r="28355">
          <cell r="B28355" t="str">
            <v>0001</v>
          </cell>
        </row>
        <row r="28356">
          <cell r="B28356" t="str">
            <v>0001</v>
          </cell>
        </row>
        <row r="28357">
          <cell r="B28357" t="str">
            <v>0001</v>
          </cell>
        </row>
        <row r="28358">
          <cell r="B28358" t="str">
            <v>0001</v>
          </cell>
        </row>
        <row r="28359">
          <cell r="B28359" t="str">
            <v>0001</v>
          </cell>
        </row>
        <row r="28360">
          <cell r="B28360" t="str">
            <v>0001</v>
          </cell>
        </row>
        <row r="28361">
          <cell r="B28361" t="str">
            <v>0001</v>
          </cell>
        </row>
        <row r="28362">
          <cell r="B28362" t="str">
            <v>0001</v>
          </cell>
        </row>
        <row r="28363">
          <cell r="B28363" t="str">
            <v>0001</v>
          </cell>
        </row>
        <row r="28364">
          <cell r="B28364" t="str">
            <v>0001</v>
          </cell>
        </row>
        <row r="28365">
          <cell r="B28365" t="str">
            <v>0001</v>
          </cell>
        </row>
        <row r="28366">
          <cell r="B28366" t="str">
            <v>0001</v>
          </cell>
        </row>
        <row r="28367">
          <cell r="B28367" t="str">
            <v>0001</v>
          </cell>
        </row>
        <row r="28368">
          <cell r="B28368" t="str">
            <v>0001</v>
          </cell>
        </row>
        <row r="28369">
          <cell r="B28369" t="str">
            <v>0001</v>
          </cell>
        </row>
        <row r="28370">
          <cell r="B28370" t="str">
            <v>0001</v>
          </cell>
        </row>
        <row r="28371">
          <cell r="B28371" t="str">
            <v>0001</v>
          </cell>
        </row>
        <row r="28372">
          <cell r="B28372" t="str">
            <v>0001</v>
          </cell>
        </row>
        <row r="28373">
          <cell r="B28373" t="str">
            <v>0001</v>
          </cell>
        </row>
        <row r="28374">
          <cell r="B28374" t="str">
            <v>0001</v>
          </cell>
        </row>
        <row r="28375">
          <cell r="B28375" t="str">
            <v>0001</v>
          </cell>
        </row>
        <row r="28376">
          <cell r="B28376" t="str">
            <v>0001</v>
          </cell>
        </row>
        <row r="28377">
          <cell r="B28377" t="str">
            <v>0001</v>
          </cell>
        </row>
        <row r="28378">
          <cell r="B28378" t="str">
            <v>0001</v>
          </cell>
        </row>
        <row r="28379">
          <cell r="B28379" t="str">
            <v>0001</v>
          </cell>
        </row>
        <row r="28380">
          <cell r="B28380" t="str">
            <v>0001</v>
          </cell>
        </row>
        <row r="28381">
          <cell r="B28381" t="str">
            <v>0001</v>
          </cell>
        </row>
        <row r="28382">
          <cell r="B28382" t="str">
            <v>0001</v>
          </cell>
        </row>
        <row r="28383">
          <cell r="B28383" t="str">
            <v>0001</v>
          </cell>
        </row>
        <row r="28384">
          <cell r="B28384" t="str">
            <v>0001</v>
          </cell>
        </row>
        <row r="28385">
          <cell r="B28385" t="str">
            <v>0001</v>
          </cell>
        </row>
        <row r="28386">
          <cell r="B28386" t="str">
            <v>0001</v>
          </cell>
        </row>
        <row r="28387">
          <cell r="B28387" t="str">
            <v>0001</v>
          </cell>
        </row>
        <row r="28388">
          <cell r="B28388" t="str">
            <v>0001</v>
          </cell>
        </row>
        <row r="28389">
          <cell r="B28389" t="str">
            <v>0001</v>
          </cell>
        </row>
        <row r="28390">
          <cell r="B28390" t="str">
            <v>0001</v>
          </cell>
        </row>
        <row r="28391">
          <cell r="B28391" t="str">
            <v>0001</v>
          </cell>
        </row>
        <row r="28392">
          <cell r="B28392" t="str">
            <v>0001</v>
          </cell>
        </row>
        <row r="28393">
          <cell r="B28393" t="str">
            <v>0001</v>
          </cell>
        </row>
        <row r="28394">
          <cell r="B28394" t="str">
            <v>0001</v>
          </cell>
        </row>
        <row r="28395">
          <cell r="B28395" t="str">
            <v>0001</v>
          </cell>
        </row>
        <row r="28396">
          <cell r="B28396" t="str">
            <v>0001</v>
          </cell>
        </row>
        <row r="28397">
          <cell r="B28397" t="str">
            <v>0001</v>
          </cell>
        </row>
        <row r="28398">
          <cell r="B28398" t="str">
            <v>0001</v>
          </cell>
        </row>
        <row r="28399">
          <cell r="B28399" t="str">
            <v>0001</v>
          </cell>
        </row>
        <row r="28400">
          <cell r="B28400" t="str">
            <v>0001</v>
          </cell>
        </row>
        <row r="28401">
          <cell r="B28401" t="str">
            <v>0001</v>
          </cell>
        </row>
        <row r="28402">
          <cell r="B28402" t="str">
            <v>0001</v>
          </cell>
        </row>
        <row r="28403">
          <cell r="B28403" t="str">
            <v>0001</v>
          </cell>
        </row>
        <row r="28404">
          <cell r="B28404" t="str">
            <v>0001</v>
          </cell>
        </row>
        <row r="28405">
          <cell r="B28405" t="str">
            <v>0001</v>
          </cell>
        </row>
        <row r="28406">
          <cell r="B28406" t="str">
            <v>0001</v>
          </cell>
        </row>
        <row r="28407">
          <cell r="B28407" t="str">
            <v>0001</v>
          </cell>
        </row>
        <row r="28408">
          <cell r="B28408" t="str">
            <v>0001</v>
          </cell>
        </row>
        <row r="28409">
          <cell r="B28409" t="str">
            <v>0001</v>
          </cell>
        </row>
        <row r="28410">
          <cell r="B28410" t="str">
            <v>0001</v>
          </cell>
        </row>
        <row r="28411">
          <cell r="B28411" t="str">
            <v>0001</v>
          </cell>
        </row>
        <row r="28412">
          <cell r="B28412" t="str">
            <v>0001</v>
          </cell>
        </row>
        <row r="28413">
          <cell r="B28413" t="str">
            <v>0001</v>
          </cell>
        </row>
        <row r="28414">
          <cell r="B28414" t="str">
            <v>0001</v>
          </cell>
        </row>
        <row r="28415">
          <cell r="B28415" t="str">
            <v>0001</v>
          </cell>
        </row>
        <row r="28416">
          <cell r="B28416" t="str">
            <v>0001</v>
          </cell>
        </row>
        <row r="28417">
          <cell r="B28417" t="str">
            <v>0001</v>
          </cell>
        </row>
        <row r="28418">
          <cell r="B28418" t="str">
            <v>0001</v>
          </cell>
        </row>
        <row r="28419">
          <cell r="B28419" t="str">
            <v>0001</v>
          </cell>
        </row>
        <row r="28420">
          <cell r="B28420" t="str">
            <v>0001</v>
          </cell>
        </row>
        <row r="28421">
          <cell r="B28421" t="str">
            <v>0001</v>
          </cell>
        </row>
        <row r="28422">
          <cell r="B28422" t="str">
            <v>0001</v>
          </cell>
        </row>
        <row r="28423">
          <cell r="B28423" t="str">
            <v>0001</v>
          </cell>
        </row>
        <row r="28424">
          <cell r="B28424" t="str">
            <v>0001</v>
          </cell>
        </row>
        <row r="28425">
          <cell r="B28425" t="str">
            <v>0001</v>
          </cell>
        </row>
        <row r="28426">
          <cell r="B28426" t="str">
            <v>0001</v>
          </cell>
        </row>
        <row r="28427">
          <cell r="B28427" t="str">
            <v>0001</v>
          </cell>
        </row>
        <row r="28428">
          <cell r="B28428" t="str">
            <v>0001</v>
          </cell>
        </row>
        <row r="28429">
          <cell r="B28429" t="str">
            <v>0001</v>
          </cell>
        </row>
        <row r="28430">
          <cell r="B28430" t="str">
            <v>0001</v>
          </cell>
        </row>
        <row r="28431">
          <cell r="B28431" t="str">
            <v>0001</v>
          </cell>
        </row>
        <row r="28432">
          <cell r="B28432" t="str">
            <v>0001</v>
          </cell>
        </row>
        <row r="28433">
          <cell r="B28433" t="str">
            <v>0001</v>
          </cell>
        </row>
        <row r="28434">
          <cell r="B28434" t="str">
            <v>0001</v>
          </cell>
        </row>
        <row r="28435">
          <cell r="B28435" t="str">
            <v>0001</v>
          </cell>
        </row>
        <row r="28436">
          <cell r="B28436" t="str">
            <v>0001</v>
          </cell>
        </row>
        <row r="28437">
          <cell r="B28437" t="str">
            <v>0001</v>
          </cell>
        </row>
        <row r="28438">
          <cell r="B28438" t="str">
            <v>0001</v>
          </cell>
        </row>
        <row r="28439">
          <cell r="B28439" t="str">
            <v>0001</v>
          </cell>
        </row>
        <row r="28440">
          <cell r="B28440" t="str">
            <v>0001</v>
          </cell>
        </row>
        <row r="28441">
          <cell r="B28441" t="str">
            <v>0001</v>
          </cell>
        </row>
        <row r="28442">
          <cell r="B28442" t="str">
            <v>0001</v>
          </cell>
        </row>
        <row r="28443">
          <cell r="B28443" t="str">
            <v>0001</v>
          </cell>
        </row>
        <row r="28444">
          <cell r="B28444" t="str">
            <v>0001</v>
          </cell>
        </row>
        <row r="28445">
          <cell r="B28445" t="str">
            <v>0001</v>
          </cell>
        </row>
        <row r="28446">
          <cell r="B28446" t="str">
            <v>0001</v>
          </cell>
        </row>
        <row r="28447">
          <cell r="B28447" t="str">
            <v>0001</v>
          </cell>
        </row>
        <row r="28448">
          <cell r="B28448" t="str">
            <v>0001</v>
          </cell>
        </row>
        <row r="28449">
          <cell r="B28449" t="str">
            <v>0001</v>
          </cell>
        </row>
        <row r="28450">
          <cell r="B28450" t="str">
            <v>0001</v>
          </cell>
        </row>
        <row r="28451">
          <cell r="B28451" t="str">
            <v>0001</v>
          </cell>
        </row>
        <row r="28452">
          <cell r="B28452" t="str">
            <v>0001</v>
          </cell>
        </row>
        <row r="28453">
          <cell r="B28453" t="str">
            <v>0001</v>
          </cell>
        </row>
        <row r="28454">
          <cell r="B28454" t="str">
            <v>0001</v>
          </cell>
        </row>
        <row r="28455">
          <cell r="B28455" t="str">
            <v>0001</v>
          </cell>
        </row>
        <row r="28456">
          <cell r="B28456" t="str">
            <v>0001</v>
          </cell>
        </row>
        <row r="28457">
          <cell r="B28457" t="str">
            <v>0001</v>
          </cell>
        </row>
        <row r="28458">
          <cell r="B28458" t="str">
            <v>0001</v>
          </cell>
        </row>
        <row r="28459">
          <cell r="B28459" t="str">
            <v>0001</v>
          </cell>
        </row>
        <row r="28460">
          <cell r="B28460" t="str">
            <v>0001</v>
          </cell>
        </row>
        <row r="28461">
          <cell r="B28461" t="str">
            <v>0001</v>
          </cell>
        </row>
        <row r="28462">
          <cell r="B28462" t="str">
            <v>0001</v>
          </cell>
        </row>
        <row r="28463">
          <cell r="B28463" t="str">
            <v>0001</v>
          </cell>
        </row>
        <row r="28464">
          <cell r="B28464" t="str">
            <v>0001</v>
          </cell>
        </row>
        <row r="28465">
          <cell r="B28465" t="str">
            <v>0001</v>
          </cell>
        </row>
        <row r="28466">
          <cell r="B28466" t="str">
            <v>0001</v>
          </cell>
        </row>
        <row r="28467">
          <cell r="B28467" t="str">
            <v>0001</v>
          </cell>
        </row>
        <row r="28468">
          <cell r="B28468" t="str">
            <v>0001</v>
          </cell>
        </row>
        <row r="28469">
          <cell r="B28469" t="str">
            <v>0001</v>
          </cell>
        </row>
        <row r="28470">
          <cell r="B28470" t="str">
            <v>0001</v>
          </cell>
        </row>
        <row r="28471">
          <cell r="B28471" t="str">
            <v>0001</v>
          </cell>
        </row>
        <row r="28472">
          <cell r="B28472" t="str">
            <v>0001</v>
          </cell>
        </row>
        <row r="28473">
          <cell r="B28473" t="str">
            <v>0001</v>
          </cell>
        </row>
        <row r="28474">
          <cell r="B28474" t="str">
            <v>0001</v>
          </cell>
        </row>
        <row r="28475">
          <cell r="B28475" t="str">
            <v>0001</v>
          </cell>
        </row>
        <row r="28476">
          <cell r="B28476" t="str">
            <v>0001</v>
          </cell>
        </row>
        <row r="28477">
          <cell r="B28477" t="str">
            <v>0001</v>
          </cell>
        </row>
        <row r="28478">
          <cell r="B28478" t="str">
            <v>0001</v>
          </cell>
        </row>
        <row r="28479">
          <cell r="B28479" t="str">
            <v>0001</v>
          </cell>
        </row>
        <row r="28480">
          <cell r="B28480" t="str">
            <v>0001</v>
          </cell>
        </row>
        <row r="28481">
          <cell r="B28481" t="str">
            <v>0001</v>
          </cell>
        </row>
        <row r="28482">
          <cell r="B28482" t="str">
            <v>0001</v>
          </cell>
        </row>
        <row r="28483">
          <cell r="B28483" t="str">
            <v>0001</v>
          </cell>
        </row>
        <row r="28484">
          <cell r="B28484" t="str">
            <v>0001</v>
          </cell>
        </row>
        <row r="28485">
          <cell r="B28485" t="str">
            <v>0001</v>
          </cell>
        </row>
        <row r="28486">
          <cell r="B28486" t="str">
            <v>0001</v>
          </cell>
        </row>
        <row r="28487">
          <cell r="B28487" t="str">
            <v>0001</v>
          </cell>
        </row>
        <row r="28488">
          <cell r="B28488" t="str">
            <v>0001</v>
          </cell>
        </row>
        <row r="28489">
          <cell r="B28489" t="str">
            <v>0001</v>
          </cell>
        </row>
        <row r="28490">
          <cell r="B28490" t="str">
            <v>0001</v>
          </cell>
        </row>
        <row r="28491">
          <cell r="B28491" t="str">
            <v>0001</v>
          </cell>
        </row>
        <row r="28492">
          <cell r="B28492" t="str">
            <v>0001</v>
          </cell>
        </row>
        <row r="28493">
          <cell r="B28493" t="str">
            <v>0001</v>
          </cell>
        </row>
        <row r="28494">
          <cell r="B28494" t="str">
            <v>0001</v>
          </cell>
        </row>
        <row r="28495">
          <cell r="B28495" t="str">
            <v>0001</v>
          </cell>
        </row>
        <row r="28496">
          <cell r="B28496" t="str">
            <v>0001</v>
          </cell>
        </row>
        <row r="28497">
          <cell r="B28497" t="str">
            <v>0001</v>
          </cell>
        </row>
        <row r="28498">
          <cell r="B28498" t="str">
            <v>0001</v>
          </cell>
        </row>
        <row r="28499">
          <cell r="B28499" t="str">
            <v>0001</v>
          </cell>
        </row>
        <row r="28500">
          <cell r="B28500" t="str">
            <v>0001</v>
          </cell>
        </row>
        <row r="28501">
          <cell r="B28501" t="str">
            <v>0001</v>
          </cell>
        </row>
        <row r="28502">
          <cell r="B28502" t="str">
            <v>0001</v>
          </cell>
        </row>
        <row r="28503">
          <cell r="B28503" t="str">
            <v>0001</v>
          </cell>
        </row>
        <row r="28504">
          <cell r="B28504" t="str">
            <v>0001</v>
          </cell>
        </row>
        <row r="28505">
          <cell r="B28505" t="str">
            <v>0001</v>
          </cell>
        </row>
        <row r="28506">
          <cell r="B28506" t="str">
            <v>0001</v>
          </cell>
        </row>
        <row r="28507">
          <cell r="B28507" t="str">
            <v>0001</v>
          </cell>
        </row>
        <row r="28508">
          <cell r="B28508" t="str">
            <v>0001</v>
          </cell>
        </row>
        <row r="28509">
          <cell r="B28509" t="str">
            <v>0001</v>
          </cell>
        </row>
        <row r="28510">
          <cell r="B28510" t="str">
            <v>0001</v>
          </cell>
        </row>
        <row r="28511">
          <cell r="B28511" t="str">
            <v>0001</v>
          </cell>
        </row>
        <row r="28512">
          <cell r="B28512" t="str">
            <v>0001</v>
          </cell>
        </row>
        <row r="28513">
          <cell r="B28513" t="str">
            <v>0001</v>
          </cell>
        </row>
        <row r="28514">
          <cell r="B28514" t="str">
            <v>0001</v>
          </cell>
        </row>
        <row r="28515">
          <cell r="B28515" t="str">
            <v>0001</v>
          </cell>
        </row>
        <row r="28516">
          <cell r="B28516" t="str">
            <v>0001</v>
          </cell>
        </row>
        <row r="28517">
          <cell r="B28517" t="str">
            <v>0001</v>
          </cell>
        </row>
        <row r="28518">
          <cell r="B28518" t="str">
            <v>0001</v>
          </cell>
        </row>
        <row r="28519">
          <cell r="B28519" t="str">
            <v>0001</v>
          </cell>
        </row>
        <row r="28520">
          <cell r="B28520" t="str">
            <v>0001</v>
          </cell>
        </row>
        <row r="28521">
          <cell r="B28521" t="str">
            <v>0001</v>
          </cell>
        </row>
        <row r="28522">
          <cell r="B28522" t="str">
            <v>0001</v>
          </cell>
        </row>
        <row r="28523">
          <cell r="B28523" t="str">
            <v>0001</v>
          </cell>
        </row>
        <row r="28524">
          <cell r="B28524" t="str">
            <v>0001</v>
          </cell>
        </row>
        <row r="28525">
          <cell r="B28525" t="str">
            <v>0001</v>
          </cell>
        </row>
        <row r="28526">
          <cell r="B28526" t="str">
            <v>0001</v>
          </cell>
        </row>
        <row r="28527">
          <cell r="B28527" t="str">
            <v>0001</v>
          </cell>
        </row>
        <row r="28528">
          <cell r="B28528" t="str">
            <v>0001</v>
          </cell>
        </row>
        <row r="28529">
          <cell r="B28529" t="str">
            <v>0001</v>
          </cell>
        </row>
        <row r="28530">
          <cell r="B28530" t="str">
            <v>0001</v>
          </cell>
        </row>
        <row r="28531">
          <cell r="B28531" t="str">
            <v>0001</v>
          </cell>
        </row>
        <row r="28532">
          <cell r="B28532" t="str">
            <v>0001</v>
          </cell>
        </row>
        <row r="28533">
          <cell r="B28533" t="str">
            <v>0001</v>
          </cell>
        </row>
        <row r="28534">
          <cell r="B28534" t="str">
            <v>0001</v>
          </cell>
        </row>
        <row r="28535">
          <cell r="B28535" t="str">
            <v>0001</v>
          </cell>
        </row>
        <row r="28536">
          <cell r="B28536" t="str">
            <v>0001</v>
          </cell>
        </row>
        <row r="28537">
          <cell r="B28537" t="str">
            <v>0001</v>
          </cell>
        </row>
        <row r="28538">
          <cell r="B28538" t="str">
            <v>0001</v>
          </cell>
        </row>
        <row r="28539">
          <cell r="B28539" t="str">
            <v>0001</v>
          </cell>
        </row>
        <row r="28540">
          <cell r="B28540" t="str">
            <v>0001</v>
          </cell>
        </row>
        <row r="28541">
          <cell r="B28541" t="str">
            <v>0001</v>
          </cell>
        </row>
        <row r="28542">
          <cell r="B28542" t="str">
            <v>0001</v>
          </cell>
        </row>
        <row r="28543">
          <cell r="B28543" t="str">
            <v>0001</v>
          </cell>
        </row>
        <row r="28544">
          <cell r="B28544" t="str">
            <v>0001</v>
          </cell>
        </row>
        <row r="28545">
          <cell r="B28545" t="str">
            <v>0001</v>
          </cell>
        </row>
        <row r="28546">
          <cell r="B28546" t="str">
            <v>0001</v>
          </cell>
        </row>
        <row r="28547">
          <cell r="B28547" t="str">
            <v>0001</v>
          </cell>
        </row>
        <row r="28548">
          <cell r="B28548" t="str">
            <v>0001</v>
          </cell>
        </row>
        <row r="28549">
          <cell r="B28549" t="str">
            <v>0001</v>
          </cell>
        </row>
        <row r="28550">
          <cell r="B28550" t="str">
            <v>0001</v>
          </cell>
        </row>
        <row r="28551">
          <cell r="B28551" t="str">
            <v>0001</v>
          </cell>
        </row>
        <row r="28552">
          <cell r="B28552" t="str">
            <v>0001</v>
          </cell>
        </row>
        <row r="28553">
          <cell r="B28553" t="str">
            <v>0001</v>
          </cell>
        </row>
        <row r="28554">
          <cell r="B28554" t="str">
            <v>0001</v>
          </cell>
        </row>
        <row r="28555">
          <cell r="B28555" t="str">
            <v>0001</v>
          </cell>
        </row>
        <row r="28556">
          <cell r="B28556" t="str">
            <v>0001</v>
          </cell>
        </row>
        <row r="28557">
          <cell r="B28557" t="str">
            <v>0001</v>
          </cell>
        </row>
        <row r="28558">
          <cell r="B28558" t="str">
            <v>0001</v>
          </cell>
        </row>
        <row r="28559">
          <cell r="B28559" t="str">
            <v>0001</v>
          </cell>
        </row>
        <row r="28560">
          <cell r="B28560" t="str">
            <v>0001</v>
          </cell>
        </row>
        <row r="28561">
          <cell r="B28561" t="str">
            <v>0001</v>
          </cell>
        </row>
        <row r="28562">
          <cell r="B28562" t="str">
            <v>0001</v>
          </cell>
        </row>
        <row r="28563">
          <cell r="B28563" t="str">
            <v>0001</v>
          </cell>
        </row>
        <row r="28564">
          <cell r="B28564" t="str">
            <v>0001</v>
          </cell>
        </row>
        <row r="28565">
          <cell r="B28565" t="str">
            <v>0001</v>
          </cell>
        </row>
        <row r="28566">
          <cell r="B28566" t="str">
            <v>0001</v>
          </cell>
        </row>
        <row r="28567">
          <cell r="B28567" t="str">
            <v>0001</v>
          </cell>
        </row>
        <row r="28568">
          <cell r="B28568" t="str">
            <v>0001</v>
          </cell>
        </row>
        <row r="28569">
          <cell r="B28569" t="str">
            <v>0001</v>
          </cell>
        </row>
        <row r="28570">
          <cell r="B28570" t="str">
            <v>0001</v>
          </cell>
        </row>
        <row r="28571">
          <cell r="B28571" t="str">
            <v>0001</v>
          </cell>
        </row>
        <row r="28572">
          <cell r="B28572" t="str">
            <v>0001</v>
          </cell>
        </row>
        <row r="28573">
          <cell r="B28573" t="str">
            <v>0001</v>
          </cell>
        </row>
        <row r="28574">
          <cell r="B28574" t="str">
            <v>0001</v>
          </cell>
        </row>
        <row r="28575">
          <cell r="B28575" t="str">
            <v>0001</v>
          </cell>
        </row>
        <row r="28576">
          <cell r="B28576" t="str">
            <v>0001</v>
          </cell>
        </row>
        <row r="28577">
          <cell r="B28577" t="str">
            <v>0001</v>
          </cell>
        </row>
        <row r="28578">
          <cell r="B28578" t="str">
            <v>0001</v>
          </cell>
        </row>
        <row r="28579">
          <cell r="B28579" t="str">
            <v>0001</v>
          </cell>
        </row>
        <row r="28580">
          <cell r="B28580" t="str">
            <v>0001</v>
          </cell>
        </row>
        <row r="28581">
          <cell r="B28581" t="str">
            <v>0001</v>
          </cell>
        </row>
        <row r="28582">
          <cell r="B28582" t="str">
            <v>0001</v>
          </cell>
        </row>
        <row r="28583">
          <cell r="B28583" t="str">
            <v>0001</v>
          </cell>
        </row>
        <row r="28584">
          <cell r="B28584" t="str">
            <v>0001</v>
          </cell>
        </row>
        <row r="28585">
          <cell r="B28585" t="str">
            <v>0001</v>
          </cell>
        </row>
        <row r="28586">
          <cell r="B28586" t="str">
            <v>0001</v>
          </cell>
        </row>
        <row r="28587">
          <cell r="B28587" t="str">
            <v>0001</v>
          </cell>
        </row>
        <row r="28588">
          <cell r="B28588" t="str">
            <v>0001</v>
          </cell>
        </row>
        <row r="28589">
          <cell r="B28589" t="str">
            <v>0001</v>
          </cell>
        </row>
        <row r="28590">
          <cell r="B28590" t="str">
            <v>0001</v>
          </cell>
        </row>
        <row r="28591">
          <cell r="B28591" t="str">
            <v>0001</v>
          </cell>
        </row>
        <row r="28592">
          <cell r="B28592" t="str">
            <v>0001</v>
          </cell>
        </row>
        <row r="28593">
          <cell r="B28593" t="str">
            <v>0001</v>
          </cell>
        </row>
        <row r="28594">
          <cell r="B28594" t="str">
            <v>0001</v>
          </cell>
        </row>
        <row r="28595">
          <cell r="B28595" t="str">
            <v>0001</v>
          </cell>
        </row>
        <row r="28596">
          <cell r="B28596" t="str">
            <v>0001</v>
          </cell>
        </row>
        <row r="28597">
          <cell r="B28597" t="str">
            <v>0001</v>
          </cell>
        </row>
        <row r="28598">
          <cell r="B28598" t="str">
            <v>0001</v>
          </cell>
        </row>
        <row r="28599">
          <cell r="B28599" t="str">
            <v>0001</v>
          </cell>
        </row>
        <row r="28600">
          <cell r="B28600" t="str">
            <v>0001</v>
          </cell>
        </row>
        <row r="28601">
          <cell r="B28601" t="str">
            <v>0001</v>
          </cell>
        </row>
        <row r="28602">
          <cell r="B28602" t="str">
            <v>0001</v>
          </cell>
        </row>
        <row r="28603">
          <cell r="B28603" t="str">
            <v>0001</v>
          </cell>
        </row>
        <row r="28604">
          <cell r="B28604" t="str">
            <v>0001</v>
          </cell>
        </row>
        <row r="28605">
          <cell r="B28605" t="str">
            <v>0001</v>
          </cell>
        </row>
        <row r="28606">
          <cell r="B28606" t="str">
            <v>0001</v>
          </cell>
        </row>
        <row r="28607">
          <cell r="B28607" t="str">
            <v>0001</v>
          </cell>
        </row>
        <row r="28608">
          <cell r="B28608" t="str">
            <v>0001</v>
          </cell>
        </row>
        <row r="28609">
          <cell r="B28609" t="str">
            <v>0001</v>
          </cell>
        </row>
        <row r="28610">
          <cell r="B28610" t="str">
            <v>0001</v>
          </cell>
        </row>
        <row r="28611">
          <cell r="B28611" t="str">
            <v>0001</v>
          </cell>
        </row>
        <row r="28612">
          <cell r="B28612" t="str">
            <v>0001</v>
          </cell>
        </row>
        <row r="28613">
          <cell r="B28613" t="str">
            <v>0001</v>
          </cell>
        </row>
        <row r="28614">
          <cell r="B28614" t="str">
            <v>0001</v>
          </cell>
        </row>
        <row r="28615">
          <cell r="B28615" t="str">
            <v>0001</v>
          </cell>
        </row>
        <row r="28616">
          <cell r="B28616" t="str">
            <v>0001</v>
          </cell>
        </row>
        <row r="28617">
          <cell r="B28617" t="str">
            <v>0001</v>
          </cell>
        </row>
        <row r="28618">
          <cell r="B28618" t="str">
            <v>0001</v>
          </cell>
        </row>
        <row r="28619">
          <cell r="B28619" t="str">
            <v>0001</v>
          </cell>
        </row>
        <row r="28620">
          <cell r="B28620" t="str">
            <v>0001</v>
          </cell>
        </row>
        <row r="28621">
          <cell r="B28621" t="str">
            <v>0001</v>
          </cell>
        </row>
        <row r="28622">
          <cell r="B28622" t="str">
            <v>0001</v>
          </cell>
        </row>
        <row r="28623">
          <cell r="B28623" t="str">
            <v>0001</v>
          </cell>
        </row>
        <row r="28624">
          <cell r="B28624" t="str">
            <v>0001</v>
          </cell>
        </row>
        <row r="28625">
          <cell r="B28625" t="str">
            <v>0001</v>
          </cell>
        </row>
        <row r="28626">
          <cell r="B28626" t="str">
            <v>0001</v>
          </cell>
        </row>
        <row r="28627">
          <cell r="B28627" t="str">
            <v>0001</v>
          </cell>
        </row>
        <row r="28628">
          <cell r="B28628" t="str">
            <v>0001</v>
          </cell>
        </row>
        <row r="28629">
          <cell r="B28629" t="str">
            <v>0001</v>
          </cell>
        </row>
        <row r="28630">
          <cell r="B28630" t="str">
            <v>0001</v>
          </cell>
        </row>
        <row r="28631">
          <cell r="B28631" t="str">
            <v>0001</v>
          </cell>
        </row>
        <row r="28632">
          <cell r="B28632" t="str">
            <v>0001</v>
          </cell>
        </row>
        <row r="28633">
          <cell r="B28633" t="str">
            <v>0001</v>
          </cell>
        </row>
        <row r="28634">
          <cell r="B28634" t="str">
            <v>0001</v>
          </cell>
        </row>
        <row r="28635">
          <cell r="B28635" t="str">
            <v>0001</v>
          </cell>
        </row>
        <row r="28636">
          <cell r="B28636" t="str">
            <v>0001</v>
          </cell>
        </row>
        <row r="28637">
          <cell r="B28637" t="str">
            <v>0001</v>
          </cell>
        </row>
        <row r="28638">
          <cell r="B28638" t="str">
            <v>0001</v>
          </cell>
        </row>
        <row r="28639">
          <cell r="B28639" t="str">
            <v>0001</v>
          </cell>
        </row>
        <row r="28640">
          <cell r="B28640" t="str">
            <v>0001</v>
          </cell>
        </row>
        <row r="28641">
          <cell r="B28641" t="str">
            <v>0001</v>
          </cell>
        </row>
        <row r="28642">
          <cell r="B28642" t="str">
            <v>0001</v>
          </cell>
        </row>
        <row r="28643">
          <cell r="B28643" t="str">
            <v>0001</v>
          </cell>
        </row>
        <row r="28644">
          <cell r="B28644" t="str">
            <v>0001</v>
          </cell>
        </row>
        <row r="28645">
          <cell r="B28645" t="str">
            <v>0001</v>
          </cell>
        </row>
        <row r="28646">
          <cell r="B28646" t="str">
            <v>0001</v>
          </cell>
        </row>
        <row r="28647">
          <cell r="B28647" t="str">
            <v>0001</v>
          </cell>
        </row>
        <row r="28648">
          <cell r="B28648" t="str">
            <v>0001</v>
          </cell>
        </row>
        <row r="28649">
          <cell r="B28649" t="str">
            <v>0001</v>
          </cell>
        </row>
        <row r="28650">
          <cell r="B28650" t="str">
            <v>0001</v>
          </cell>
        </row>
        <row r="28651">
          <cell r="B28651" t="str">
            <v>0001</v>
          </cell>
        </row>
        <row r="28652">
          <cell r="B28652" t="str">
            <v>0001</v>
          </cell>
        </row>
        <row r="28653">
          <cell r="B28653" t="str">
            <v>0001</v>
          </cell>
        </row>
        <row r="28654">
          <cell r="B28654" t="str">
            <v>0001</v>
          </cell>
        </row>
        <row r="28655">
          <cell r="B28655" t="str">
            <v>0001</v>
          </cell>
        </row>
        <row r="28656">
          <cell r="B28656" t="str">
            <v>0001</v>
          </cell>
        </row>
        <row r="28657">
          <cell r="B28657" t="str">
            <v>0001</v>
          </cell>
        </row>
        <row r="28658">
          <cell r="B28658" t="str">
            <v>0001</v>
          </cell>
        </row>
        <row r="28659">
          <cell r="B28659" t="str">
            <v>0001</v>
          </cell>
        </row>
        <row r="28660">
          <cell r="B28660" t="str">
            <v>0001</v>
          </cell>
        </row>
        <row r="28661">
          <cell r="B28661" t="str">
            <v>0001</v>
          </cell>
        </row>
        <row r="28662">
          <cell r="B28662" t="str">
            <v>0001</v>
          </cell>
        </row>
        <row r="28663">
          <cell r="B28663" t="str">
            <v>0001</v>
          </cell>
        </row>
        <row r="28664">
          <cell r="B28664" t="str">
            <v>0001</v>
          </cell>
        </row>
        <row r="28665">
          <cell r="B28665" t="str">
            <v>0001</v>
          </cell>
        </row>
        <row r="28666">
          <cell r="B28666" t="str">
            <v>0001</v>
          </cell>
        </row>
        <row r="28667">
          <cell r="B28667" t="str">
            <v>0001</v>
          </cell>
        </row>
        <row r="28668">
          <cell r="B28668" t="str">
            <v>0001</v>
          </cell>
        </row>
        <row r="28669">
          <cell r="B28669" t="str">
            <v>0001</v>
          </cell>
        </row>
        <row r="28670">
          <cell r="B28670" t="str">
            <v>0001</v>
          </cell>
        </row>
        <row r="28671">
          <cell r="B28671" t="str">
            <v>0001</v>
          </cell>
        </row>
        <row r="28672">
          <cell r="B28672" t="str">
            <v>0001</v>
          </cell>
        </row>
        <row r="28673">
          <cell r="B28673" t="str">
            <v>0001</v>
          </cell>
        </row>
        <row r="28674">
          <cell r="B28674" t="str">
            <v>0001</v>
          </cell>
        </row>
        <row r="28675">
          <cell r="B28675" t="str">
            <v>0001</v>
          </cell>
        </row>
        <row r="28676">
          <cell r="B28676" t="str">
            <v>0001</v>
          </cell>
        </row>
        <row r="28677">
          <cell r="B28677" t="str">
            <v>0001</v>
          </cell>
        </row>
        <row r="28678">
          <cell r="B28678" t="str">
            <v>0001</v>
          </cell>
        </row>
        <row r="28679">
          <cell r="B28679" t="str">
            <v>0001</v>
          </cell>
        </row>
        <row r="28680">
          <cell r="B28680" t="str">
            <v>0001</v>
          </cell>
        </row>
        <row r="28681">
          <cell r="B28681" t="str">
            <v>0001</v>
          </cell>
        </row>
        <row r="28682">
          <cell r="B28682" t="str">
            <v>0001</v>
          </cell>
        </row>
        <row r="28683">
          <cell r="B28683" t="str">
            <v>0001</v>
          </cell>
        </row>
        <row r="28684">
          <cell r="B28684" t="str">
            <v>0001</v>
          </cell>
        </row>
        <row r="28685">
          <cell r="B28685" t="str">
            <v>0001</v>
          </cell>
        </row>
        <row r="28686">
          <cell r="B28686" t="str">
            <v>0001</v>
          </cell>
        </row>
        <row r="28687">
          <cell r="B28687" t="str">
            <v>0001</v>
          </cell>
        </row>
        <row r="28688">
          <cell r="B28688" t="str">
            <v>0001</v>
          </cell>
        </row>
        <row r="28689">
          <cell r="B28689" t="str">
            <v>0001</v>
          </cell>
        </row>
        <row r="28690">
          <cell r="B28690" t="str">
            <v>0001</v>
          </cell>
        </row>
        <row r="28691">
          <cell r="B28691" t="str">
            <v>0001</v>
          </cell>
        </row>
        <row r="28692">
          <cell r="B28692" t="str">
            <v>0001</v>
          </cell>
        </row>
        <row r="28693">
          <cell r="B28693" t="str">
            <v>0001</v>
          </cell>
        </row>
        <row r="28694">
          <cell r="B28694" t="str">
            <v>0001</v>
          </cell>
        </row>
        <row r="28695">
          <cell r="B28695" t="str">
            <v>0001</v>
          </cell>
        </row>
        <row r="28696">
          <cell r="B28696" t="str">
            <v>0001</v>
          </cell>
        </row>
        <row r="28697">
          <cell r="B28697" t="str">
            <v>0001</v>
          </cell>
        </row>
        <row r="28698">
          <cell r="B28698" t="str">
            <v>0001</v>
          </cell>
        </row>
        <row r="28699">
          <cell r="B28699" t="str">
            <v>0001</v>
          </cell>
        </row>
        <row r="28700">
          <cell r="B28700" t="str">
            <v>0001</v>
          </cell>
        </row>
        <row r="28701">
          <cell r="B28701" t="str">
            <v>0001</v>
          </cell>
        </row>
        <row r="28702">
          <cell r="B28702" t="str">
            <v>0001</v>
          </cell>
        </row>
        <row r="28703">
          <cell r="B28703" t="str">
            <v>0001</v>
          </cell>
        </row>
        <row r="28704">
          <cell r="B28704" t="str">
            <v>0001</v>
          </cell>
        </row>
        <row r="28705">
          <cell r="B28705" t="str">
            <v>0001</v>
          </cell>
        </row>
        <row r="28706">
          <cell r="B28706" t="str">
            <v>0001</v>
          </cell>
        </row>
        <row r="28707">
          <cell r="B28707" t="str">
            <v>0001</v>
          </cell>
        </row>
        <row r="28708">
          <cell r="B28708" t="str">
            <v>0001</v>
          </cell>
        </row>
        <row r="28709">
          <cell r="B28709" t="str">
            <v>0001</v>
          </cell>
        </row>
        <row r="28710">
          <cell r="B28710" t="str">
            <v>0001</v>
          </cell>
        </row>
        <row r="28711">
          <cell r="B28711" t="str">
            <v>0001</v>
          </cell>
        </row>
        <row r="28712">
          <cell r="B28712" t="str">
            <v>0001</v>
          </cell>
        </row>
        <row r="28713">
          <cell r="B28713" t="str">
            <v>0001</v>
          </cell>
        </row>
        <row r="28714">
          <cell r="B28714" t="str">
            <v>0001</v>
          </cell>
        </row>
        <row r="28715">
          <cell r="B28715" t="str">
            <v>0001</v>
          </cell>
        </row>
        <row r="28716">
          <cell r="B28716" t="str">
            <v>0001</v>
          </cell>
        </row>
        <row r="28717">
          <cell r="B28717" t="str">
            <v>0001</v>
          </cell>
        </row>
        <row r="28718">
          <cell r="B28718" t="str">
            <v>0001</v>
          </cell>
        </row>
        <row r="28719">
          <cell r="B28719" t="str">
            <v>0001</v>
          </cell>
        </row>
        <row r="28720">
          <cell r="B28720" t="str">
            <v>0001</v>
          </cell>
        </row>
        <row r="28721">
          <cell r="B28721" t="str">
            <v>0001</v>
          </cell>
        </row>
        <row r="28722">
          <cell r="B28722" t="str">
            <v>0001</v>
          </cell>
        </row>
        <row r="28723">
          <cell r="B28723" t="str">
            <v>0001</v>
          </cell>
        </row>
        <row r="28724">
          <cell r="B28724" t="str">
            <v>0001</v>
          </cell>
        </row>
        <row r="28725">
          <cell r="B28725" t="str">
            <v>0001</v>
          </cell>
        </row>
        <row r="28726">
          <cell r="B28726" t="str">
            <v>0001</v>
          </cell>
        </row>
        <row r="28727">
          <cell r="B28727" t="str">
            <v>0001</v>
          </cell>
        </row>
        <row r="28728">
          <cell r="B28728" t="str">
            <v>0001</v>
          </cell>
        </row>
        <row r="28729">
          <cell r="B28729" t="str">
            <v>0001</v>
          </cell>
        </row>
        <row r="28730">
          <cell r="B28730" t="str">
            <v>0001</v>
          </cell>
        </row>
        <row r="28731">
          <cell r="B28731" t="str">
            <v>0001</v>
          </cell>
        </row>
        <row r="28732">
          <cell r="B28732" t="str">
            <v>0001</v>
          </cell>
        </row>
        <row r="28733">
          <cell r="B28733" t="str">
            <v>0001</v>
          </cell>
        </row>
        <row r="28734">
          <cell r="B28734" t="str">
            <v>0001</v>
          </cell>
        </row>
        <row r="28735">
          <cell r="B28735" t="str">
            <v>0001</v>
          </cell>
        </row>
        <row r="28736">
          <cell r="B28736" t="str">
            <v>0001</v>
          </cell>
        </row>
        <row r="28737">
          <cell r="B28737" t="str">
            <v>0001</v>
          </cell>
        </row>
        <row r="28738">
          <cell r="B28738" t="str">
            <v>0001</v>
          </cell>
        </row>
        <row r="28739">
          <cell r="B28739" t="str">
            <v>0001</v>
          </cell>
        </row>
        <row r="28740">
          <cell r="B28740" t="str">
            <v>0001</v>
          </cell>
        </row>
        <row r="28741">
          <cell r="B28741" t="str">
            <v>0001</v>
          </cell>
        </row>
        <row r="28742">
          <cell r="B28742" t="str">
            <v>0001</v>
          </cell>
        </row>
        <row r="28743">
          <cell r="B28743" t="str">
            <v>0001</v>
          </cell>
        </row>
        <row r="28744">
          <cell r="B28744" t="str">
            <v>0001</v>
          </cell>
        </row>
        <row r="28745">
          <cell r="B28745" t="str">
            <v>0001</v>
          </cell>
        </row>
        <row r="28746">
          <cell r="B28746" t="str">
            <v>0001</v>
          </cell>
        </row>
        <row r="28747">
          <cell r="B28747" t="str">
            <v>0001</v>
          </cell>
        </row>
        <row r="28748">
          <cell r="B28748" t="str">
            <v>0001</v>
          </cell>
        </row>
        <row r="28749">
          <cell r="B28749" t="str">
            <v>0001</v>
          </cell>
        </row>
        <row r="28750">
          <cell r="B28750" t="str">
            <v>0001</v>
          </cell>
        </row>
        <row r="28751">
          <cell r="B28751" t="str">
            <v>0001</v>
          </cell>
        </row>
        <row r="28752">
          <cell r="B28752" t="str">
            <v>0001</v>
          </cell>
        </row>
        <row r="28753">
          <cell r="B28753" t="str">
            <v>0001</v>
          </cell>
        </row>
        <row r="28754">
          <cell r="B28754" t="str">
            <v>0001</v>
          </cell>
        </row>
        <row r="28755">
          <cell r="B28755" t="str">
            <v>0001</v>
          </cell>
        </row>
        <row r="28756">
          <cell r="B28756" t="str">
            <v>0001</v>
          </cell>
        </row>
        <row r="28757">
          <cell r="B28757" t="str">
            <v>0001</v>
          </cell>
        </row>
        <row r="28758">
          <cell r="B28758" t="str">
            <v>0001</v>
          </cell>
        </row>
        <row r="28759">
          <cell r="B28759" t="str">
            <v>0001</v>
          </cell>
        </row>
        <row r="28760">
          <cell r="B28760" t="str">
            <v>0001</v>
          </cell>
        </row>
        <row r="28761">
          <cell r="B28761" t="str">
            <v>0001</v>
          </cell>
        </row>
        <row r="28762">
          <cell r="B28762" t="str">
            <v>0001</v>
          </cell>
        </row>
        <row r="28763">
          <cell r="B28763" t="str">
            <v>0001</v>
          </cell>
        </row>
        <row r="28764">
          <cell r="B28764" t="str">
            <v>0001</v>
          </cell>
        </row>
        <row r="28765">
          <cell r="B28765" t="str">
            <v>0001</v>
          </cell>
        </row>
        <row r="28766">
          <cell r="B28766" t="str">
            <v>0001</v>
          </cell>
        </row>
        <row r="28767">
          <cell r="B28767" t="str">
            <v>0001</v>
          </cell>
        </row>
        <row r="28768">
          <cell r="B28768" t="str">
            <v>0001</v>
          </cell>
        </row>
        <row r="28769">
          <cell r="B28769" t="str">
            <v>0001</v>
          </cell>
        </row>
        <row r="28770">
          <cell r="B28770" t="str">
            <v>0001</v>
          </cell>
        </row>
        <row r="28771">
          <cell r="B28771" t="str">
            <v>0001</v>
          </cell>
        </row>
        <row r="28772">
          <cell r="B28772" t="str">
            <v>0001</v>
          </cell>
        </row>
        <row r="28773">
          <cell r="B28773" t="str">
            <v>0001</v>
          </cell>
        </row>
        <row r="28774">
          <cell r="B28774" t="str">
            <v>0001</v>
          </cell>
        </row>
        <row r="28775">
          <cell r="B28775" t="str">
            <v>0001</v>
          </cell>
        </row>
        <row r="28776">
          <cell r="B28776" t="str">
            <v>0001</v>
          </cell>
        </row>
        <row r="28777">
          <cell r="B28777" t="str">
            <v>0001</v>
          </cell>
        </row>
        <row r="28778">
          <cell r="B28778" t="str">
            <v>0001</v>
          </cell>
        </row>
        <row r="28779">
          <cell r="B28779" t="str">
            <v>0001</v>
          </cell>
        </row>
        <row r="28780">
          <cell r="B28780" t="str">
            <v>0001</v>
          </cell>
        </row>
        <row r="28781">
          <cell r="B28781" t="str">
            <v>0001</v>
          </cell>
        </row>
        <row r="28782">
          <cell r="B28782" t="str">
            <v>0001</v>
          </cell>
        </row>
        <row r="28783">
          <cell r="B28783" t="str">
            <v>0001</v>
          </cell>
        </row>
        <row r="28784">
          <cell r="B28784" t="str">
            <v>0001</v>
          </cell>
        </row>
        <row r="28785">
          <cell r="B28785" t="str">
            <v>0001</v>
          </cell>
        </row>
        <row r="28786">
          <cell r="B28786" t="str">
            <v>0001</v>
          </cell>
        </row>
        <row r="28787">
          <cell r="B28787" t="str">
            <v>0001</v>
          </cell>
        </row>
        <row r="28788">
          <cell r="B28788" t="str">
            <v>0001</v>
          </cell>
        </row>
        <row r="28789">
          <cell r="B28789" t="str">
            <v>0001</v>
          </cell>
        </row>
        <row r="28790">
          <cell r="B28790" t="str">
            <v>0001</v>
          </cell>
        </row>
        <row r="28791">
          <cell r="B28791" t="str">
            <v>0001</v>
          </cell>
        </row>
        <row r="28792">
          <cell r="B28792" t="str">
            <v>0001</v>
          </cell>
        </row>
        <row r="28793">
          <cell r="B28793" t="str">
            <v>0001</v>
          </cell>
        </row>
        <row r="28794">
          <cell r="B28794" t="str">
            <v>0001</v>
          </cell>
        </row>
        <row r="28795">
          <cell r="B28795" t="str">
            <v>0001</v>
          </cell>
        </row>
        <row r="28796">
          <cell r="B28796" t="str">
            <v>0001</v>
          </cell>
        </row>
        <row r="28797">
          <cell r="B28797" t="str">
            <v>0001</v>
          </cell>
        </row>
        <row r="28798">
          <cell r="B28798" t="str">
            <v>0001</v>
          </cell>
        </row>
        <row r="28799">
          <cell r="B28799" t="str">
            <v>0001</v>
          </cell>
        </row>
        <row r="28800">
          <cell r="B28800" t="str">
            <v>0001</v>
          </cell>
        </row>
        <row r="28801">
          <cell r="B28801" t="str">
            <v>0001</v>
          </cell>
        </row>
        <row r="28802">
          <cell r="B28802" t="str">
            <v>0001</v>
          </cell>
        </row>
        <row r="28803">
          <cell r="B28803" t="str">
            <v>0001</v>
          </cell>
        </row>
        <row r="28804">
          <cell r="B28804" t="str">
            <v>0001</v>
          </cell>
        </row>
        <row r="28805">
          <cell r="B28805" t="str">
            <v>0001</v>
          </cell>
        </row>
        <row r="28806">
          <cell r="B28806" t="str">
            <v>0001</v>
          </cell>
        </row>
        <row r="28807">
          <cell r="B28807" t="str">
            <v>0001</v>
          </cell>
        </row>
        <row r="28808">
          <cell r="B28808" t="str">
            <v>0001</v>
          </cell>
        </row>
        <row r="28809">
          <cell r="B28809" t="str">
            <v>0001</v>
          </cell>
        </row>
        <row r="28810">
          <cell r="B28810" t="str">
            <v>0001</v>
          </cell>
        </row>
        <row r="28811">
          <cell r="B28811" t="str">
            <v>0001</v>
          </cell>
        </row>
        <row r="28812">
          <cell r="B28812" t="str">
            <v>0001</v>
          </cell>
        </row>
        <row r="28813">
          <cell r="B28813" t="str">
            <v>0001</v>
          </cell>
        </row>
        <row r="28814">
          <cell r="B28814" t="str">
            <v>0001</v>
          </cell>
        </row>
        <row r="28815">
          <cell r="B28815" t="str">
            <v>0001</v>
          </cell>
        </row>
        <row r="28816">
          <cell r="B28816" t="str">
            <v>0001</v>
          </cell>
        </row>
        <row r="28817">
          <cell r="B28817" t="str">
            <v>0001</v>
          </cell>
        </row>
        <row r="28818">
          <cell r="B28818" t="str">
            <v>0001</v>
          </cell>
        </row>
        <row r="28819">
          <cell r="B28819" t="str">
            <v>0001</v>
          </cell>
        </row>
        <row r="28820">
          <cell r="B28820" t="str">
            <v>0001</v>
          </cell>
        </row>
        <row r="28821">
          <cell r="B28821" t="str">
            <v>0001</v>
          </cell>
        </row>
        <row r="28822">
          <cell r="B28822" t="str">
            <v>0001</v>
          </cell>
        </row>
        <row r="28823">
          <cell r="B28823" t="str">
            <v>0001</v>
          </cell>
        </row>
        <row r="28824">
          <cell r="B28824" t="str">
            <v>0001</v>
          </cell>
        </row>
        <row r="28825">
          <cell r="B28825" t="str">
            <v>0001</v>
          </cell>
        </row>
        <row r="28826">
          <cell r="B28826" t="str">
            <v>0001</v>
          </cell>
        </row>
        <row r="28827">
          <cell r="B28827" t="str">
            <v>0001</v>
          </cell>
        </row>
        <row r="28828">
          <cell r="B28828" t="str">
            <v>0001</v>
          </cell>
        </row>
        <row r="28829">
          <cell r="B28829" t="str">
            <v>0001</v>
          </cell>
        </row>
        <row r="28830">
          <cell r="B28830" t="str">
            <v>0001</v>
          </cell>
        </row>
        <row r="28831">
          <cell r="B28831" t="str">
            <v>0001</v>
          </cell>
        </row>
        <row r="28832">
          <cell r="B28832" t="str">
            <v>0001</v>
          </cell>
        </row>
        <row r="28833">
          <cell r="B28833" t="str">
            <v>0001</v>
          </cell>
        </row>
        <row r="28834">
          <cell r="B28834" t="str">
            <v>0001</v>
          </cell>
        </row>
        <row r="28835">
          <cell r="B28835" t="str">
            <v>0001</v>
          </cell>
        </row>
        <row r="28836">
          <cell r="B28836" t="str">
            <v>0001</v>
          </cell>
        </row>
        <row r="28837">
          <cell r="B28837" t="str">
            <v>0001</v>
          </cell>
        </row>
        <row r="28838">
          <cell r="B28838" t="str">
            <v>0001</v>
          </cell>
        </row>
        <row r="28839">
          <cell r="B28839" t="str">
            <v>0001</v>
          </cell>
        </row>
        <row r="28840">
          <cell r="B28840" t="str">
            <v>0001</v>
          </cell>
        </row>
        <row r="28841">
          <cell r="B28841" t="str">
            <v>0001</v>
          </cell>
        </row>
        <row r="28842">
          <cell r="B28842" t="str">
            <v>0001</v>
          </cell>
        </row>
        <row r="28843">
          <cell r="B28843" t="str">
            <v>0001</v>
          </cell>
        </row>
        <row r="28844">
          <cell r="B28844" t="str">
            <v>0001</v>
          </cell>
        </row>
        <row r="28845">
          <cell r="B28845" t="str">
            <v>0001</v>
          </cell>
        </row>
        <row r="28846">
          <cell r="B28846" t="str">
            <v>0001</v>
          </cell>
        </row>
        <row r="28847">
          <cell r="B28847" t="str">
            <v>0001</v>
          </cell>
        </row>
        <row r="28848">
          <cell r="B28848" t="str">
            <v>0001</v>
          </cell>
        </row>
        <row r="28849">
          <cell r="B28849" t="str">
            <v>0001</v>
          </cell>
        </row>
        <row r="28850">
          <cell r="B28850" t="str">
            <v>0001</v>
          </cell>
        </row>
        <row r="28851">
          <cell r="B28851" t="str">
            <v>0001</v>
          </cell>
        </row>
        <row r="28852">
          <cell r="B28852" t="str">
            <v>0001</v>
          </cell>
        </row>
        <row r="28853">
          <cell r="B28853" t="str">
            <v>0001</v>
          </cell>
        </row>
        <row r="28854">
          <cell r="B28854" t="str">
            <v>0001</v>
          </cell>
        </row>
        <row r="28855">
          <cell r="B28855" t="str">
            <v>0001</v>
          </cell>
        </row>
        <row r="28856">
          <cell r="B28856" t="str">
            <v>0001</v>
          </cell>
        </row>
        <row r="28857">
          <cell r="B28857" t="str">
            <v>0001</v>
          </cell>
        </row>
        <row r="28858">
          <cell r="B28858" t="str">
            <v>0001</v>
          </cell>
        </row>
        <row r="28859">
          <cell r="B28859" t="str">
            <v>0001</v>
          </cell>
        </row>
        <row r="28860">
          <cell r="B28860" t="str">
            <v>0001</v>
          </cell>
        </row>
        <row r="28861">
          <cell r="B28861" t="str">
            <v>0001</v>
          </cell>
        </row>
        <row r="28862">
          <cell r="B28862" t="str">
            <v>0001</v>
          </cell>
        </row>
        <row r="28863">
          <cell r="B28863" t="str">
            <v>0001</v>
          </cell>
        </row>
        <row r="28864">
          <cell r="B28864" t="str">
            <v>0001</v>
          </cell>
        </row>
        <row r="28865">
          <cell r="B28865" t="str">
            <v>0001</v>
          </cell>
        </row>
        <row r="28866">
          <cell r="B28866" t="str">
            <v>0001</v>
          </cell>
        </row>
        <row r="28867">
          <cell r="B28867" t="str">
            <v>0001</v>
          </cell>
        </row>
        <row r="28868">
          <cell r="B28868" t="str">
            <v>0001</v>
          </cell>
        </row>
        <row r="28869">
          <cell r="B28869" t="str">
            <v>0001</v>
          </cell>
        </row>
        <row r="28870">
          <cell r="B28870" t="str">
            <v>0001</v>
          </cell>
        </row>
        <row r="28871">
          <cell r="B28871" t="str">
            <v>0001</v>
          </cell>
        </row>
        <row r="28872">
          <cell r="B28872" t="str">
            <v>0001</v>
          </cell>
        </row>
        <row r="28873">
          <cell r="B28873" t="str">
            <v>0001</v>
          </cell>
        </row>
        <row r="28874">
          <cell r="B28874" t="str">
            <v>0001</v>
          </cell>
        </row>
        <row r="28875">
          <cell r="B28875" t="str">
            <v>0001</v>
          </cell>
        </row>
        <row r="28876">
          <cell r="B28876" t="str">
            <v>0001</v>
          </cell>
        </row>
        <row r="28877">
          <cell r="B28877" t="str">
            <v>0001</v>
          </cell>
        </row>
        <row r="28878">
          <cell r="B28878" t="str">
            <v>0001</v>
          </cell>
        </row>
        <row r="28879">
          <cell r="B28879" t="str">
            <v>0001</v>
          </cell>
        </row>
        <row r="28880">
          <cell r="B28880" t="str">
            <v>0001</v>
          </cell>
        </row>
        <row r="28881">
          <cell r="B28881" t="str">
            <v>0001</v>
          </cell>
        </row>
        <row r="28882">
          <cell r="B28882" t="str">
            <v>0001</v>
          </cell>
        </row>
        <row r="28883">
          <cell r="B28883" t="str">
            <v>0001</v>
          </cell>
        </row>
        <row r="28884">
          <cell r="B28884" t="str">
            <v>0001</v>
          </cell>
        </row>
        <row r="28885">
          <cell r="B28885" t="str">
            <v>0001</v>
          </cell>
        </row>
        <row r="28886">
          <cell r="B28886" t="str">
            <v>0001</v>
          </cell>
        </row>
        <row r="28887">
          <cell r="B28887" t="str">
            <v>0001</v>
          </cell>
        </row>
        <row r="28888">
          <cell r="B28888" t="str">
            <v>0001</v>
          </cell>
        </row>
        <row r="28889">
          <cell r="B28889" t="str">
            <v>0001</v>
          </cell>
        </row>
        <row r="28890">
          <cell r="B28890" t="str">
            <v>0001</v>
          </cell>
        </row>
        <row r="28891">
          <cell r="B28891" t="str">
            <v>0001</v>
          </cell>
        </row>
        <row r="28892">
          <cell r="B28892" t="str">
            <v>0001</v>
          </cell>
        </row>
        <row r="28893">
          <cell r="B28893" t="str">
            <v>0001</v>
          </cell>
        </row>
        <row r="28894">
          <cell r="B28894" t="str">
            <v>0001</v>
          </cell>
        </row>
        <row r="28895">
          <cell r="B28895" t="str">
            <v>0001</v>
          </cell>
        </row>
        <row r="28896">
          <cell r="B28896" t="str">
            <v>0001</v>
          </cell>
        </row>
        <row r="28897">
          <cell r="B28897" t="str">
            <v>0001</v>
          </cell>
        </row>
        <row r="28898">
          <cell r="B28898" t="str">
            <v>0001</v>
          </cell>
        </row>
        <row r="28899">
          <cell r="B28899" t="str">
            <v>0001</v>
          </cell>
        </row>
        <row r="28900">
          <cell r="B28900" t="str">
            <v>0001</v>
          </cell>
        </row>
        <row r="28901">
          <cell r="B28901" t="str">
            <v>0001</v>
          </cell>
        </row>
        <row r="28902">
          <cell r="B28902" t="str">
            <v>0001</v>
          </cell>
        </row>
        <row r="28903">
          <cell r="B28903" t="str">
            <v>0001</v>
          </cell>
        </row>
        <row r="28904">
          <cell r="B28904" t="str">
            <v>0001</v>
          </cell>
        </row>
        <row r="28905">
          <cell r="B28905" t="str">
            <v>0001</v>
          </cell>
        </row>
        <row r="28906">
          <cell r="B28906" t="str">
            <v>0001</v>
          </cell>
        </row>
        <row r="28907">
          <cell r="B28907" t="str">
            <v>0001</v>
          </cell>
        </row>
        <row r="28908">
          <cell r="B28908" t="str">
            <v>0001</v>
          </cell>
        </row>
        <row r="28909">
          <cell r="B28909" t="str">
            <v>0001</v>
          </cell>
        </row>
        <row r="28910">
          <cell r="B28910" t="str">
            <v>0001</v>
          </cell>
        </row>
        <row r="28911">
          <cell r="B28911" t="str">
            <v>0001</v>
          </cell>
        </row>
        <row r="28912">
          <cell r="B28912" t="str">
            <v>0001</v>
          </cell>
        </row>
        <row r="28913">
          <cell r="B28913" t="str">
            <v>0001</v>
          </cell>
        </row>
        <row r="28914">
          <cell r="B28914" t="str">
            <v>0001</v>
          </cell>
        </row>
        <row r="28915">
          <cell r="B28915" t="str">
            <v>0001</v>
          </cell>
        </row>
        <row r="28916">
          <cell r="B28916" t="str">
            <v>0001</v>
          </cell>
        </row>
        <row r="28917">
          <cell r="B28917" t="str">
            <v>0001</v>
          </cell>
        </row>
        <row r="28918">
          <cell r="B28918" t="str">
            <v>0001</v>
          </cell>
        </row>
        <row r="28919">
          <cell r="B28919" t="str">
            <v>0001</v>
          </cell>
        </row>
        <row r="28920">
          <cell r="B28920" t="str">
            <v>0001</v>
          </cell>
        </row>
        <row r="28921">
          <cell r="B28921" t="str">
            <v>0001</v>
          </cell>
        </row>
        <row r="28922">
          <cell r="B28922" t="str">
            <v>0001</v>
          </cell>
        </row>
        <row r="28923">
          <cell r="B28923" t="str">
            <v>0001</v>
          </cell>
        </row>
        <row r="28924">
          <cell r="B28924" t="str">
            <v>0001</v>
          </cell>
        </row>
        <row r="28925">
          <cell r="B28925" t="str">
            <v>0001</v>
          </cell>
        </row>
        <row r="28926">
          <cell r="B28926" t="str">
            <v>0001</v>
          </cell>
        </row>
        <row r="28927">
          <cell r="B28927" t="str">
            <v>0001</v>
          </cell>
        </row>
        <row r="28928">
          <cell r="B28928" t="str">
            <v>0001</v>
          </cell>
        </row>
        <row r="28929">
          <cell r="B28929" t="str">
            <v>0001</v>
          </cell>
        </row>
        <row r="28930">
          <cell r="B28930" t="str">
            <v>0001</v>
          </cell>
        </row>
        <row r="28931">
          <cell r="B28931" t="str">
            <v>0001</v>
          </cell>
        </row>
        <row r="28932">
          <cell r="B28932" t="str">
            <v>0001</v>
          </cell>
        </row>
        <row r="28933">
          <cell r="B28933" t="str">
            <v>0001</v>
          </cell>
        </row>
        <row r="28934">
          <cell r="B28934" t="str">
            <v>0001</v>
          </cell>
        </row>
        <row r="28935">
          <cell r="B28935" t="str">
            <v>0001</v>
          </cell>
        </row>
        <row r="28936">
          <cell r="B28936" t="str">
            <v>0001</v>
          </cell>
        </row>
        <row r="28937">
          <cell r="B28937" t="str">
            <v>0001</v>
          </cell>
        </row>
        <row r="28938">
          <cell r="B28938" t="str">
            <v>0001</v>
          </cell>
        </row>
        <row r="28939">
          <cell r="B28939" t="str">
            <v>0001</v>
          </cell>
        </row>
        <row r="28940">
          <cell r="B28940" t="str">
            <v>0001</v>
          </cell>
        </row>
        <row r="28941">
          <cell r="B28941" t="str">
            <v>0001</v>
          </cell>
        </row>
        <row r="28942">
          <cell r="B28942" t="str">
            <v>0001</v>
          </cell>
        </row>
        <row r="28943">
          <cell r="B28943" t="str">
            <v>0001</v>
          </cell>
        </row>
        <row r="28944">
          <cell r="B28944" t="str">
            <v>0001</v>
          </cell>
        </row>
        <row r="28945">
          <cell r="B28945" t="str">
            <v>0001</v>
          </cell>
        </row>
        <row r="28946">
          <cell r="B28946" t="str">
            <v>0001</v>
          </cell>
        </row>
        <row r="28947">
          <cell r="B28947" t="str">
            <v>0001</v>
          </cell>
        </row>
        <row r="28948">
          <cell r="B28948" t="str">
            <v>0001</v>
          </cell>
        </row>
        <row r="28949">
          <cell r="B28949" t="str">
            <v>0001</v>
          </cell>
        </row>
        <row r="28950">
          <cell r="B28950" t="str">
            <v>0001</v>
          </cell>
        </row>
        <row r="28951">
          <cell r="B28951" t="str">
            <v>0001</v>
          </cell>
        </row>
        <row r="28952">
          <cell r="B28952" t="str">
            <v>0001</v>
          </cell>
        </row>
        <row r="28953">
          <cell r="B28953" t="str">
            <v>0001</v>
          </cell>
        </row>
        <row r="28954">
          <cell r="B28954" t="str">
            <v>0001</v>
          </cell>
        </row>
        <row r="28955">
          <cell r="B28955" t="str">
            <v>0001</v>
          </cell>
        </row>
        <row r="28956">
          <cell r="B28956" t="str">
            <v>0001</v>
          </cell>
        </row>
        <row r="28957">
          <cell r="B28957" t="str">
            <v>0001</v>
          </cell>
        </row>
        <row r="28958">
          <cell r="B28958" t="str">
            <v>0001</v>
          </cell>
        </row>
        <row r="28959">
          <cell r="B28959" t="str">
            <v>0001</v>
          </cell>
        </row>
        <row r="28960">
          <cell r="B28960" t="str">
            <v>0001</v>
          </cell>
        </row>
        <row r="28961">
          <cell r="B28961" t="str">
            <v>0001</v>
          </cell>
        </row>
        <row r="28962">
          <cell r="B28962" t="str">
            <v>0001</v>
          </cell>
        </row>
        <row r="28963">
          <cell r="B28963" t="str">
            <v>0001</v>
          </cell>
        </row>
        <row r="28964">
          <cell r="B28964" t="str">
            <v>0001</v>
          </cell>
        </row>
        <row r="28965">
          <cell r="B28965" t="str">
            <v>0001</v>
          </cell>
        </row>
        <row r="28966">
          <cell r="B28966" t="str">
            <v>0001</v>
          </cell>
        </row>
        <row r="28967">
          <cell r="B28967" t="str">
            <v>0001</v>
          </cell>
        </row>
        <row r="28968">
          <cell r="B28968" t="str">
            <v>0001</v>
          </cell>
        </row>
        <row r="28969">
          <cell r="B28969" t="str">
            <v>0001</v>
          </cell>
        </row>
        <row r="28970">
          <cell r="B28970" t="str">
            <v>0001</v>
          </cell>
        </row>
        <row r="28971">
          <cell r="B28971" t="str">
            <v>0001</v>
          </cell>
        </row>
        <row r="28972">
          <cell r="B28972" t="str">
            <v>0001</v>
          </cell>
        </row>
        <row r="28973">
          <cell r="B28973" t="str">
            <v>0001</v>
          </cell>
        </row>
        <row r="28974">
          <cell r="B28974" t="str">
            <v>0001</v>
          </cell>
        </row>
        <row r="28975">
          <cell r="B28975" t="str">
            <v>0001</v>
          </cell>
        </row>
        <row r="28976">
          <cell r="B28976" t="str">
            <v>0001</v>
          </cell>
        </row>
        <row r="28977">
          <cell r="B28977" t="str">
            <v>0001</v>
          </cell>
        </row>
        <row r="28978">
          <cell r="B28978" t="str">
            <v>0001</v>
          </cell>
        </row>
        <row r="28979">
          <cell r="B28979" t="str">
            <v>0001</v>
          </cell>
        </row>
        <row r="28980">
          <cell r="B28980" t="str">
            <v>0001</v>
          </cell>
        </row>
        <row r="28981">
          <cell r="B28981" t="str">
            <v>0001</v>
          </cell>
        </row>
        <row r="28982">
          <cell r="B28982" t="str">
            <v>0001</v>
          </cell>
        </row>
        <row r="28983">
          <cell r="B28983" t="str">
            <v>0001</v>
          </cell>
        </row>
        <row r="28984">
          <cell r="B28984" t="str">
            <v>0001</v>
          </cell>
        </row>
        <row r="28985">
          <cell r="B28985" t="str">
            <v>0001</v>
          </cell>
        </row>
        <row r="28986">
          <cell r="B28986" t="str">
            <v>0001</v>
          </cell>
        </row>
        <row r="28987">
          <cell r="B28987" t="str">
            <v>0001</v>
          </cell>
        </row>
        <row r="28988">
          <cell r="B28988" t="str">
            <v>0001</v>
          </cell>
        </row>
        <row r="28989">
          <cell r="B28989" t="str">
            <v>0001</v>
          </cell>
        </row>
        <row r="28990">
          <cell r="B28990" t="str">
            <v>0001</v>
          </cell>
        </row>
        <row r="28991">
          <cell r="B28991" t="str">
            <v>0001</v>
          </cell>
        </row>
        <row r="28992">
          <cell r="B28992" t="str">
            <v>0001</v>
          </cell>
        </row>
        <row r="28993">
          <cell r="B28993" t="str">
            <v>0001</v>
          </cell>
        </row>
        <row r="28994">
          <cell r="B28994" t="str">
            <v>0001</v>
          </cell>
        </row>
        <row r="28995">
          <cell r="B28995" t="str">
            <v>0001</v>
          </cell>
        </row>
        <row r="28996">
          <cell r="B28996" t="str">
            <v>0001</v>
          </cell>
        </row>
        <row r="28997">
          <cell r="B28997" t="str">
            <v>0001</v>
          </cell>
        </row>
        <row r="28998">
          <cell r="B28998" t="str">
            <v>0001</v>
          </cell>
        </row>
        <row r="28999">
          <cell r="B28999" t="str">
            <v>0001</v>
          </cell>
        </row>
        <row r="29000">
          <cell r="B29000" t="str">
            <v>0001</v>
          </cell>
        </row>
        <row r="29001">
          <cell r="B29001" t="str">
            <v>0001</v>
          </cell>
        </row>
        <row r="29002">
          <cell r="B29002" t="str">
            <v>0001</v>
          </cell>
        </row>
        <row r="29003">
          <cell r="B29003" t="str">
            <v>0001</v>
          </cell>
        </row>
        <row r="29004">
          <cell r="B29004" t="str">
            <v>0001</v>
          </cell>
        </row>
        <row r="29005">
          <cell r="B29005" t="str">
            <v>0001</v>
          </cell>
        </row>
        <row r="29006">
          <cell r="B29006" t="str">
            <v>0001</v>
          </cell>
        </row>
        <row r="29007">
          <cell r="B29007" t="str">
            <v>0001</v>
          </cell>
        </row>
        <row r="29008">
          <cell r="B29008" t="str">
            <v>0001</v>
          </cell>
        </row>
        <row r="29009">
          <cell r="B29009" t="str">
            <v>0001</v>
          </cell>
        </row>
        <row r="29010">
          <cell r="B29010" t="str">
            <v>0001</v>
          </cell>
        </row>
        <row r="29011">
          <cell r="B29011" t="str">
            <v>0001</v>
          </cell>
        </row>
        <row r="29012">
          <cell r="B29012" t="str">
            <v>0001</v>
          </cell>
        </row>
        <row r="29013">
          <cell r="B29013" t="str">
            <v>0001</v>
          </cell>
        </row>
        <row r="29014">
          <cell r="B29014" t="str">
            <v>0001</v>
          </cell>
        </row>
        <row r="29015">
          <cell r="B29015" t="str">
            <v>0001</v>
          </cell>
        </row>
        <row r="29016">
          <cell r="B29016" t="str">
            <v>0001</v>
          </cell>
        </row>
        <row r="29017">
          <cell r="B29017" t="str">
            <v>0001</v>
          </cell>
        </row>
        <row r="29018">
          <cell r="B29018" t="str">
            <v>0001</v>
          </cell>
        </row>
        <row r="29019">
          <cell r="B29019" t="str">
            <v>0001</v>
          </cell>
        </row>
        <row r="29020">
          <cell r="B29020" t="str">
            <v>0001</v>
          </cell>
        </row>
        <row r="29021">
          <cell r="B29021" t="str">
            <v>0001</v>
          </cell>
        </row>
        <row r="29022">
          <cell r="B29022" t="str">
            <v>0001</v>
          </cell>
        </row>
        <row r="29023">
          <cell r="B29023" t="str">
            <v>0001</v>
          </cell>
        </row>
        <row r="29024">
          <cell r="B29024" t="str">
            <v>0001</v>
          </cell>
        </row>
        <row r="29025">
          <cell r="B29025" t="str">
            <v>0001</v>
          </cell>
        </row>
        <row r="29026">
          <cell r="B29026" t="str">
            <v>0001</v>
          </cell>
        </row>
        <row r="29027">
          <cell r="B29027" t="str">
            <v>0001</v>
          </cell>
        </row>
        <row r="29028">
          <cell r="B29028" t="str">
            <v>0001</v>
          </cell>
        </row>
        <row r="29029">
          <cell r="B29029" t="str">
            <v>0001</v>
          </cell>
        </row>
        <row r="29030">
          <cell r="B29030" t="str">
            <v>0001</v>
          </cell>
        </row>
        <row r="29031">
          <cell r="B29031" t="str">
            <v>0001</v>
          </cell>
        </row>
        <row r="29032">
          <cell r="B29032" t="str">
            <v>0001</v>
          </cell>
        </row>
        <row r="29033">
          <cell r="B29033" t="str">
            <v>0001</v>
          </cell>
        </row>
        <row r="29034">
          <cell r="B29034" t="str">
            <v>0001</v>
          </cell>
        </row>
        <row r="29035">
          <cell r="B29035" t="str">
            <v>0001</v>
          </cell>
        </row>
        <row r="29036">
          <cell r="B29036" t="str">
            <v>0001</v>
          </cell>
        </row>
        <row r="29037">
          <cell r="B29037" t="str">
            <v>0001</v>
          </cell>
        </row>
        <row r="29038">
          <cell r="B29038" t="str">
            <v>0001</v>
          </cell>
        </row>
        <row r="29039">
          <cell r="B29039" t="str">
            <v>0001</v>
          </cell>
        </row>
        <row r="29040">
          <cell r="B29040" t="str">
            <v>0001</v>
          </cell>
        </row>
        <row r="29041">
          <cell r="B29041" t="str">
            <v>0001</v>
          </cell>
        </row>
        <row r="29042">
          <cell r="B29042" t="str">
            <v>0001</v>
          </cell>
        </row>
        <row r="29043">
          <cell r="B29043" t="str">
            <v>0001</v>
          </cell>
        </row>
        <row r="29044">
          <cell r="B29044" t="str">
            <v>0001</v>
          </cell>
        </row>
        <row r="29045">
          <cell r="B29045" t="str">
            <v>0001</v>
          </cell>
        </row>
        <row r="29046">
          <cell r="B29046" t="str">
            <v>0001</v>
          </cell>
        </row>
        <row r="29047">
          <cell r="B29047" t="str">
            <v>0001</v>
          </cell>
        </row>
        <row r="29048">
          <cell r="B29048" t="str">
            <v>0001</v>
          </cell>
        </row>
        <row r="29049">
          <cell r="B29049" t="str">
            <v>0001</v>
          </cell>
        </row>
        <row r="29050">
          <cell r="B29050" t="str">
            <v>0001</v>
          </cell>
        </row>
        <row r="29051">
          <cell r="B29051" t="str">
            <v>0001</v>
          </cell>
        </row>
        <row r="29052">
          <cell r="B29052" t="str">
            <v>0001</v>
          </cell>
        </row>
        <row r="29053">
          <cell r="B29053" t="str">
            <v>0001</v>
          </cell>
        </row>
        <row r="29054">
          <cell r="B29054" t="str">
            <v>0001</v>
          </cell>
        </row>
        <row r="29055">
          <cell r="B29055" t="str">
            <v>0001</v>
          </cell>
        </row>
        <row r="29056">
          <cell r="B29056" t="str">
            <v>0001</v>
          </cell>
        </row>
        <row r="29057">
          <cell r="B29057" t="str">
            <v>0001</v>
          </cell>
        </row>
        <row r="29058">
          <cell r="B29058" t="str">
            <v>0001</v>
          </cell>
        </row>
        <row r="29059">
          <cell r="B29059" t="str">
            <v>0001</v>
          </cell>
        </row>
        <row r="29060">
          <cell r="B29060" t="str">
            <v>0001</v>
          </cell>
        </row>
        <row r="29061">
          <cell r="B29061" t="str">
            <v>0001</v>
          </cell>
        </row>
        <row r="29062">
          <cell r="B29062" t="str">
            <v>0001</v>
          </cell>
        </row>
        <row r="29063">
          <cell r="B29063" t="str">
            <v>0001</v>
          </cell>
        </row>
        <row r="29064">
          <cell r="B29064" t="str">
            <v>0001</v>
          </cell>
        </row>
        <row r="29065">
          <cell r="B29065" t="str">
            <v>0001</v>
          </cell>
        </row>
        <row r="29066">
          <cell r="B29066" t="str">
            <v>0001</v>
          </cell>
        </row>
        <row r="29067">
          <cell r="B29067" t="str">
            <v>0001</v>
          </cell>
        </row>
        <row r="29068">
          <cell r="B29068" t="str">
            <v>0001</v>
          </cell>
        </row>
        <row r="29069">
          <cell r="B29069" t="str">
            <v>0001</v>
          </cell>
        </row>
        <row r="29070">
          <cell r="B29070" t="str">
            <v>0001</v>
          </cell>
        </row>
        <row r="29071">
          <cell r="B29071" t="str">
            <v>0001</v>
          </cell>
        </row>
        <row r="29072">
          <cell r="B29072" t="str">
            <v>0001</v>
          </cell>
        </row>
        <row r="29073">
          <cell r="B29073" t="str">
            <v>0001</v>
          </cell>
        </row>
        <row r="29074">
          <cell r="B29074" t="str">
            <v>0001</v>
          </cell>
        </row>
        <row r="29075">
          <cell r="B29075" t="str">
            <v>0001</v>
          </cell>
        </row>
        <row r="29076">
          <cell r="B29076" t="str">
            <v>0001</v>
          </cell>
        </row>
        <row r="29077">
          <cell r="B29077" t="str">
            <v>0001</v>
          </cell>
        </row>
        <row r="29078">
          <cell r="B29078" t="str">
            <v>0001</v>
          </cell>
        </row>
        <row r="29079">
          <cell r="B29079" t="str">
            <v>0001</v>
          </cell>
        </row>
        <row r="29080">
          <cell r="B29080" t="str">
            <v>0001</v>
          </cell>
        </row>
        <row r="29081">
          <cell r="B29081" t="str">
            <v>0001</v>
          </cell>
        </row>
        <row r="29082">
          <cell r="B29082" t="str">
            <v>0001</v>
          </cell>
        </row>
        <row r="29083">
          <cell r="B29083" t="str">
            <v>0001</v>
          </cell>
        </row>
        <row r="29084">
          <cell r="B29084" t="str">
            <v>0001</v>
          </cell>
        </row>
        <row r="29085">
          <cell r="B29085" t="str">
            <v>0001</v>
          </cell>
        </row>
        <row r="29086">
          <cell r="B29086" t="str">
            <v>0001</v>
          </cell>
        </row>
        <row r="29087">
          <cell r="B29087" t="str">
            <v>0001</v>
          </cell>
        </row>
        <row r="29088">
          <cell r="B29088" t="str">
            <v>0001</v>
          </cell>
        </row>
        <row r="29089">
          <cell r="B29089" t="str">
            <v>0001</v>
          </cell>
        </row>
        <row r="29090">
          <cell r="B29090" t="str">
            <v>0001</v>
          </cell>
        </row>
        <row r="29091">
          <cell r="B29091" t="str">
            <v>0001</v>
          </cell>
        </row>
        <row r="29092">
          <cell r="B29092" t="str">
            <v>0001</v>
          </cell>
        </row>
        <row r="29093">
          <cell r="B29093" t="str">
            <v>0001</v>
          </cell>
        </row>
        <row r="29094">
          <cell r="B29094" t="str">
            <v>0001</v>
          </cell>
        </row>
        <row r="29095">
          <cell r="B29095" t="str">
            <v>0001</v>
          </cell>
        </row>
        <row r="29096">
          <cell r="B29096" t="str">
            <v>0001</v>
          </cell>
        </row>
        <row r="29097">
          <cell r="B29097" t="str">
            <v>0001</v>
          </cell>
        </row>
        <row r="29098">
          <cell r="B29098" t="str">
            <v>0001</v>
          </cell>
        </row>
        <row r="29099">
          <cell r="B29099" t="str">
            <v>0001</v>
          </cell>
        </row>
        <row r="29100">
          <cell r="B29100" t="str">
            <v>0001</v>
          </cell>
        </row>
        <row r="29101">
          <cell r="B29101" t="str">
            <v>0001</v>
          </cell>
        </row>
        <row r="29102">
          <cell r="B29102" t="str">
            <v>0001</v>
          </cell>
        </row>
        <row r="29103">
          <cell r="B29103" t="str">
            <v>0001</v>
          </cell>
        </row>
        <row r="29104">
          <cell r="B29104" t="str">
            <v>0001</v>
          </cell>
        </row>
        <row r="29105">
          <cell r="B29105" t="str">
            <v>0001</v>
          </cell>
        </row>
        <row r="29106">
          <cell r="B29106" t="str">
            <v>0001</v>
          </cell>
        </row>
        <row r="29107">
          <cell r="B29107" t="str">
            <v>0001</v>
          </cell>
        </row>
        <row r="29108">
          <cell r="B29108" t="str">
            <v>0001</v>
          </cell>
        </row>
        <row r="29109">
          <cell r="B29109" t="str">
            <v>0001</v>
          </cell>
        </row>
        <row r="29110">
          <cell r="B29110" t="str">
            <v>0001</v>
          </cell>
        </row>
        <row r="29111">
          <cell r="B29111" t="str">
            <v>0001</v>
          </cell>
        </row>
        <row r="29112">
          <cell r="B29112" t="str">
            <v>0001</v>
          </cell>
        </row>
        <row r="29113">
          <cell r="B29113" t="str">
            <v>0001</v>
          </cell>
        </row>
        <row r="29114">
          <cell r="B29114" t="str">
            <v>0001</v>
          </cell>
        </row>
        <row r="29115">
          <cell r="B29115" t="str">
            <v>0001</v>
          </cell>
        </row>
        <row r="29116">
          <cell r="B29116" t="str">
            <v>0001</v>
          </cell>
        </row>
        <row r="29117">
          <cell r="B29117" t="str">
            <v>0001</v>
          </cell>
        </row>
        <row r="29118">
          <cell r="B29118" t="str">
            <v>0001</v>
          </cell>
        </row>
        <row r="29119">
          <cell r="B29119" t="str">
            <v>0001</v>
          </cell>
        </row>
        <row r="29120">
          <cell r="B29120" t="str">
            <v>0001</v>
          </cell>
        </row>
        <row r="29121">
          <cell r="B29121" t="str">
            <v>0001</v>
          </cell>
        </row>
        <row r="29122">
          <cell r="B29122" t="str">
            <v>0001</v>
          </cell>
        </row>
        <row r="29123">
          <cell r="B29123" t="str">
            <v>0001</v>
          </cell>
        </row>
        <row r="29124">
          <cell r="B29124" t="str">
            <v>0001</v>
          </cell>
        </row>
        <row r="29125">
          <cell r="B29125" t="str">
            <v>0001</v>
          </cell>
        </row>
        <row r="29126">
          <cell r="B29126" t="str">
            <v>0001</v>
          </cell>
        </row>
        <row r="29127">
          <cell r="B29127" t="str">
            <v>0001</v>
          </cell>
        </row>
        <row r="29128">
          <cell r="B29128" t="str">
            <v>0001</v>
          </cell>
        </row>
        <row r="29129">
          <cell r="B29129" t="str">
            <v>0001</v>
          </cell>
        </row>
        <row r="29130">
          <cell r="B29130" t="str">
            <v>0001</v>
          </cell>
        </row>
        <row r="29131">
          <cell r="B29131" t="str">
            <v>0001</v>
          </cell>
        </row>
        <row r="29132">
          <cell r="B29132" t="str">
            <v>0001</v>
          </cell>
        </row>
        <row r="29133">
          <cell r="B29133" t="str">
            <v>0001</v>
          </cell>
        </row>
        <row r="29134">
          <cell r="B29134" t="str">
            <v>0001</v>
          </cell>
        </row>
        <row r="29135">
          <cell r="B29135" t="str">
            <v>0001</v>
          </cell>
        </row>
        <row r="29136">
          <cell r="B29136" t="str">
            <v>0001</v>
          </cell>
        </row>
        <row r="29137">
          <cell r="B29137" t="str">
            <v>0001</v>
          </cell>
        </row>
        <row r="29138">
          <cell r="B29138" t="str">
            <v>0001</v>
          </cell>
        </row>
        <row r="29139">
          <cell r="B29139" t="str">
            <v>0001</v>
          </cell>
        </row>
        <row r="29140">
          <cell r="B29140" t="str">
            <v>0001</v>
          </cell>
        </row>
        <row r="29141">
          <cell r="B29141" t="str">
            <v>0001</v>
          </cell>
        </row>
        <row r="29142">
          <cell r="B29142" t="str">
            <v>0001</v>
          </cell>
        </row>
        <row r="29143">
          <cell r="B29143" t="str">
            <v>0001</v>
          </cell>
        </row>
        <row r="29144">
          <cell r="B29144" t="str">
            <v>0001</v>
          </cell>
        </row>
        <row r="29145">
          <cell r="B29145" t="str">
            <v>0001</v>
          </cell>
        </row>
        <row r="29146">
          <cell r="B29146" t="str">
            <v>0001</v>
          </cell>
        </row>
        <row r="29147">
          <cell r="B29147" t="str">
            <v>0001</v>
          </cell>
        </row>
        <row r="29148">
          <cell r="B29148" t="str">
            <v>0001</v>
          </cell>
        </row>
        <row r="29149">
          <cell r="B29149" t="str">
            <v>0001</v>
          </cell>
        </row>
        <row r="29150">
          <cell r="B29150" t="str">
            <v>0001</v>
          </cell>
        </row>
        <row r="29151">
          <cell r="B29151" t="str">
            <v>0001</v>
          </cell>
        </row>
        <row r="29152">
          <cell r="B29152" t="str">
            <v>0001</v>
          </cell>
        </row>
        <row r="29153">
          <cell r="B29153" t="str">
            <v>0001</v>
          </cell>
        </row>
        <row r="29154">
          <cell r="B29154" t="str">
            <v>0001</v>
          </cell>
        </row>
        <row r="29155">
          <cell r="B29155" t="str">
            <v>0001</v>
          </cell>
        </row>
        <row r="29156">
          <cell r="B29156" t="str">
            <v>0001</v>
          </cell>
        </row>
        <row r="29157">
          <cell r="B29157" t="str">
            <v>0001</v>
          </cell>
        </row>
        <row r="29158">
          <cell r="B29158" t="str">
            <v>0001</v>
          </cell>
        </row>
        <row r="29159">
          <cell r="B29159" t="str">
            <v>0001</v>
          </cell>
        </row>
        <row r="29160">
          <cell r="B29160" t="str">
            <v>0001</v>
          </cell>
        </row>
        <row r="29161">
          <cell r="B29161" t="str">
            <v>0001</v>
          </cell>
        </row>
        <row r="29162">
          <cell r="B29162" t="str">
            <v>0001</v>
          </cell>
        </row>
        <row r="29163">
          <cell r="B29163" t="str">
            <v>0001</v>
          </cell>
        </row>
        <row r="29164">
          <cell r="B29164" t="str">
            <v>0001</v>
          </cell>
        </row>
        <row r="29165">
          <cell r="B29165" t="str">
            <v>0001</v>
          </cell>
        </row>
        <row r="29166">
          <cell r="B29166" t="str">
            <v>0001</v>
          </cell>
        </row>
        <row r="29167">
          <cell r="B29167" t="str">
            <v>0001</v>
          </cell>
        </row>
        <row r="29168">
          <cell r="B29168" t="str">
            <v>0001</v>
          </cell>
        </row>
        <row r="29169">
          <cell r="B29169" t="str">
            <v>0001</v>
          </cell>
        </row>
        <row r="29170">
          <cell r="B29170" t="str">
            <v>0001</v>
          </cell>
        </row>
        <row r="29171">
          <cell r="B29171" t="str">
            <v>0001</v>
          </cell>
        </row>
        <row r="29172">
          <cell r="B29172" t="str">
            <v>0001</v>
          </cell>
        </row>
        <row r="29173">
          <cell r="B29173" t="str">
            <v>0001</v>
          </cell>
        </row>
        <row r="29174">
          <cell r="B29174" t="str">
            <v>0001</v>
          </cell>
        </row>
        <row r="29175">
          <cell r="B29175" t="str">
            <v>0001</v>
          </cell>
        </row>
        <row r="29176">
          <cell r="B29176" t="str">
            <v>0001</v>
          </cell>
        </row>
        <row r="29177">
          <cell r="B29177" t="str">
            <v>0001</v>
          </cell>
        </row>
        <row r="29178">
          <cell r="B29178" t="str">
            <v>0001</v>
          </cell>
        </row>
        <row r="29179">
          <cell r="B29179" t="str">
            <v>0001</v>
          </cell>
        </row>
        <row r="29180">
          <cell r="B29180" t="str">
            <v>0001</v>
          </cell>
        </row>
        <row r="29181">
          <cell r="B29181" t="str">
            <v>0001</v>
          </cell>
        </row>
        <row r="29182">
          <cell r="B29182" t="str">
            <v>0001</v>
          </cell>
        </row>
        <row r="29183">
          <cell r="B29183" t="str">
            <v>0001</v>
          </cell>
        </row>
        <row r="29184">
          <cell r="B29184" t="str">
            <v>0001</v>
          </cell>
        </row>
        <row r="29185">
          <cell r="B29185" t="str">
            <v>0001</v>
          </cell>
        </row>
        <row r="29186">
          <cell r="B29186" t="str">
            <v>0001</v>
          </cell>
        </row>
        <row r="29187">
          <cell r="B29187" t="str">
            <v>0001</v>
          </cell>
        </row>
        <row r="29188">
          <cell r="B29188" t="str">
            <v>0001</v>
          </cell>
        </row>
        <row r="29189">
          <cell r="B29189" t="str">
            <v>0001</v>
          </cell>
        </row>
        <row r="29190">
          <cell r="B29190" t="str">
            <v>0001</v>
          </cell>
        </row>
        <row r="29191">
          <cell r="B29191" t="str">
            <v>0001</v>
          </cell>
        </row>
        <row r="29192">
          <cell r="B29192" t="str">
            <v>0001</v>
          </cell>
        </row>
        <row r="29193">
          <cell r="B29193" t="str">
            <v>0001</v>
          </cell>
        </row>
        <row r="29194">
          <cell r="B29194" t="str">
            <v>0001</v>
          </cell>
        </row>
        <row r="29195">
          <cell r="B29195" t="str">
            <v>0001</v>
          </cell>
        </row>
        <row r="29196">
          <cell r="B29196" t="str">
            <v>0001</v>
          </cell>
        </row>
        <row r="29197">
          <cell r="B29197" t="str">
            <v>0001</v>
          </cell>
        </row>
        <row r="29198">
          <cell r="B29198" t="str">
            <v>0001</v>
          </cell>
        </row>
        <row r="29199">
          <cell r="B29199" t="str">
            <v>0001</v>
          </cell>
        </row>
        <row r="29200">
          <cell r="B29200" t="str">
            <v>0001</v>
          </cell>
        </row>
        <row r="29201">
          <cell r="B29201" t="str">
            <v>0001</v>
          </cell>
        </row>
        <row r="29202">
          <cell r="B29202" t="str">
            <v>0001</v>
          </cell>
        </row>
        <row r="29203">
          <cell r="B29203" t="str">
            <v>0001</v>
          </cell>
        </row>
        <row r="29204">
          <cell r="B29204" t="str">
            <v>0001</v>
          </cell>
        </row>
        <row r="29205">
          <cell r="B29205" t="str">
            <v>0001</v>
          </cell>
        </row>
        <row r="29206">
          <cell r="B29206" t="str">
            <v>0001</v>
          </cell>
        </row>
        <row r="29207">
          <cell r="B29207" t="str">
            <v>0001</v>
          </cell>
        </row>
        <row r="29208">
          <cell r="B29208" t="str">
            <v>0001</v>
          </cell>
        </row>
        <row r="29209">
          <cell r="B29209" t="str">
            <v>0001</v>
          </cell>
        </row>
        <row r="29210">
          <cell r="B29210" t="str">
            <v>0001</v>
          </cell>
        </row>
        <row r="29211">
          <cell r="B29211" t="str">
            <v>0001</v>
          </cell>
        </row>
        <row r="29212">
          <cell r="B29212" t="str">
            <v>0001</v>
          </cell>
        </row>
        <row r="29213">
          <cell r="B29213" t="str">
            <v>0001</v>
          </cell>
        </row>
        <row r="29214">
          <cell r="B29214" t="str">
            <v>0001</v>
          </cell>
        </row>
        <row r="29215">
          <cell r="B29215" t="str">
            <v>0001</v>
          </cell>
        </row>
        <row r="29216">
          <cell r="B29216" t="str">
            <v>0001</v>
          </cell>
        </row>
        <row r="29217">
          <cell r="B29217" t="str">
            <v>0001</v>
          </cell>
        </row>
        <row r="29218">
          <cell r="B29218" t="str">
            <v>0001</v>
          </cell>
        </row>
        <row r="29219">
          <cell r="B29219" t="str">
            <v>0001</v>
          </cell>
        </row>
        <row r="29220">
          <cell r="B29220" t="str">
            <v>0001</v>
          </cell>
        </row>
        <row r="29221">
          <cell r="B29221" t="str">
            <v>0001</v>
          </cell>
        </row>
        <row r="29222">
          <cell r="B29222" t="str">
            <v>0001</v>
          </cell>
        </row>
        <row r="29223">
          <cell r="B29223" t="str">
            <v>0001</v>
          </cell>
        </row>
        <row r="29224">
          <cell r="B29224" t="str">
            <v>0001</v>
          </cell>
        </row>
        <row r="29225">
          <cell r="B29225" t="str">
            <v>0001</v>
          </cell>
        </row>
        <row r="29226">
          <cell r="B29226" t="str">
            <v>0001</v>
          </cell>
        </row>
        <row r="29227">
          <cell r="B29227" t="str">
            <v>0001</v>
          </cell>
        </row>
        <row r="29228">
          <cell r="B29228" t="str">
            <v>0001</v>
          </cell>
        </row>
        <row r="29229">
          <cell r="B29229" t="str">
            <v>0001</v>
          </cell>
        </row>
        <row r="29230">
          <cell r="B29230" t="str">
            <v>0001</v>
          </cell>
        </row>
        <row r="29231">
          <cell r="B29231" t="str">
            <v>0001</v>
          </cell>
        </row>
        <row r="29232">
          <cell r="B29232" t="str">
            <v>0001</v>
          </cell>
        </row>
        <row r="29233">
          <cell r="B29233" t="str">
            <v>0001</v>
          </cell>
        </row>
        <row r="29234">
          <cell r="B29234" t="str">
            <v>0001</v>
          </cell>
        </row>
        <row r="29235">
          <cell r="B29235" t="str">
            <v>0001</v>
          </cell>
        </row>
        <row r="29236">
          <cell r="B29236" t="str">
            <v>0001</v>
          </cell>
        </row>
        <row r="29237">
          <cell r="B29237" t="str">
            <v>0001</v>
          </cell>
        </row>
        <row r="29238">
          <cell r="B29238" t="str">
            <v>0001</v>
          </cell>
        </row>
        <row r="29239">
          <cell r="B29239" t="str">
            <v>0001</v>
          </cell>
        </row>
        <row r="29240">
          <cell r="B29240" t="str">
            <v>0001</v>
          </cell>
        </row>
        <row r="29241">
          <cell r="B29241" t="str">
            <v>0001</v>
          </cell>
        </row>
        <row r="29242">
          <cell r="B29242" t="str">
            <v>0001</v>
          </cell>
        </row>
        <row r="29243">
          <cell r="B29243" t="str">
            <v>0001</v>
          </cell>
        </row>
        <row r="29244">
          <cell r="B29244" t="str">
            <v>0001</v>
          </cell>
        </row>
        <row r="29245">
          <cell r="B29245" t="str">
            <v>0001</v>
          </cell>
        </row>
        <row r="29246">
          <cell r="B29246" t="str">
            <v>0001</v>
          </cell>
        </row>
        <row r="29247">
          <cell r="B29247" t="str">
            <v>0001</v>
          </cell>
        </row>
        <row r="29248">
          <cell r="B29248" t="str">
            <v>0001</v>
          </cell>
        </row>
        <row r="29249">
          <cell r="B29249" t="str">
            <v>0001</v>
          </cell>
        </row>
        <row r="29250">
          <cell r="B29250" t="str">
            <v>0001</v>
          </cell>
        </row>
        <row r="29251">
          <cell r="B29251" t="str">
            <v>0001</v>
          </cell>
        </row>
        <row r="29252">
          <cell r="B29252" t="str">
            <v>0001</v>
          </cell>
        </row>
        <row r="29253">
          <cell r="B29253" t="str">
            <v>0001</v>
          </cell>
        </row>
        <row r="29254">
          <cell r="B29254" t="str">
            <v>0001</v>
          </cell>
        </row>
        <row r="29255">
          <cell r="B29255" t="str">
            <v>0001</v>
          </cell>
        </row>
        <row r="29256">
          <cell r="B29256" t="str">
            <v>0001</v>
          </cell>
        </row>
        <row r="29257">
          <cell r="B29257" t="str">
            <v>0001</v>
          </cell>
        </row>
        <row r="29258">
          <cell r="B29258" t="str">
            <v>0001</v>
          </cell>
        </row>
        <row r="29259">
          <cell r="B29259" t="str">
            <v>0001</v>
          </cell>
        </row>
        <row r="29260">
          <cell r="B29260" t="str">
            <v>0001</v>
          </cell>
        </row>
        <row r="29261">
          <cell r="B29261" t="str">
            <v>0001</v>
          </cell>
        </row>
        <row r="29262">
          <cell r="B29262" t="str">
            <v>0001</v>
          </cell>
        </row>
        <row r="29263">
          <cell r="B29263" t="str">
            <v>0001</v>
          </cell>
        </row>
        <row r="29264">
          <cell r="B29264" t="str">
            <v>0001</v>
          </cell>
        </row>
        <row r="29265">
          <cell r="B29265" t="str">
            <v>0001</v>
          </cell>
        </row>
        <row r="29266">
          <cell r="B29266" t="str">
            <v>0001</v>
          </cell>
        </row>
        <row r="29267">
          <cell r="B29267" t="str">
            <v>0001</v>
          </cell>
        </row>
        <row r="29268">
          <cell r="B29268" t="str">
            <v>0001</v>
          </cell>
        </row>
        <row r="29269">
          <cell r="B29269" t="str">
            <v>0001</v>
          </cell>
        </row>
        <row r="29270">
          <cell r="B29270" t="str">
            <v>0001</v>
          </cell>
        </row>
        <row r="29271">
          <cell r="B29271" t="str">
            <v>0001</v>
          </cell>
        </row>
        <row r="29272">
          <cell r="B29272" t="str">
            <v>0001</v>
          </cell>
        </row>
        <row r="29273">
          <cell r="B29273" t="str">
            <v>0001</v>
          </cell>
        </row>
        <row r="29274">
          <cell r="B29274" t="str">
            <v>0001</v>
          </cell>
        </row>
        <row r="29275">
          <cell r="B29275" t="str">
            <v>0001</v>
          </cell>
        </row>
        <row r="29276">
          <cell r="B29276" t="str">
            <v>0001</v>
          </cell>
        </row>
        <row r="29277">
          <cell r="B29277" t="str">
            <v>0001</v>
          </cell>
        </row>
        <row r="29278">
          <cell r="B29278" t="str">
            <v>0001</v>
          </cell>
        </row>
        <row r="29279">
          <cell r="B29279" t="str">
            <v>0001</v>
          </cell>
        </row>
        <row r="29280">
          <cell r="B29280" t="str">
            <v>0001</v>
          </cell>
        </row>
        <row r="29281">
          <cell r="B29281" t="str">
            <v>0001</v>
          </cell>
        </row>
        <row r="29282">
          <cell r="B29282" t="str">
            <v>0001</v>
          </cell>
        </row>
        <row r="29283">
          <cell r="B29283" t="str">
            <v>0001</v>
          </cell>
        </row>
        <row r="29284">
          <cell r="B29284" t="str">
            <v>0001</v>
          </cell>
        </row>
        <row r="29285">
          <cell r="B29285" t="str">
            <v>0001</v>
          </cell>
        </row>
        <row r="29286">
          <cell r="B29286" t="str">
            <v>0001</v>
          </cell>
        </row>
        <row r="29287">
          <cell r="B29287" t="str">
            <v>0001</v>
          </cell>
        </row>
        <row r="29288">
          <cell r="B29288" t="str">
            <v>0001</v>
          </cell>
        </row>
        <row r="29289">
          <cell r="B29289" t="str">
            <v>0001</v>
          </cell>
        </row>
        <row r="29290">
          <cell r="B29290" t="str">
            <v>0001</v>
          </cell>
        </row>
        <row r="29291">
          <cell r="B29291" t="str">
            <v>0001</v>
          </cell>
        </row>
        <row r="29292">
          <cell r="B29292" t="str">
            <v>0001</v>
          </cell>
        </row>
        <row r="29293">
          <cell r="B29293" t="str">
            <v>0001</v>
          </cell>
        </row>
        <row r="29294">
          <cell r="B29294" t="str">
            <v>0001</v>
          </cell>
        </row>
        <row r="29295">
          <cell r="B29295" t="str">
            <v>0001</v>
          </cell>
        </row>
        <row r="29296">
          <cell r="B29296" t="str">
            <v>0001</v>
          </cell>
        </row>
        <row r="29297">
          <cell r="B29297" t="str">
            <v>0001</v>
          </cell>
        </row>
        <row r="29298">
          <cell r="B29298" t="str">
            <v>0001</v>
          </cell>
        </row>
        <row r="29299">
          <cell r="B29299" t="str">
            <v>0001</v>
          </cell>
        </row>
        <row r="29300">
          <cell r="B29300" t="str">
            <v>0001</v>
          </cell>
        </row>
        <row r="29301">
          <cell r="B29301" t="str">
            <v>0001</v>
          </cell>
        </row>
        <row r="29302">
          <cell r="B29302" t="str">
            <v>0001</v>
          </cell>
        </row>
        <row r="29303">
          <cell r="B29303" t="str">
            <v>0001</v>
          </cell>
        </row>
        <row r="29304">
          <cell r="B29304" t="str">
            <v>0001</v>
          </cell>
        </row>
        <row r="29305">
          <cell r="B29305" t="str">
            <v>0001</v>
          </cell>
        </row>
        <row r="29306">
          <cell r="B29306" t="str">
            <v>0001</v>
          </cell>
        </row>
        <row r="29307">
          <cell r="B29307" t="str">
            <v>0001</v>
          </cell>
        </row>
        <row r="29308">
          <cell r="B29308" t="str">
            <v>0001</v>
          </cell>
        </row>
        <row r="29309">
          <cell r="B29309" t="str">
            <v>0001</v>
          </cell>
        </row>
        <row r="29310">
          <cell r="B29310" t="str">
            <v>0001</v>
          </cell>
        </row>
        <row r="29311">
          <cell r="B29311" t="str">
            <v>0001</v>
          </cell>
        </row>
        <row r="29312">
          <cell r="B29312" t="str">
            <v>0001</v>
          </cell>
        </row>
        <row r="29313">
          <cell r="B29313" t="str">
            <v>0001</v>
          </cell>
        </row>
        <row r="29314">
          <cell r="B29314" t="str">
            <v>0001</v>
          </cell>
        </row>
        <row r="29315">
          <cell r="B29315" t="str">
            <v>0001</v>
          </cell>
        </row>
        <row r="29316">
          <cell r="B29316" t="str">
            <v>0001</v>
          </cell>
        </row>
        <row r="29317">
          <cell r="B29317" t="str">
            <v>0001</v>
          </cell>
        </row>
        <row r="29318">
          <cell r="B29318" t="str">
            <v>0001</v>
          </cell>
        </row>
        <row r="29319">
          <cell r="B29319" t="str">
            <v>0001</v>
          </cell>
        </row>
        <row r="29320">
          <cell r="B29320" t="str">
            <v>0001</v>
          </cell>
        </row>
        <row r="29321">
          <cell r="B29321" t="str">
            <v>0001</v>
          </cell>
        </row>
        <row r="29322">
          <cell r="B29322" t="str">
            <v>0001</v>
          </cell>
        </row>
        <row r="29323">
          <cell r="B29323" t="str">
            <v>0001</v>
          </cell>
        </row>
        <row r="29324">
          <cell r="B29324" t="str">
            <v>0001</v>
          </cell>
        </row>
        <row r="29325">
          <cell r="B29325" t="str">
            <v>0001</v>
          </cell>
        </row>
        <row r="29326">
          <cell r="B29326" t="str">
            <v>0001</v>
          </cell>
        </row>
        <row r="29327">
          <cell r="B29327" t="str">
            <v>0001</v>
          </cell>
        </row>
        <row r="29328">
          <cell r="B29328" t="str">
            <v>0001</v>
          </cell>
        </row>
        <row r="29329">
          <cell r="B29329" t="str">
            <v>0001</v>
          </cell>
        </row>
        <row r="29330">
          <cell r="B29330" t="str">
            <v>0001</v>
          </cell>
        </row>
        <row r="29331">
          <cell r="B29331" t="str">
            <v>0001</v>
          </cell>
        </row>
        <row r="29332">
          <cell r="B29332" t="str">
            <v>0001</v>
          </cell>
        </row>
        <row r="29333">
          <cell r="B29333" t="str">
            <v>0001</v>
          </cell>
        </row>
        <row r="29334">
          <cell r="B29334" t="str">
            <v>0001</v>
          </cell>
        </row>
        <row r="29335">
          <cell r="B29335" t="str">
            <v>0001</v>
          </cell>
        </row>
        <row r="29336">
          <cell r="B29336" t="str">
            <v>0001</v>
          </cell>
        </row>
        <row r="29337">
          <cell r="B29337" t="str">
            <v>0001</v>
          </cell>
        </row>
        <row r="29338">
          <cell r="B29338" t="str">
            <v>0001</v>
          </cell>
        </row>
        <row r="29339">
          <cell r="B29339" t="str">
            <v>0001</v>
          </cell>
        </row>
        <row r="29340">
          <cell r="B29340" t="str">
            <v>0001</v>
          </cell>
        </row>
        <row r="29341">
          <cell r="B29341" t="str">
            <v>0001</v>
          </cell>
        </row>
        <row r="29342">
          <cell r="B29342" t="str">
            <v>0001</v>
          </cell>
        </row>
        <row r="29343">
          <cell r="B29343" t="str">
            <v>0001</v>
          </cell>
        </row>
        <row r="29344">
          <cell r="B29344" t="str">
            <v>0001</v>
          </cell>
        </row>
        <row r="29345">
          <cell r="B29345" t="str">
            <v>0001</v>
          </cell>
        </row>
        <row r="29346">
          <cell r="B29346" t="str">
            <v>0001</v>
          </cell>
        </row>
        <row r="29347">
          <cell r="B29347" t="str">
            <v>0001</v>
          </cell>
        </row>
        <row r="29348">
          <cell r="B29348" t="str">
            <v>0001</v>
          </cell>
        </row>
        <row r="29349">
          <cell r="B29349" t="str">
            <v>0001</v>
          </cell>
        </row>
        <row r="29350">
          <cell r="B29350" t="str">
            <v>0001</v>
          </cell>
        </row>
        <row r="29351">
          <cell r="B29351" t="str">
            <v>0001</v>
          </cell>
        </row>
        <row r="29352">
          <cell r="B29352" t="str">
            <v>0001</v>
          </cell>
        </row>
        <row r="29353">
          <cell r="B29353" t="str">
            <v>0001</v>
          </cell>
        </row>
        <row r="29354">
          <cell r="B29354" t="str">
            <v>0001</v>
          </cell>
        </row>
        <row r="29355">
          <cell r="B29355" t="str">
            <v>0001</v>
          </cell>
        </row>
        <row r="29356">
          <cell r="B29356" t="str">
            <v>0001</v>
          </cell>
        </row>
        <row r="29357">
          <cell r="B29357" t="str">
            <v>0001</v>
          </cell>
        </row>
        <row r="29358">
          <cell r="B29358" t="str">
            <v>0001</v>
          </cell>
        </row>
        <row r="29359">
          <cell r="B29359" t="str">
            <v>0001</v>
          </cell>
        </row>
        <row r="29360">
          <cell r="B29360" t="str">
            <v>0001</v>
          </cell>
        </row>
        <row r="29361">
          <cell r="B29361" t="str">
            <v>0001</v>
          </cell>
        </row>
        <row r="29362">
          <cell r="B29362" t="str">
            <v>0001</v>
          </cell>
        </row>
        <row r="29363">
          <cell r="B29363" t="str">
            <v>0001</v>
          </cell>
        </row>
        <row r="29364">
          <cell r="B29364" t="str">
            <v>0001</v>
          </cell>
        </row>
        <row r="29365">
          <cell r="B29365" t="str">
            <v>0001</v>
          </cell>
        </row>
        <row r="29366">
          <cell r="B29366" t="str">
            <v>0001</v>
          </cell>
        </row>
        <row r="29367">
          <cell r="B29367" t="str">
            <v>0001</v>
          </cell>
        </row>
        <row r="29368">
          <cell r="B29368" t="str">
            <v>0001</v>
          </cell>
        </row>
        <row r="29369">
          <cell r="B29369" t="str">
            <v>0001</v>
          </cell>
        </row>
        <row r="29370">
          <cell r="B29370" t="str">
            <v>0001</v>
          </cell>
        </row>
        <row r="29371">
          <cell r="B29371" t="str">
            <v>0001</v>
          </cell>
        </row>
        <row r="29372">
          <cell r="B29372" t="str">
            <v>0001</v>
          </cell>
        </row>
        <row r="29373">
          <cell r="B29373" t="str">
            <v>0001</v>
          </cell>
        </row>
        <row r="29374">
          <cell r="B29374" t="str">
            <v>0001</v>
          </cell>
        </row>
        <row r="29375">
          <cell r="B29375" t="str">
            <v>0001</v>
          </cell>
        </row>
        <row r="29376">
          <cell r="B29376" t="str">
            <v>0001</v>
          </cell>
        </row>
        <row r="29377">
          <cell r="B29377" t="str">
            <v>0001</v>
          </cell>
        </row>
        <row r="29378">
          <cell r="B29378" t="str">
            <v>0001</v>
          </cell>
        </row>
        <row r="29379">
          <cell r="B29379" t="str">
            <v>0001</v>
          </cell>
        </row>
        <row r="29380">
          <cell r="B29380" t="str">
            <v>0001</v>
          </cell>
        </row>
        <row r="29381">
          <cell r="B29381" t="str">
            <v>0001</v>
          </cell>
        </row>
        <row r="29382">
          <cell r="B29382" t="str">
            <v>0001</v>
          </cell>
        </row>
        <row r="29383">
          <cell r="B29383" t="str">
            <v>0001</v>
          </cell>
        </row>
        <row r="29384">
          <cell r="B29384" t="str">
            <v>0001</v>
          </cell>
        </row>
        <row r="29385">
          <cell r="B29385" t="str">
            <v>0001</v>
          </cell>
        </row>
        <row r="29386">
          <cell r="B29386" t="str">
            <v>0001</v>
          </cell>
        </row>
        <row r="29387">
          <cell r="B29387" t="str">
            <v>0001</v>
          </cell>
        </row>
        <row r="29388">
          <cell r="B29388" t="str">
            <v>0001</v>
          </cell>
        </row>
        <row r="29389">
          <cell r="B29389" t="str">
            <v>0001</v>
          </cell>
        </row>
        <row r="29390">
          <cell r="B29390" t="str">
            <v>0001</v>
          </cell>
        </row>
        <row r="29391">
          <cell r="B29391" t="str">
            <v>0001</v>
          </cell>
        </row>
        <row r="29392">
          <cell r="B29392" t="str">
            <v>0001</v>
          </cell>
        </row>
        <row r="29393">
          <cell r="B29393" t="str">
            <v>0001</v>
          </cell>
        </row>
        <row r="29394">
          <cell r="B29394" t="str">
            <v>0001</v>
          </cell>
        </row>
        <row r="29395">
          <cell r="B29395" t="str">
            <v>0001</v>
          </cell>
        </row>
        <row r="29396">
          <cell r="B29396" t="str">
            <v>0001</v>
          </cell>
        </row>
        <row r="29397">
          <cell r="B29397" t="str">
            <v>0001</v>
          </cell>
        </row>
        <row r="29398">
          <cell r="B29398" t="str">
            <v>0001</v>
          </cell>
        </row>
        <row r="29399">
          <cell r="B29399" t="str">
            <v>0001</v>
          </cell>
        </row>
        <row r="29400">
          <cell r="B29400" t="str">
            <v>0001</v>
          </cell>
        </row>
        <row r="29401">
          <cell r="B29401" t="str">
            <v>0001</v>
          </cell>
        </row>
        <row r="29402">
          <cell r="B29402" t="str">
            <v>0001</v>
          </cell>
        </row>
        <row r="29403">
          <cell r="B29403" t="str">
            <v>0001</v>
          </cell>
        </row>
        <row r="29404">
          <cell r="B29404" t="str">
            <v>0001</v>
          </cell>
        </row>
        <row r="29405">
          <cell r="B29405" t="str">
            <v>0001</v>
          </cell>
        </row>
        <row r="29406">
          <cell r="B29406" t="str">
            <v>0001</v>
          </cell>
        </row>
        <row r="29407">
          <cell r="B29407" t="str">
            <v>0001</v>
          </cell>
        </row>
        <row r="29408">
          <cell r="B29408" t="str">
            <v>0001</v>
          </cell>
        </row>
        <row r="29409">
          <cell r="B29409" t="str">
            <v>0001</v>
          </cell>
        </row>
        <row r="29410">
          <cell r="B29410" t="str">
            <v>0001</v>
          </cell>
        </row>
        <row r="29411">
          <cell r="B29411" t="str">
            <v>0001</v>
          </cell>
        </row>
        <row r="29412">
          <cell r="B29412" t="str">
            <v>0001</v>
          </cell>
        </row>
        <row r="29413">
          <cell r="B29413" t="str">
            <v>0001</v>
          </cell>
        </row>
        <row r="29414">
          <cell r="B29414" t="str">
            <v>0001</v>
          </cell>
        </row>
        <row r="29415">
          <cell r="B29415" t="str">
            <v>0001</v>
          </cell>
        </row>
        <row r="29416">
          <cell r="B29416" t="str">
            <v>0001</v>
          </cell>
        </row>
        <row r="29417">
          <cell r="B29417" t="str">
            <v>0001</v>
          </cell>
        </row>
        <row r="29418">
          <cell r="B29418" t="str">
            <v>0001</v>
          </cell>
        </row>
        <row r="29419">
          <cell r="B29419" t="str">
            <v>0001</v>
          </cell>
        </row>
        <row r="29420">
          <cell r="B29420" t="str">
            <v>0001</v>
          </cell>
        </row>
        <row r="29421">
          <cell r="B29421" t="str">
            <v>0001</v>
          </cell>
        </row>
        <row r="29422">
          <cell r="B29422" t="str">
            <v>0001</v>
          </cell>
        </row>
        <row r="29423">
          <cell r="B29423" t="str">
            <v>0001</v>
          </cell>
        </row>
        <row r="29424">
          <cell r="B29424" t="str">
            <v>0001</v>
          </cell>
        </row>
        <row r="29425">
          <cell r="B29425" t="str">
            <v>0001</v>
          </cell>
        </row>
        <row r="29426">
          <cell r="B29426" t="str">
            <v>0001</v>
          </cell>
        </row>
        <row r="29427">
          <cell r="B29427" t="str">
            <v>0001</v>
          </cell>
        </row>
        <row r="29428">
          <cell r="B29428" t="str">
            <v>0001</v>
          </cell>
        </row>
        <row r="29429">
          <cell r="B29429" t="str">
            <v>0001</v>
          </cell>
        </row>
        <row r="29430">
          <cell r="B29430" t="str">
            <v>0001</v>
          </cell>
        </row>
        <row r="29431">
          <cell r="B29431" t="str">
            <v>0001</v>
          </cell>
        </row>
        <row r="29432">
          <cell r="B29432" t="str">
            <v>0001</v>
          </cell>
        </row>
        <row r="29433">
          <cell r="B29433" t="str">
            <v>0001</v>
          </cell>
        </row>
        <row r="29434">
          <cell r="B29434" t="str">
            <v>0001</v>
          </cell>
        </row>
        <row r="29435">
          <cell r="B29435" t="str">
            <v>0001</v>
          </cell>
        </row>
        <row r="29436">
          <cell r="B29436" t="str">
            <v>0001</v>
          </cell>
        </row>
        <row r="29437">
          <cell r="B29437" t="str">
            <v>0001</v>
          </cell>
        </row>
        <row r="29438">
          <cell r="B29438" t="str">
            <v>0001</v>
          </cell>
        </row>
        <row r="29439">
          <cell r="B29439" t="str">
            <v>0001</v>
          </cell>
        </row>
        <row r="29440">
          <cell r="B29440" t="str">
            <v>0001</v>
          </cell>
        </row>
        <row r="29441">
          <cell r="B29441" t="str">
            <v>0001</v>
          </cell>
        </row>
        <row r="29442">
          <cell r="B29442" t="str">
            <v>0001</v>
          </cell>
        </row>
        <row r="29443">
          <cell r="B29443" t="str">
            <v>0001</v>
          </cell>
        </row>
        <row r="29444">
          <cell r="B29444" t="str">
            <v>0001</v>
          </cell>
        </row>
        <row r="29445">
          <cell r="B29445" t="str">
            <v>0001</v>
          </cell>
        </row>
        <row r="29446">
          <cell r="B29446" t="str">
            <v>0001</v>
          </cell>
        </row>
        <row r="29447">
          <cell r="B29447" t="str">
            <v>0001</v>
          </cell>
        </row>
        <row r="29448">
          <cell r="B29448" t="str">
            <v>0001</v>
          </cell>
        </row>
        <row r="29449">
          <cell r="B29449" t="str">
            <v>0001</v>
          </cell>
        </row>
        <row r="29450">
          <cell r="B29450" t="str">
            <v>0001</v>
          </cell>
        </row>
        <row r="29451">
          <cell r="B29451" t="str">
            <v>0001</v>
          </cell>
        </row>
        <row r="29452">
          <cell r="B29452" t="str">
            <v>0001</v>
          </cell>
        </row>
        <row r="29453">
          <cell r="B29453" t="str">
            <v>0001</v>
          </cell>
        </row>
        <row r="29454">
          <cell r="B29454" t="str">
            <v>0001</v>
          </cell>
        </row>
        <row r="29455">
          <cell r="B29455" t="str">
            <v>0001</v>
          </cell>
        </row>
        <row r="29456">
          <cell r="B29456" t="str">
            <v>0001</v>
          </cell>
        </row>
        <row r="29457">
          <cell r="B29457" t="str">
            <v>0001</v>
          </cell>
        </row>
        <row r="29458">
          <cell r="B29458" t="str">
            <v>0001</v>
          </cell>
        </row>
        <row r="29459">
          <cell r="B29459" t="str">
            <v>0001</v>
          </cell>
        </row>
        <row r="29460">
          <cell r="B29460" t="str">
            <v>0001</v>
          </cell>
        </row>
        <row r="29461">
          <cell r="B29461" t="str">
            <v>0001</v>
          </cell>
        </row>
        <row r="29462">
          <cell r="B29462" t="str">
            <v>0001</v>
          </cell>
        </row>
        <row r="29463">
          <cell r="B29463" t="str">
            <v>0001</v>
          </cell>
        </row>
        <row r="29464">
          <cell r="B29464" t="str">
            <v>0001</v>
          </cell>
        </row>
        <row r="29465">
          <cell r="B29465" t="str">
            <v>0001</v>
          </cell>
        </row>
        <row r="29466">
          <cell r="B29466" t="str">
            <v>0001</v>
          </cell>
        </row>
        <row r="29467">
          <cell r="B29467" t="str">
            <v>0001</v>
          </cell>
        </row>
        <row r="29468">
          <cell r="B29468" t="str">
            <v>0001</v>
          </cell>
        </row>
        <row r="29469">
          <cell r="B29469" t="str">
            <v>0001</v>
          </cell>
        </row>
        <row r="29470">
          <cell r="B29470" t="str">
            <v>0001</v>
          </cell>
        </row>
        <row r="29471">
          <cell r="B29471" t="str">
            <v>0001</v>
          </cell>
        </row>
        <row r="29472">
          <cell r="B29472" t="str">
            <v>0001</v>
          </cell>
        </row>
        <row r="29473">
          <cell r="B29473" t="str">
            <v>0001</v>
          </cell>
        </row>
        <row r="29474">
          <cell r="B29474" t="str">
            <v>0001</v>
          </cell>
        </row>
        <row r="29475">
          <cell r="B29475" t="str">
            <v>0001</v>
          </cell>
        </row>
        <row r="29476">
          <cell r="B29476" t="str">
            <v>0001</v>
          </cell>
        </row>
        <row r="29477">
          <cell r="B29477" t="str">
            <v>0001</v>
          </cell>
        </row>
        <row r="29478">
          <cell r="B29478" t="str">
            <v>0001</v>
          </cell>
        </row>
        <row r="29479">
          <cell r="B29479" t="str">
            <v>0001</v>
          </cell>
        </row>
        <row r="29480">
          <cell r="B29480" t="str">
            <v>0001</v>
          </cell>
        </row>
        <row r="29481">
          <cell r="B29481" t="str">
            <v>0001</v>
          </cell>
        </row>
        <row r="29482">
          <cell r="B29482" t="str">
            <v>0001</v>
          </cell>
        </row>
        <row r="29483">
          <cell r="B29483" t="str">
            <v>0001</v>
          </cell>
        </row>
        <row r="29484">
          <cell r="B29484" t="str">
            <v>0001</v>
          </cell>
        </row>
        <row r="29485">
          <cell r="B29485" t="str">
            <v>0001</v>
          </cell>
        </row>
        <row r="29486">
          <cell r="B29486" t="str">
            <v>0001</v>
          </cell>
        </row>
        <row r="29487">
          <cell r="B29487" t="str">
            <v>0001</v>
          </cell>
        </row>
        <row r="29488">
          <cell r="B29488" t="str">
            <v>0001</v>
          </cell>
        </row>
        <row r="29489">
          <cell r="B29489" t="str">
            <v>0001</v>
          </cell>
        </row>
        <row r="29490">
          <cell r="B29490" t="str">
            <v>0001</v>
          </cell>
        </row>
        <row r="29491">
          <cell r="B29491" t="str">
            <v>0001</v>
          </cell>
        </row>
        <row r="29492">
          <cell r="B29492" t="str">
            <v>0001</v>
          </cell>
        </row>
        <row r="29493">
          <cell r="B29493" t="str">
            <v>0001</v>
          </cell>
        </row>
        <row r="29494">
          <cell r="B29494" t="str">
            <v>0001</v>
          </cell>
        </row>
        <row r="29495">
          <cell r="B29495" t="str">
            <v>0001</v>
          </cell>
        </row>
        <row r="29496">
          <cell r="B29496" t="str">
            <v>0001</v>
          </cell>
        </row>
        <row r="29497">
          <cell r="B29497" t="str">
            <v>0001</v>
          </cell>
        </row>
        <row r="29498">
          <cell r="B29498" t="str">
            <v>0001</v>
          </cell>
        </row>
        <row r="29499">
          <cell r="B29499" t="str">
            <v>0001</v>
          </cell>
        </row>
        <row r="29500">
          <cell r="B29500" t="str">
            <v>0001</v>
          </cell>
        </row>
        <row r="29501">
          <cell r="B29501" t="str">
            <v>0001</v>
          </cell>
        </row>
        <row r="29502">
          <cell r="B29502" t="str">
            <v>0001</v>
          </cell>
        </row>
        <row r="29503">
          <cell r="B29503" t="str">
            <v>0001</v>
          </cell>
        </row>
        <row r="29504">
          <cell r="B29504" t="str">
            <v>0001</v>
          </cell>
        </row>
        <row r="29505">
          <cell r="B29505" t="str">
            <v>0001</v>
          </cell>
        </row>
        <row r="29506">
          <cell r="B29506" t="str">
            <v>0001</v>
          </cell>
        </row>
        <row r="29507">
          <cell r="B29507" t="str">
            <v>0001</v>
          </cell>
        </row>
        <row r="29508">
          <cell r="B29508" t="str">
            <v>0001</v>
          </cell>
        </row>
        <row r="29509">
          <cell r="B29509" t="str">
            <v>0001</v>
          </cell>
        </row>
        <row r="29510">
          <cell r="B29510" t="str">
            <v>0001</v>
          </cell>
        </row>
        <row r="29511">
          <cell r="B29511" t="str">
            <v>0001</v>
          </cell>
        </row>
        <row r="29512">
          <cell r="B29512" t="str">
            <v>0001</v>
          </cell>
        </row>
        <row r="29513">
          <cell r="B29513" t="str">
            <v>0001</v>
          </cell>
        </row>
        <row r="29514">
          <cell r="B29514" t="str">
            <v>0001</v>
          </cell>
        </row>
        <row r="29515">
          <cell r="B29515" t="str">
            <v>0001</v>
          </cell>
        </row>
        <row r="29516">
          <cell r="B29516" t="str">
            <v>0001</v>
          </cell>
        </row>
        <row r="29517">
          <cell r="B29517" t="str">
            <v>0001</v>
          </cell>
        </row>
        <row r="29518">
          <cell r="B29518" t="str">
            <v>0001</v>
          </cell>
        </row>
        <row r="29519">
          <cell r="B29519" t="str">
            <v>0001</v>
          </cell>
        </row>
        <row r="29520">
          <cell r="B29520" t="str">
            <v>0001</v>
          </cell>
        </row>
        <row r="29521">
          <cell r="B29521" t="str">
            <v>0001</v>
          </cell>
        </row>
        <row r="29522">
          <cell r="B29522" t="str">
            <v>0001</v>
          </cell>
        </row>
        <row r="29523">
          <cell r="B29523" t="str">
            <v>0001</v>
          </cell>
        </row>
        <row r="29524">
          <cell r="B29524" t="str">
            <v>0001</v>
          </cell>
        </row>
        <row r="29525">
          <cell r="B29525" t="str">
            <v>0001</v>
          </cell>
        </row>
        <row r="29526">
          <cell r="B29526" t="str">
            <v>0001</v>
          </cell>
        </row>
        <row r="29527">
          <cell r="B29527" t="str">
            <v>0001</v>
          </cell>
        </row>
        <row r="29528">
          <cell r="B29528" t="str">
            <v>0001</v>
          </cell>
        </row>
        <row r="29529">
          <cell r="B29529" t="str">
            <v>0001</v>
          </cell>
        </row>
        <row r="29530">
          <cell r="B29530" t="str">
            <v>0001</v>
          </cell>
        </row>
        <row r="29531">
          <cell r="B29531" t="str">
            <v>0001</v>
          </cell>
        </row>
        <row r="29532">
          <cell r="B29532" t="str">
            <v>0001</v>
          </cell>
        </row>
        <row r="29533">
          <cell r="B29533" t="str">
            <v>0001</v>
          </cell>
        </row>
        <row r="29534">
          <cell r="B29534" t="str">
            <v>0001</v>
          </cell>
        </row>
        <row r="29535">
          <cell r="B29535" t="str">
            <v>0001</v>
          </cell>
        </row>
        <row r="29536">
          <cell r="B29536" t="str">
            <v>0001</v>
          </cell>
        </row>
        <row r="29537">
          <cell r="B29537" t="str">
            <v>0001</v>
          </cell>
        </row>
        <row r="29538">
          <cell r="B29538" t="str">
            <v>0001</v>
          </cell>
        </row>
        <row r="29539">
          <cell r="B29539" t="str">
            <v>0001</v>
          </cell>
        </row>
        <row r="29540">
          <cell r="B29540" t="str">
            <v>0001</v>
          </cell>
        </row>
        <row r="29541">
          <cell r="B29541" t="str">
            <v>0001</v>
          </cell>
        </row>
        <row r="29542">
          <cell r="B29542" t="str">
            <v>0001</v>
          </cell>
        </row>
        <row r="29543">
          <cell r="B29543" t="str">
            <v>0001</v>
          </cell>
        </row>
        <row r="29544">
          <cell r="B29544" t="str">
            <v>0001</v>
          </cell>
        </row>
        <row r="29545">
          <cell r="B29545" t="str">
            <v>0001</v>
          </cell>
        </row>
        <row r="29546">
          <cell r="B29546" t="str">
            <v>0001</v>
          </cell>
        </row>
        <row r="29547">
          <cell r="B29547" t="str">
            <v>0001</v>
          </cell>
        </row>
        <row r="29548">
          <cell r="B29548" t="str">
            <v>0001</v>
          </cell>
        </row>
        <row r="29549">
          <cell r="B29549" t="str">
            <v>0001</v>
          </cell>
        </row>
        <row r="29550">
          <cell r="B29550" t="str">
            <v>0001</v>
          </cell>
        </row>
        <row r="29551">
          <cell r="B29551" t="str">
            <v>0001</v>
          </cell>
        </row>
        <row r="29552">
          <cell r="B29552" t="str">
            <v>0001</v>
          </cell>
        </row>
        <row r="29553">
          <cell r="B29553" t="str">
            <v>0001</v>
          </cell>
        </row>
        <row r="29554">
          <cell r="B29554" t="str">
            <v>0001</v>
          </cell>
        </row>
        <row r="29555">
          <cell r="B29555" t="str">
            <v>0001</v>
          </cell>
        </row>
        <row r="29556">
          <cell r="B29556" t="str">
            <v>0001</v>
          </cell>
        </row>
        <row r="29557">
          <cell r="B29557" t="str">
            <v>0001</v>
          </cell>
        </row>
        <row r="29558">
          <cell r="B29558" t="str">
            <v>0001</v>
          </cell>
        </row>
        <row r="29559">
          <cell r="B29559" t="str">
            <v>0001</v>
          </cell>
        </row>
        <row r="29560">
          <cell r="B29560" t="str">
            <v>0001</v>
          </cell>
        </row>
        <row r="29561">
          <cell r="B29561" t="str">
            <v>0001</v>
          </cell>
        </row>
        <row r="29562">
          <cell r="B29562" t="str">
            <v>0001</v>
          </cell>
        </row>
        <row r="29563">
          <cell r="B29563" t="str">
            <v>0001</v>
          </cell>
        </row>
        <row r="29564">
          <cell r="B29564" t="str">
            <v>0001</v>
          </cell>
        </row>
        <row r="29565">
          <cell r="B29565" t="str">
            <v>0001</v>
          </cell>
        </row>
        <row r="29566">
          <cell r="B29566" t="str">
            <v>0001</v>
          </cell>
        </row>
        <row r="29567">
          <cell r="B29567" t="str">
            <v>0001</v>
          </cell>
        </row>
        <row r="29568">
          <cell r="B29568" t="str">
            <v>0001</v>
          </cell>
        </row>
        <row r="29569">
          <cell r="B29569" t="str">
            <v>0001</v>
          </cell>
        </row>
        <row r="29570">
          <cell r="B29570" t="str">
            <v>0001</v>
          </cell>
        </row>
        <row r="29571">
          <cell r="B29571" t="str">
            <v>0001</v>
          </cell>
        </row>
        <row r="29572">
          <cell r="B29572" t="str">
            <v>0001</v>
          </cell>
        </row>
        <row r="29573">
          <cell r="B29573" t="str">
            <v>0001</v>
          </cell>
        </row>
        <row r="29574">
          <cell r="B29574" t="str">
            <v>0001</v>
          </cell>
        </row>
        <row r="29575">
          <cell r="B29575" t="str">
            <v>0001</v>
          </cell>
        </row>
        <row r="29576">
          <cell r="B29576" t="str">
            <v>0001</v>
          </cell>
        </row>
        <row r="29577">
          <cell r="B29577" t="str">
            <v>0001</v>
          </cell>
        </row>
        <row r="29578">
          <cell r="B29578" t="str">
            <v>0001</v>
          </cell>
        </row>
        <row r="29579">
          <cell r="B29579" t="str">
            <v>0001</v>
          </cell>
        </row>
        <row r="29580">
          <cell r="B29580" t="str">
            <v>0001</v>
          </cell>
        </row>
        <row r="29581">
          <cell r="B29581" t="str">
            <v>0001</v>
          </cell>
        </row>
        <row r="29582">
          <cell r="B29582" t="str">
            <v>0001</v>
          </cell>
        </row>
        <row r="29583">
          <cell r="B29583" t="str">
            <v>0001</v>
          </cell>
        </row>
        <row r="29584">
          <cell r="B29584" t="str">
            <v>0001</v>
          </cell>
        </row>
        <row r="29585">
          <cell r="B29585" t="str">
            <v>0001</v>
          </cell>
        </row>
        <row r="29586">
          <cell r="B29586" t="str">
            <v>0001</v>
          </cell>
        </row>
        <row r="29587">
          <cell r="B29587" t="str">
            <v>0001</v>
          </cell>
        </row>
        <row r="29588">
          <cell r="B29588" t="str">
            <v>0001</v>
          </cell>
        </row>
        <row r="29589">
          <cell r="B29589" t="str">
            <v>0001</v>
          </cell>
        </row>
        <row r="29590">
          <cell r="B29590" t="str">
            <v>0001</v>
          </cell>
        </row>
        <row r="29591">
          <cell r="B29591" t="str">
            <v>0001</v>
          </cell>
        </row>
        <row r="29592">
          <cell r="B29592" t="str">
            <v>0001</v>
          </cell>
        </row>
        <row r="29593">
          <cell r="B29593" t="str">
            <v>0001</v>
          </cell>
        </row>
        <row r="29594">
          <cell r="B29594" t="str">
            <v>0001</v>
          </cell>
        </row>
        <row r="29595">
          <cell r="B29595" t="str">
            <v>0001</v>
          </cell>
        </row>
        <row r="29596">
          <cell r="B29596" t="str">
            <v>0001</v>
          </cell>
        </row>
        <row r="29597">
          <cell r="B29597" t="str">
            <v>0001</v>
          </cell>
        </row>
        <row r="29598">
          <cell r="B29598" t="str">
            <v>0001</v>
          </cell>
        </row>
        <row r="29599">
          <cell r="B29599" t="str">
            <v>0001</v>
          </cell>
        </row>
        <row r="29600">
          <cell r="B29600" t="str">
            <v>0001</v>
          </cell>
        </row>
        <row r="29601">
          <cell r="B29601" t="str">
            <v>0001</v>
          </cell>
        </row>
        <row r="29602">
          <cell r="B29602" t="str">
            <v>0001</v>
          </cell>
        </row>
        <row r="29603">
          <cell r="B29603" t="str">
            <v>0001</v>
          </cell>
        </row>
        <row r="29604">
          <cell r="B29604" t="str">
            <v>0001</v>
          </cell>
        </row>
        <row r="29605">
          <cell r="B29605" t="str">
            <v>0001</v>
          </cell>
        </row>
        <row r="29606">
          <cell r="B29606" t="str">
            <v>0001</v>
          </cell>
        </row>
        <row r="29607">
          <cell r="B29607" t="str">
            <v>0001</v>
          </cell>
        </row>
        <row r="29608">
          <cell r="B29608" t="str">
            <v>0001</v>
          </cell>
        </row>
        <row r="29609">
          <cell r="B29609" t="str">
            <v>0001</v>
          </cell>
        </row>
        <row r="29610">
          <cell r="B29610" t="str">
            <v>0001</v>
          </cell>
        </row>
        <row r="29611">
          <cell r="B29611" t="str">
            <v>0001</v>
          </cell>
        </row>
        <row r="29612">
          <cell r="B29612" t="str">
            <v>0001</v>
          </cell>
        </row>
        <row r="29613">
          <cell r="B29613" t="str">
            <v>0001</v>
          </cell>
        </row>
        <row r="29614">
          <cell r="B29614" t="str">
            <v>0001</v>
          </cell>
        </row>
        <row r="29615">
          <cell r="B29615" t="str">
            <v>0001</v>
          </cell>
        </row>
        <row r="29616">
          <cell r="B29616" t="str">
            <v>0001</v>
          </cell>
        </row>
        <row r="29617">
          <cell r="B29617" t="str">
            <v>0001</v>
          </cell>
        </row>
        <row r="29618">
          <cell r="B29618" t="str">
            <v>0001</v>
          </cell>
        </row>
        <row r="29619">
          <cell r="B29619" t="str">
            <v>0001</v>
          </cell>
        </row>
        <row r="29620">
          <cell r="B29620" t="str">
            <v>0001</v>
          </cell>
        </row>
        <row r="29621">
          <cell r="B29621" t="str">
            <v>0001</v>
          </cell>
        </row>
        <row r="29622">
          <cell r="B29622" t="str">
            <v>0001</v>
          </cell>
        </row>
        <row r="29623">
          <cell r="B29623" t="str">
            <v>0001</v>
          </cell>
        </row>
        <row r="29624">
          <cell r="B29624" t="str">
            <v>0001</v>
          </cell>
        </row>
        <row r="29625">
          <cell r="B29625" t="str">
            <v>0001</v>
          </cell>
        </row>
        <row r="29626">
          <cell r="B29626" t="str">
            <v>0001</v>
          </cell>
        </row>
        <row r="29627">
          <cell r="B29627" t="str">
            <v>0001</v>
          </cell>
        </row>
        <row r="29628">
          <cell r="B29628" t="str">
            <v>0001</v>
          </cell>
        </row>
        <row r="29629">
          <cell r="B29629" t="str">
            <v>0001</v>
          </cell>
        </row>
        <row r="29630">
          <cell r="B29630" t="str">
            <v>0001</v>
          </cell>
        </row>
        <row r="29631">
          <cell r="B29631" t="str">
            <v>0001</v>
          </cell>
        </row>
        <row r="29632">
          <cell r="B29632" t="str">
            <v>0001</v>
          </cell>
        </row>
        <row r="29633">
          <cell r="B29633" t="str">
            <v>0001</v>
          </cell>
        </row>
        <row r="29634">
          <cell r="B29634" t="str">
            <v>0001</v>
          </cell>
        </row>
        <row r="29635">
          <cell r="B29635" t="str">
            <v>0001</v>
          </cell>
        </row>
        <row r="29636">
          <cell r="B29636" t="str">
            <v>0001</v>
          </cell>
        </row>
        <row r="29637">
          <cell r="B29637" t="str">
            <v>0001</v>
          </cell>
        </row>
        <row r="29638">
          <cell r="B29638" t="str">
            <v>0001</v>
          </cell>
        </row>
        <row r="29639">
          <cell r="B29639" t="str">
            <v>0001</v>
          </cell>
        </row>
        <row r="29640">
          <cell r="B29640" t="str">
            <v>0001</v>
          </cell>
        </row>
        <row r="29641">
          <cell r="B29641" t="str">
            <v>0001</v>
          </cell>
        </row>
        <row r="29642">
          <cell r="B29642" t="str">
            <v>0001</v>
          </cell>
        </row>
        <row r="29643">
          <cell r="B29643" t="str">
            <v>0001</v>
          </cell>
        </row>
        <row r="29644">
          <cell r="B29644" t="str">
            <v>0001</v>
          </cell>
        </row>
        <row r="29645">
          <cell r="B29645" t="str">
            <v>0001</v>
          </cell>
        </row>
        <row r="29646">
          <cell r="B29646" t="str">
            <v>0001</v>
          </cell>
        </row>
        <row r="29647">
          <cell r="B29647" t="str">
            <v>0001</v>
          </cell>
        </row>
        <row r="29648">
          <cell r="B29648" t="str">
            <v>0001</v>
          </cell>
        </row>
        <row r="29649">
          <cell r="B29649" t="str">
            <v>0001</v>
          </cell>
        </row>
        <row r="29650">
          <cell r="B29650" t="str">
            <v>0001</v>
          </cell>
        </row>
        <row r="29651">
          <cell r="B29651" t="str">
            <v>0001</v>
          </cell>
        </row>
        <row r="29652">
          <cell r="B29652" t="str">
            <v>0001</v>
          </cell>
        </row>
        <row r="29653">
          <cell r="B29653" t="str">
            <v>0001</v>
          </cell>
        </row>
        <row r="29654">
          <cell r="B29654" t="str">
            <v>0001</v>
          </cell>
        </row>
        <row r="29655">
          <cell r="B29655" t="str">
            <v>0001</v>
          </cell>
        </row>
        <row r="29656">
          <cell r="B29656" t="str">
            <v>0001</v>
          </cell>
        </row>
        <row r="29657">
          <cell r="B29657" t="str">
            <v>0001</v>
          </cell>
        </row>
        <row r="29658">
          <cell r="B29658" t="str">
            <v>0001</v>
          </cell>
        </row>
        <row r="29659">
          <cell r="B29659" t="str">
            <v>0001</v>
          </cell>
        </row>
        <row r="29660">
          <cell r="B29660" t="str">
            <v>0001</v>
          </cell>
        </row>
        <row r="29661">
          <cell r="B29661" t="str">
            <v>0001</v>
          </cell>
        </row>
        <row r="29662">
          <cell r="B29662" t="str">
            <v>0001</v>
          </cell>
        </row>
        <row r="29663">
          <cell r="B29663" t="str">
            <v>0001</v>
          </cell>
        </row>
        <row r="29664">
          <cell r="B29664" t="str">
            <v>0001</v>
          </cell>
        </row>
        <row r="29665">
          <cell r="B29665" t="str">
            <v>0001</v>
          </cell>
        </row>
        <row r="29666">
          <cell r="B29666" t="str">
            <v>0001</v>
          </cell>
        </row>
        <row r="29667">
          <cell r="B29667" t="str">
            <v>0001</v>
          </cell>
        </row>
        <row r="29668">
          <cell r="B29668" t="str">
            <v>0001</v>
          </cell>
        </row>
        <row r="29669">
          <cell r="B29669" t="str">
            <v>0001</v>
          </cell>
        </row>
        <row r="29670">
          <cell r="B29670" t="str">
            <v>0001</v>
          </cell>
        </row>
        <row r="29671">
          <cell r="B29671" t="str">
            <v>0001</v>
          </cell>
        </row>
        <row r="29672">
          <cell r="B29672" t="str">
            <v>0001</v>
          </cell>
        </row>
        <row r="29673">
          <cell r="B29673" t="str">
            <v>0001</v>
          </cell>
        </row>
        <row r="29674">
          <cell r="B29674" t="str">
            <v>0001</v>
          </cell>
        </row>
        <row r="29675">
          <cell r="B29675" t="str">
            <v>0001</v>
          </cell>
        </row>
        <row r="29676">
          <cell r="B29676" t="str">
            <v>0001</v>
          </cell>
        </row>
        <row r="29677">
          <cell r="B29677" t="str">
            <v>0001</v>
          </cell>
        </row>
        <row r="29678">
          <cell r="B29678" t="str">
            <v>0001</v>
          </cell>
        </row>
        <row r="29679">
          <cell r="B29679" t="str">
            <v>0001</v>
          </cell>
        </row>
        <row r="29680">
          <cell r="B29680" t="str">
            <v>0001</v>
          </cell>
        </row>
        <row r="29681">
          <cell r="B29681" t="str">
            <v>0001</v>
          </cell>
        </row>
        <row r="29682">
          <cell r="B29682" t="str">
            <v>0001</v>
          </cell>
        </row>
        <row r="29683">
          <cell r="B29683" t="str">
            <v>0001</v>
          </cell>
        </row>
        <row r="29684">
          <cell r="B29684" t="str">
            <v>0001</v>
          </cell>
        </row>
        <row r="29685">
          <cell r="B29685" t="str">
            <v>0001</v>
          </cell>
        </row>
        <row r="29686">
          <cell r="B29686" t="str">
            <v>0001</v>
          </cell>
        </row>
        <row r="29687">
          <cell r="B29687" t="str">
            <v>0001</v>
          </cell>
        </row>
        <row r="29688">
          <cell r="B29688" t="str">
            <v>0001</v>
          </cell>
        </row>
        <row r="29689">
          <cell r="B29689" t="str">
            <v>0001</v>
          </cell>
        </row>
        <row r="29690">
          <cell r="B29690" t="str">
            <v>0001</v>
          </cell>
        </row>
        <row r="29691">
          <cell r="B29691" t="str">
            <v>0001</v>
          </cell>
        </row>
        <row r="29692">
          <cell r="B29692" t="str">
            <v>0001</v>
          </cell>
        </row>
        <row r="29693">
          <cell r="B29693" t="str">
            <v>0001</v>
          </cell>
        </row>
        <row r="29694">
          <cell r="B29694" t="str">
            <v>0001</v>
          </cell>
        </row>
        <row r="29695">
          <cell r="B29695" t="str">
            <v>0001</v>
          </cell>
        </row>
        <row r="29696">
          <cell r="B29696" t="str">
            <v>0001</v>
          </cell>
        </row>
        <row r="29697">
          <cell r="B29697" t="str">
            <v>0001</v>
          </cell>
        </row>
        <row r="29698">
          <cell r="B29698" t="str">
            <v>0001</v>
          </cell>
        </row>
        <row r="29699">
          <cell r="B29699" t="str">
            <v>0001</v>
          </cell>
        </row>
        <row r="29700">
          <cell r="B29700" t="str">
            <v>0001</v>
          </cell>
        </row>
        <row r="29701">
          <cell r="B29701" t="str">
            <v>0001</v>
          </cell>
        </row>
        <row r="29702">
          <cell r="B29702" t="str">
            <v>0001</v>
          </cell>
        </row>
        <row r="29703">
          <cell r="B29703" t="str">
            <v>0001</v>
          </cell>
        </row>
        <row r="29704">
          <cell r="B29704" t="str">
            <v>0001</v>
          </cell>
        </row>
        <row r="29705">
          <cell r="B29705" t="str">
            <v>0001</v>
          </cell>
        </row>
        <row r="29706">
          <cell r="B29706" t="str">
            <v>0001</v>
          </cell>
        </row>
        <row r="29707">
          <cell r="B29707" t="str">
            <v>0001</v>
          </cell>
        </row>
        <row r="29708">
          <cell r="B29708" t="str">
            <v>0001</v>
          </cell>
        </row>
        <row r="29709">
          <cell r="B29709" t="str">
            <v>0001</v>
          </cell>
        </row>
        <row r="29710">
          <cell r="B29710" t="str">
            <v>0001</v>
          </cell>
        </row>
        <row r="29711">
          <cell r="B29711" t="str">
            <v>0001</v>
          </cell>
        </row>
        <row r="29712">
          <cell r="B29712" t="str">
            <v>0001</v>
          </cell>
        </row>
        <row r="29713">
          <cell r="B29713" t="str">
            <v>0001</v>
          </cell>
        </row>
        <row r="29714">
          <cell r="B29714" t="str">
            <v>0001</v>
          </cell>
        </row>
        <row r="29715">
          <cell r="B29715" t="str">
            <v>0001</v>
          </cell>
        </row>
        <row r="29716">
          <cell r="B29716" t="str">
            <v>0001</v>
          </cell>
        </row>
        <row r="29717">
          <cell r="B29717" t="str">
            <v>0001</v>
          </cell>
        </row>
        <row r="29718">
          <cell r="B29718" t="str">
            <v>0001</v>
          </cell>
        </row>
        <row r="29719">
          <cell r="B29719" t="str">
            <v>0001</v>
          </cell>
        </row>
        <row r="29720">
          <cell r="B29720" t="str">
            <v>0001</v>
          </cell>
        </row>
        <row r="29721">
          <cell r="B29721" t="str">
            <v>0001</v>
          </cell>
        </row>
        <row r="29722">
          <cell r="B29722" t="str">
            <v>0001</v>
          </cell>
        </row>
        <row r="29723">
          <cell r="B29723" t="str">
            <v>0001</v>
          </cell>
        </row>
        <row r="29724">
          <cell r="B29724" t="str">
            <v>0001</v>
          </cell>
        </row>
        <row r="29725">
          <cell r="B29725" t="str">
            <v>0001</v>
          </cell>
        </row>
        <row r="29726">
          <cell r="B29726" t="str">
            <v>0001</v>
          </cell>
        </row>
        <row r="29727">
          <cell r="B29727" t="str">
            <v>0001</v>
          </cell>
        </row>
        <row r="29728">
          <cell r="B29728" t="str">
            <v>0001</v>
          </cell>
        </row>
        <row r="29729">
          <cell r="B29729" t="str">
            <v>0001</v>
          </cell>
        </row>
        <row r="29730">
          <cell r="B29730" t="str">
            <v>0001</v>
          </cell>
        </row>
        <row r="29731">
          <cell r="B29731" t="str">
            <v>0001</v>
          </cell>
        </row>
        <row r="29732">
          <cell r="B29732" t="str">
            <v>0001</v>
          </cell>
        </row>
        <row r="29733">
          <cell r="B29733" t="str">
            <v>0001</v>
          </cell>
        </row>
        <row r="29734">
          <cell r="B29734" t="str">
            <v>0001</v>
          </cell>
        </row>
        <row r="29735">
          <cell r="B29735" t="str">
            <v>0001</v>
          </cell>
        </row>
        <row r="29736">
          <cell r="B29736" t="str">
            <v>0001</v>
          </cell>
        </row>
        <row r="29737">
          <cell r="B29737" t="str">
            <v>0001</v>
          </cell>
        </row>
        <row r="29738">
          <cell r="B29738" t="str">
            <v>0001</v>
          </cell>
        </row>
        <row r="29739">
          <cell r="B29739" t="str">
            <v>0001</v>
          </cell>
        </row>
        <row r="29740">
          <cell r="B29740" t="str">
            <v>0001</v>
          </cell>
        </row>
        <row r="29741">
          <cell r="B29741" t="str">
            <v>0001</v>
          </cell>
        </row>
        <row r="29742">
          <cell r="B29742" t="str">
            <v>0001</v>
          </cell>
        </row>
        <row r="29743">
          <cell r="B29743" t="str">
            <v>0001</v>
          </cell>
        </row>
        <row r="29744">
          <cell r="B29744" t="str">
            <v>0001</v>
          </cell>
        </row>
        <row r="29745">
          <cell r="B29745" t="str">
            <v>0001</v>
          </cell>
        </row>
        <row r="29746">
          <cell r="B29746" t="str">
            <v>0001</v>
          </cell>
        </row>
        <row r="29747">
          <cell r="B29747" t="str">
            <v>0001</v>
          </cell>
        </row>
        <row r="29748">
          <cell r="B29748" t="str">
            <v>0001</v>
          </cell>
        </row>
        <row r="29749">
          <cell r="B29749" t="str">
            <v>0001</v>
          </cell>
        </row>
        <row r="29750">
          <cell r="B29750" t="str">
            <v>0001</v>
          </cell>
        </row>
        <row r="29751">
          <cell r="B29751" t="str">
            <v>0001</v>
          </cell>
        </row>
        <row r="29752">
          <cell r="B29752" t="str">
            <v>0001</v>
          </cell>
        </row>
        <row r="29753">
          <cell r="B29753" t="str">
            <v>0001</v>
          </cell>
        </row>
        <row r="29754">
          <cell r="B29754" t="str">
            <v>0001</v>
          </cell>
        </row>
        <row r="29755">
          <cell r="B29755" t="str">
            <v>0001</v>
          </cell>
        </row>
        <row r="29756">
          <cell r="B29756" t="str">
            <v>0001</v>
          </cell>
        </row>
        <row r="29757">
          <cell r="B29757" t="str">
            <v>0001</v>
          </cell>
        </row>
        <row r="29758">
          <cell r="B29758" t="str">
            <v>0001</v>
          </cell>
        </row>
        <row r="29759">
          <cell r="B29759" t="str">
            <v>0001</v>
          </cell>
        </row>
        <row r="29760">
          <cell r="B29760" t="str">
            <v>0001</v>
          </cell>
        </row>
        <row r="29761">
          <cell r="B29761" t="str">
            <v>0001</v>
          </cell>
        </row>
        <row r="29762">
          <cell r="B29762" t="str">
            <v>0001</v>
          </cell>
        </row>
        <row r="29763">
          <cell r="B29763" t="str">
            <v>0001</v>
          </cell>
        </row>
        <row r="29764">
          <cell r="B29764" t="str">
            <v>0001</v>
          </cell>
        </row>
        <row r="29765">
          <cell r="B29765" t="str">
            <v>0001</v>
          </cell>
        </row>
        <row r="29766">
          <cell r="B29766" t="str">
            <v>0001</v>
          </cell>
        </row>
        <row r="29767">
          <cell r="B29767" t="str">
            <v>0001</v>
          </cell>
        </row>
        <row r="29768">
          <cell r="B29768" t="str">
            <v>0001</v>
          </cell>
        </row>
        <row r="29769">
          <cell r="B29769" t="str">
            <v>0001</v>
          </cell>
        </row>
        <row r="29770">
          <cell r="B29770" t="str">
            <v>0001</v>
          </cell>
        </row>
        <row r="29771">
          <cell r="B29771" t="str">
            <v>0001</v>
          </cell>
        </row>
        <row r="29772">
          <cell r="B29772" t="str">
            <v>0001</v>
          </cell>
        </row>
        <row r="29773">
          <cell r="B29773" t="str">
            <v>0001</v>
          </cell>
        </row>
        <row r="29774">
          <cell r="B29774" t="str">
            <v>0001</v>
          </cell>
        </row>
        <row r="29775">
          <cell r="B29775" t="str">
            <v>0001</v>
          </cell>
        </row>
        <row r="29776">
          <cell r="B29776" t="str">
            <v>0001</v>
          </cell>
        </row>
        <row r="29777">
          <cell r="B29777" t="str">
            <v>0001</v>
          </cell>
        </row>
        <row r="29778">
          <cell r="B29778" t="str">
            <v>0001</v>
          </cell>
        </row>
        <row r="29779">
          <cell r="B29779" t="str">
            <v>0001</v>
          </cell>
        </row>
        <row r="29780">
          <cell r="B29780" t="str">
            <v>0001</v>
          </cell>
        </row>
        <row r="29781">
          <cell r="B29781" t="str">
            <v>0001</v>
          </cell>
        </row>
        <row r="29782">
          <cell r="B29782" t="str">
            <v>0001</v>
          </cell>
        </row>
        <row r="29783">
          <cell r="B29783" t="str">
            <v>0001</v>
          </cell>
        </row>
        <row r="29784">
          <cell r="B29784" t="str">
            <v>0001</v>
          </cell>
        </row>
        <row r="29785">
          <cell r="B29785" t="str">
            <v>0001</v>
          </cell>
        </row>
        <row r="29786">
          <cell r="B29786" t="str">
            <v>0001</v>
          </cell>
        </row>
        <row r="29787">
          <cell r="B29787" t="str">
            <v>0001</v>
          </cell>
        </row>
        <row r="29788">
          <cell r="B29788" t="str">
            <v>0001</v>
          </cell>
        </row>
        <row r="29789">
          <cell r="B29789" t="str">
            <v>0001</v>
          </cell>
        </row>
        <row r="29790">
          <cell r="B29790" t="str">
            <v>0001</v>
          </cell>
        </row>
        <row r="29791">
          <cell r="B29791" t="str">
            <v>0001</v>
          </cell>
        </row>
        <row r="29792">
          <cell r="B29792" t="str">
            <v>0001</v>
          </cell>
        </row>
        <row r="29793">
          <cell r="B29793" t="str">
            <v>0001</v>
          </cell>
        </row>
        <row r="29794">
          <cell r="B29794" t="str">
            <v>0001</v>
          </cell>
        </row>
        <row r="29795">
          <cell r="B29795" t="str">
            <v>0001</v>
          </cell>
        </row>
        <row r="29796">
          <cell r="B29796" t="str">
            <v>0001</v>
          </cell>
        </row>
        <row r="29797">
          <cell r="B29797" t="str">
            <v>0001</v>
          </cell>
        </row>
        <row r="29798">
          <cell r="B29798" t="str">
            <v>0001</v>
          </cell>
        </row>
        <row r="29799">
          <cell r="B29799" t="str">
            <v>0001</v>
          </cell>
        </row>
        <row r="29800">
          <cell r="B29800" t="str">
            <v>0001</v>
          </cell>
        </row>
        <row r="29801">
          <cell r="B29801" t="str">
            <v>0001</v>
          </cell>
        </row>
        <row r="29802">
          <cell r="B29802" t="str">
            <v>0001</v>
          </cell>
        </row>
        <row r="29803">
          <cell r="B29803" t="str">
            <v>0001</v>
          </cell>
        </row>
        <row r="29804">
          <cell r="B29804" t="str">
            <v>0001</v>
          </cell>
        </row>
        <row r="29805">
          <cell r="B29805" t="str">
            <v>0001</v>
          </cell>
        </row>
        <row r="29806">
          <cell r="B29806" t="str">
            <v>0001</v>
          </cell>
        </row>
        <row r="29807">
          <cell r="B29807" t="str">
            <v>0001</v>
          </cell>
        </row>
        <row r="29808">
          <cell r="B29808" t="str">
            <v>0001</v>
          </cell>
        </row>
        <row r="29809">
          <cell r="B29809" t="str">
            <v>0001</v>
          </cell>
        </row>
        <row r="29810">
          <cell r="B29810" t="str">
            <v>0001</v>
          </cell>
        </row>
        <row r="29811">
          <cell r="B29811" t="str">
            <v>0001</v>
          </cell>
        </row>
        <row r="29812">
          <cell r="B29812" t="str">
            <v>0001</v>
          </cell>
        </row>
        <row r="29813">
          <cell r="B29813" t="str">
            <v>0001</v>
          </cell>
        </row>
        <row r="29814">
          <cell r="B29814" t="str">
            <v>0001</v>
          </cell>
        </row>
        <row r="29815">
          <cell r="B29815" t="str">
            <v>0001</v>
          </cell>
        </row>
        <row r="29816">
          <cell r="B29816" t="str">
            <v>0001</v>
          </cell>
        </row>
        <row r="29817">
          <cell r="B29817" t="str">
            <v>0001</v>
          </cell>
        </row>
        <row r="29818">
          <cell r="B29818" t="str">
            <v>0001</v>
          </cell>
        </row>
        <row r="29819">
          <cell r="B29819" t="str">
            <v>0001</v>
          </cell>
        </row>
        <row r="29820">
          <cell r="B29820" t="str">
            <v>0001</v>
          </cell>
        </row>
        <row r="29821">
          <cell r="B29821" t="str">
            <v>0001</v>
          </cell>
        </row>
        <row r="29822">
          <cell r="B29822" t="str">
            <v>0001</v>
          </cell>
        </row>
        <row r="29823">
          <cell r="B29823" t="str">
            <v>0001</v>
          </cell>
        </row>
        <row r="29824">
          <cell r="B29824" t="str">
            <v>0001</v>
          </cell>
        </row>
        <row r="29825">
          <cell r="B29825" t="str">
            <v>0001</v>
          </cell>
        </row>
        <row r="29826">
          <cell r="B29826" t="str">
            <v>0001</v>
          </cell>
        </row>
        <row r="29827">
          <cell r="B29827" t="str">
            <v>0001</v>
          </cell>
        </row>
        <row r="29828">
          <cell r="B29828" t="str">
            <v>0001</v>
          </cell>
        </row>
        <row r="29829">
          <cell r="B29829" t="str">
            <v>0001</v>
          </cell>
        </row>
        <row r="29830">
          <cell r="B29830" t="str">
            <v>0001</v>
          </cell>
        </row>
        <row r="29831">
          <cell r="B29831" t="str">
            <v>0001</v>
          </cell>
        </row>
        <row r="29832">
          <cell r="B29832" t="str">
            <v>0001</v>
          </cell>
        </row>
        <row r="29833">
          <cell r="B29833" t="str">
            <v>0001</v>
          </cell>
        </row>
        <row r="29834">
          <cell r="B29834" t="str">
            <v>0001</v>
          </cell>
        </row>
        <row r="29835">
          <cell r="B29835" t="str">
            <v>0001</v>
          </cell>
        </row>
        <row r="29836">
          <cell r="B29836" t="str">
            <v>0001</v>
          </cell>
        </row>
        <row r="29837">
          <cell r="B29837" t="str">
            <v>0001</v>
          </cell>
        </row>
        <row r="29838">
          <cell r="B29838" t="str">
            <v>0001</v>
          </cell>
        </row>
        <row r="29839">
          <cell r="B29839" t="str">
            <v>0001</v>
          </cell>
        </row>
        <row r="29840">
          <cell r="B29840" t="str">
            <v>0001</v>
          </cell>
        </row>
        <row r="29841">
          <cell r="B29841" t="str">
            <v>0001</v>
          </cell>
        </row>
        <row r="29842">
          <cell r="B29842" t="str">
            <v>0001</v>
          </cell>
        </row>
        <row r="29843">
          <cell r="B29843" t="str">
            <v>0001</v>
          </cell>
        </row>
        <row r="29844">
          <cell r="B29844" t="str">
            <v>0001</v>
          </cell>
        </row>
        <row r="29845">
          <cell r="B29845" t="str">
            <v>0001</v>
          </cell>
        </row>
        <row r="29846">
          <cell r="B29846" t="str">
            <v>0001</v>
          </cell>
        </row>
        <row r="29847">
          <cell r="B29847" t="str">
            <v>0001</v>
          </cell>
        </row>
        <row r="29848">
          <cell r="B29848" t="str">
            <v>0001</v>
          </cell>
        </row>
        <row r="29849">
          <cell r="B29849" t="str">
            <v>0001</v>
          </cell>
        </row>
        <row r="29850">
          <cell r="B29850" t="str">
            <v>0001</v>
          </cell>
        </row>
        <row r="29851">
          <cell r="B29851" t="str">
            <v>0001</v>
          </cell>
        </row>
        <row r="29852">
          <cell r="B29852" t="str">
            <v>0001</v>
          </cell>
        </row>
        <row r="29853">
          <cell r="B29853" t="str">
            <v>0001</v>
          </cell>
        </row>
        <row r="29854">
          <cell r="B29854" t="str">
            <v>0001</v>
          </cell>
        </row>
        <row r="29855">
          <cell r="B29855" t="str">
            <v>0001</v>
          </cell>
        </row>
        <row r="29856">
          <cell r="B29856" t="str">
            <v>0001</v>
          </cell>
        </row>
        <row r="29857">
          <cell r="B29857" t="str">
            <v>0001</v>
          </cell>
        </row>
        <row r="29858">
          <cell r="B29858" t="str">
            <v>0001</v>
          </cell>
        </row>
        <row r="29859">
          <cell r="B29859" t="str">
            <v>0001</v>
          </cell>
        </row>
        <row r="29860">
          <cell r="B29860" t="str">
            <v>0001</v>
          </cell>
        </row>
        <row r="29861">
          <cell r="B29861" t="str">
            <v>0001</v>
          </cell>
        </row>
        <row r="29862">
          <cell r="B29862" t="str">
            <v>0001</v>
          </cell>
        </row>
        <row r="29863">
          <cell r="B29863" t="str">
            <v>0001</v>
          </cell>
        </row>
        <row r="29864">
          <cell r="B29864" t="str">
            <v>0001</v>
          </cell>
        </row>
        <row r="29865">
          <cell r="B29865" t="str">
            <v>0001</v>
          </cell>
        </row>
        <row r="29866">
          <cell r="B29866" t="str">
            <v>0001</v>
          </cell>
        </row>
        <row r="29867">
          <cell r="B29867" t="str">
            <v>0001</v>
          </cell>
        </row>
        <row r="29868">
          <cell r="B29868" t="str">
            <v>0001</v>
          </cell>
        </row>
        <row r="29869">
          <cell r="B29869" t="str">
            <v>0001</v>
          </cell>
        </row>
        <row r="29870">
          <cell r="B29870" t="str">
            <v>0001</v>
          </cell>
        </row>
        <row r="29871">
          <cell r="B29871" t="str">
            <v>0001</v>
          </cell>
        </row>
        <row r="29872">
          <cell r="B29872" t="str">
            <v>0001</v>
          </cell>
        </row>
        <row r="29873">
          <cell r="B29873" t="str">
            <v>0001</v>
          </cell>
        </row>
        <row r="29874">
          <cell r="B29874" t="str">
            <v>0001</v>
          </cell>
        </row>
        <row r="29875">
          <cell r="B29875" t="str">
            <v>0001</v>
          </cell>
        </row>
        <row r="29876">
          <cell r="B29876" t="str">
            <v>0001</v>
          </cell>
        </row>
        <row r="29877">
          <cell r="B29877" t="str">
            <v>0001</v>
          </cell>
        </row>
        <row r="29878">
          <cell r="B29878" t="str">
            <v>0001</v>
          </cell>
        </row>
        <row r="29879">
          <cell r="B29879" t="str">
            <v>0001</v>
          </cell>
        </row>
        <row r="29880">
          <cell r="B29880" t="str">
            <v>0001</v>
          </cell>
        </row>
        <row r="29881">
          <cell r="B29881" t="str">
            <v>0001</v>
          </cell>
        </row>
        <row r="29882">
          <cell r="B29882" t="str">
            <v>0001</v>
          </cell>
        </row>
        <row r="29883">
          <cell r="B29883" t="str">
            <v>0001</v>
          </cell>
        </row>
        <row r="29884">
          <cell r="B29884" t="str">
            <v>0001</v>
          </cell>
        </row>
        <row r="29885">
          <cell r="B29885" t="str">
            <v>0001</v>
          </cell>
        </row>
        <row r="29886">
          <cell r="B29886" t="str">
            <v>0001</v>
          </cell>
        </row>
        <row r="29887">
          <cell r="B29887" t="str">
            <v>0001</v>
          </cell>
        </row>
        <row r="29888">
          <cell r="B29888" t="str">
            <v>0001</v>
          </cell>
        </row>
        <row r="29889">
          <cell r="B29889" t="str">
            <v>0001</v>
          </cell>
        </row>
        <row r="29890">
          <cell r="B29890" t="str">
            <v>0001</v>
          </cell>
        </row>
        <row r="29891">
          <cell r="B29891" t="str">
            <v>0001</v>
          </cell>
        </row>
        <row r="29892">
          <cell r="B29892" t="str">
            <v>0001</v>
          </cell>
        </row>
        <row r="29893">
          <cell r="B29893" t="str">
            <v>0001</v>
          </cell>
        </row>
        <row r="29894">
          <cell r="B29894" t="str">
            <v>0001</v>
          </cell>
        </row>
        <row r="29895">
          <cell r="B29895" t="str">
            <v>0001</v>
          </cell>
        </row>
        <row r="29896">
          <cell r="B29896" t="str">
            <v>0001</v>
          </cell>
        </row>
        <row r="29897">
          <cell r="B29897" t="str">
            <v>0001</v>
          </cell>
        </row>
        <row r="29898">
          <cell r="B29898" t="str">
            <v>0001</v>
          </cell>
        </row>
        <row r="29899">
          <cell r="B29899" t="str">
            <v>0001</v>
          </cell>
        </row>
        <row r="29900">
          <cell r="B29900" t="str">
            <v>0001</v>
          </cell>
        </row>
        <row r="29901">
          <cell r="B29901" t="str">
            <v>0001</v>
          </cell>
        </row>
        <row r="29902">
          <cell r="B29902" t="str">
            <v>0001</v>
          </cell>
        </row>
        <row r="29903">
          <cell r="B29903" t="str">
            <v>0001</v>
          </cell>
        </row>
        <row r="29904">
          <cell r="B29904" t="str">
            <v>0001</v>
          </cell>
        </row>
        <row r="29905">
          <cell r="B29905" t="str">
            <v>0001</v>
          </cell>
        </row>
        <row r="29906">
          <cell r="B29906" t="str">
            <v>0001</v>
          </cell>
        </row>
        <row r="29907">
          <cell r="B29907" t="str">
            <v>0001</v>
          </cell>
        </row>
        <row r="29908">
          <cell r="B29908" t="str">
            <v>0001</v>
          </cell>
        </row>
        <row r="29909">
          <cell r="B29909" t="str">
            <v>0001</v>
          </cell>
        </row>
        <row r="29910">
          <cell r="B29910" t="str">
            <v>0001</v>
          </cell>
        </row>
        <row r="29911">
          <cell r="B29911" t="str">
            <v>0001</v>
          </cell>
        </row>
        <row r="29912">
          <cell r="B29912" t="str">
            <v>0001</v>
          </cell>
        </row>
        <row r="29913">
          <cell r="B29913" t="str">
            <v>0001</v>
          </cell>
        </row>
        <row r="29914">
          <cell r="B29914" t="str">
            <v>0001</v>
          </cell>
        </row>
        <row r="29915">
          <cell r="B29915" t="str">
            <v>0001</v>
          </cell>
        </row>
        <row r="29916">
          <cell r="B29916" t="str">
            <v>0001</v>
          </cell>
        </row>
        <row r="29917">
          <cell r="B29917" t="str">
            <v>0001</v>
          </cell>
        </row>
        <row r="29918">
          <cell r="B29918" t="str">
            <v>0001</v>
          </cell>
        </row>
        <row r="29919">
          <cell r="B29919" t="str">
            <v>0001</v>
          </cell>
        </row>
        <row r="29920">
          <cell r="B29920" t="str">
            <v>0001</v>
          </cell>
        </row>
        <row r="29921">
          <cell r="B29921" t="str">
            <v>0001</v>
          </cell>
        </row>
        <row r="29922">
          <cell r="B29922" t="str">
            <v>0001</v>
          </cell>
        </row>
        <row r="29923">
          <cell r="B29923" t="str">
            <v>0001</v>
          </cell>
        </row>
        <row r="29924">
          <cell r="B29924" t="str">
            <v>0001</v>
          </cell>
        </row>
        <row r="29925">
          <cell r="B29925" t="str">
            <v>0001</v>
          </cell>
        </row>
        <row r="29926">
          <cell r="B29926" t="str">
            <v>0001</v>
          </cell>
        </row>
        <row r="29927">
          <cell r="B29927" t="str">
            <v>0001</v>
          </cell>
        </row>
        <row r="29928">
          <cell r="B29928" t="str">
            <v>0001</v>
          </cell>
        </row>
        <row r="29929">
          <cell r="B29929" t="str">
            <v>0001</v>
          </cell>
        </row>
        <row r="29930">
          <cell r="B29930" t="str">
            <v>0001</v>
          </cell>
        </row>
        <row r="29931">
          <cell r="B29931" t="str">
            <v>0001</v>
          </cell>
        </row>
        <row r="29932">
          <cell r="B29932" t="str">
            <v>0001</v>
          </cell>
        </row>
        <row r="29933">
          <cell r="B29933" t="str">
            <v>0001</v>
          </cell>
        </row>
        <row r="29934">
          <cell r="B29934" t="str">
            <v>0001</v>
          </cell>
        </row>
        <row r="29935">
          <cell r="B29935" t="str">
            <v>0001</v>
          </cell>
        </row>
        <row r="29936">
          <cell r="B29936" t="str">
            <v>0001</v>
          </cell>
        </row>
        <row r="29937">
          <cell r="B29937" t="str">
            <v>0001</v>
          </cell>
        </row>
        <row r="29938">
          <cell r="B29938" t="str">
            <v>0001</v>
          </cell>
        </row>
        <row r="29939">
          <cell r="B29939" t="str">
            <v>0001</v>
          </cell>
        </row>
        <row r="29940">
          <cell r="B29940" t="str">
            <v>0001</v>
          </cell>
        </row>
        <row r="29941">
          <cell r="B29941" t="str">
            <v>0001</v>
          </cell>
        </row>
        <row r="29942">
          <cell r="B29942" t="str">
            <v>0001</v>
          </cell>
        </row>
        <row r="29943">
          <cell r="B29943" t="str">
            <v>0001</v>
          </cell>
        </row>
        <row r="29944">
          <cell r="B29944" t="str">
            <v>0001</v>
          </cell>
        </row>
        <row r="29945">
          <cell r="B29945" t="str">
            <v>0001</v>
          </cell>
        </row>
        <row r="29946">
          <cell r="B29946" t="str">
            <v>0001</v>
          </cell>
        </row>
        <row r="29947">
          <cell r="B29947" t="str">
            <v>0001</v>
          </cell>
        </row>
        <row r="29948">
          <cell r="B29948" t="str">
            <v>0001</v>
          </cell>
        </row>
        <row r="29949">
          <cell r="B29949" t="str">
            <v>0001</v>
          </cell>
        </row>
        <row r="29950">
          <cell r="B29950" t="str">
            <v>0001</v>
          </cell>
        </row>
        <row r="29951">
          <cell r="B29951" t="str">
            <v>0001</v>
          </cell>
        </row>
        <row r="29952">
          <cell r="B29952" t="str">
            <v>0001</v>
          </cell>
        </row>
        <row r="29953">
          <cell r="B29953" t="str">
            <v>0001</v>
          </cell>
        </row>
        <row r="29954">
          <cell r="B29954" t="str">
            <v>0001</v>
          </cell>
        </row>
        <row r="29955">
          <cell r="B29955" t="str">
            <v>0001</v>
          </cell>
        </row>
        <row r="29956">
          <cell r="B29956" t="str">
            <v>0001</v>
          </cell>
        </row>
        <row r="29957">
          <cell r="B29957" t="str">
            <v>0001</v>
          </cell>
        </row>
        <row r="29958">
          <cell r="B29958" t="str">
            <v>0001</v>
          </cell>
        </row>
        <row r="29959">
          <cell r="B29959" t="str">
            <v>0001</v>
          </cell>
        </row>
        <row r="29960">
          <cell r="B29960" t="str">
            <v>0001</v>
          </cell>
        </row>
        <row r="29961">
          <cell r="B29961" t="str">
            <v>0001</v>
          </cell>
        </row>
        <row r="29962">
          <cell r="B29962" t="str">
            <v>0001</v>
          </cell>
        </row>
        <row r="29963">
          <cell r="B29963" t="str">
            <v>0001</v>
          </cell>
        </row>
        <row r="29964">
          <cell r="B29964" t="str">
            <v>0001</v>
          </cell>
        </row>
        <row r="29965">
          <cell r="B29965" t="str">
            <v>0001</v>
          </cell>
        </row>
        <row r="29966">
          <cell r="B29966" t="str">
            <v>0001</v>
          </cell>
        </row>
        <row r="29967">
          <cell r="B29967" t="str">
            <v>0001</v>
          </cell>
        </row>
        <row r="29968">
          <cell r="B29968" t="str">
            <v>0001</v>
          </cell>
        </row>
        <row r="29969">
          <cell r="B29969" t="str">
            <v>0001</v>
          </cell>
        </row>
        <row r="29970">
          <cell r="B29970" t="str">
            <v>0001</v>
          </cell>
        </row>
        <row r="29971">
          <cell r="B29971" t="str">
            <v>0001</v>
          </cell>
        </row>
        <row r="29972">
          <cell r="B29972" t="str">
            <v>0001</v>
          </cell>
        </row>
        <row r="29973">
          <cell r="B29973" t="str">
            <v>0001</v>
          </cell>
        </row>
        <row r="29974">
          <cell r="B29974" t="str">
            <v>0001</v>
          </cell>
        </row>
        <row r="29975">
          <cell r="B29975" t="str">
            <v>0001</v>
          </cell>
        </row>
        <row r="29976">
          <cell r="B29976" t="str">
            <v>0001</v>
          </cell>
        </row>
        <row r="29977">
          <cell r="B29977" t="str">
            <v>0001</v>
          </cell>
        </row>
        <row r="29978">
          <cell r="B29978" t="str">
            <v>0001</v>
          </cell>
        </row>
        <row r="29979">
          <cell r="B29979" t="str">
            <v>0001</v>
          </cell>
        </row>
        <row r="29980">
          <cell r="B29980" t="str">
            <v>0001</v>
          </cell>
        </row>
        <row r="29981">
          <cell r="B29981" t="str">
            <v>0001</v>
          </cell>
        </row>
        <row r="29982">
          <cell r="B29982" t="str">
            <v>0001</v>
          </cell>
        </row>
        <row r="29983">
          <cell r="B29983" t="str">
            <v>0001</v>
          </cell>
        </row>
        <row r="29984">
          <cell r="B29984" t="str">
            <v>0001</v>
          </cell>
        </row>
        <row r="29985">
          <cell r="B29985" t="str">
            <v>0001</v>
          </cell>
        </row>
        <row r="29986">
          <cell r="B29986" t="str">
            <v>0001</v>
          </cell>
        </row>
        <row r="29987">
          <cell r="B29987" t="str">
            <v>0001</v>
          </cell>
        </row>
        <row r="29988">
          <cell r="B29988" t="str">
            <v>0001</v>
          </cell>
        </row>
        <row r="29989">
          <cell r="B29989" t="str">
            <v>0001</v>
          </cell>
        </row>
        <row r="29990">
          <cell r="B29990" t="str">
            <v>0001</v>
          </cell>
        </row>
        <row r="29991">
          <cell r="B29991" t="str">
            <v>0001</v>
          </cell>
        </row>
        <row r="29992">
          <cell r="B29992" t="str">
            <v>0001</v>
          </cell>
        </row>
        <row r="29993">
          <cell r="B29993" t="str">
            <v>0001</v>
          </cell>
        </row>
        <row r="29994">
          <cell r="B29994" t="str">
            <v>0001</v>
          </cell>
        </row>
        <row r="29995">
          <cell r="B29995" t="str">
            <v>0001</v>
          </cell>
        </row>
        <row r="29996">
          <cell r="B29996" t="str">
            <v>0001</v>
          </cell>
        </row>
        <row r="29997">
          <cell r="B29997" t="str">
            <v>0001</v>
          </cell>
        </row>
        <row r="29998">
          <cell r="B29998" t="str">
            <v>0001</v>
          </cell>
        </row>
        <row r="29999">
          <cell r="B29999" t="str">
            <v>0001</v>
          </cell>
        </row>
        <row r="30000">
          <cell r="B30000" t="str">
            <v>0001</v>
          </cell>
        </row>
        <row r="30001">
          <cell r="B30001" t="str">
            <v>0001</v>
          </cell>
        </row>
        <row r="30002">
          <cell r="B30002" t="str">
            <v>0001</v>
          </cell>
        </row>
        <row r="30003">
          <cell r="B30003" t="str">
            <v>0001</v>
          </cell>
        </row>
        <row r="30004">
          <cell r="B30004" t="str">
            <v>0001</v>
          </cell>
        </row>
        <row r="30005">
          <cell r="B30005" t="str">
            <v>0001</v>
          </cell>
        </row>
        <row r="30006">
          <cell r="B30006" t="str">
            <v>0001</v>
          </cell>
        </row>
        <row r="30007">
          <cell r="B30007" t="str">
            <v>0001</v>
          </cell>
        </row>
        <row r="30008">
          <cell r="B30008" t="str">
            <v>0001</v>
          </cell>
        </row>
        <row r="30009">
          <cell r="B30009" t="str">
            <v>0001</v>
          </cell>
        </row>
        <row r="30010">
          <cell r="B30010" t="str">
            <v>0001</v>
          </cell>
        </row>
        <row r="30011">
          <cell r="B30011" t="str">
            <v>0001</v>
          </cell>
        </row>
        <row r="30012">
          <cell r="B30012" t="str">
            <v>0001</v>
          </cell>
        </row>
        <row r="30013">
          <cell r="B30013" t="str">
            <v>0001</v>
          </cell>
        </row>
        <row r="30014">
          <cell r="B30014" t="str">
            <v>0001</v>
          </cell>
        </row>
        <row r="30015">
          <cell r="B30015" t="str">
            <v>0001</v>
          </cell>
        </row>
        <row r="30016">
          <cell r="B30016" t="str">
            <v>0001</v>
          </cell>
        </row>
        <row r="30017">
          <cell r="B30017" t="str">
            <v>0001</v>
          </cell>
        </row>
        <row r="30018">
          <cell r="B30018" t="str">
            <v>0001</v>
          </cell>
        </row>
        <row r="30019">
          <cell r="B30019" t="str">
            <v>0001</v>
          </cell>
        </row>
        <row r="30020">
          <cell r="B30020" t="str">
            <v>0001</v>
          </cell>
        </row>
        <row r="30021">
          <cell r="B30021" t="str">
            <v>0001</v>
          </cell>
        </row>
        <row r="30022">
          <cell r="B30022" t="str">
            <v>0001</v>
          </cell>
        </row>
        <row r="30023">
          <cell r="B30023" t="str">
            <v>0001</v>
          </cell>
        </row>
        <row r="30024">
          <cell r="B30024" t="str">
            <v>0001</v>
          </cell>
        </row>
        <row r="30025">
          <cell r="B30025" t="str">
            <v>0001</v>
          </cell>
        </row>
        <row r="30026">
          <cell r="B30026" t="str">
            <v>0001</v>
          </cell>
        </row>
        <row r="30027">
          <cell r="B30027" t="str">
            <v>0001</v>
          </cell>
        </row>
        <row r="30028">
          <cell r="B30028" t="str">
            <v>0001</v>
          </cell>
        </row>
        <row r="30029">
          <cell r="B30029" t="str">
            <v>0001</v>
          </cell>
        </row>
        <row r="30030">
          <cell r="B30030" t="str">
            <v>0001</v>
          </cell>
        </row>
        <row r="30031">
          <cell r="B30031" t="str">
            <v>0001</v>
          </cell>
        </row>
        <row r="30032">
          <cell r="B30032" t="str">
            <v>0001</v>
          </cell>
        </row>
        <row r="30033">
          <cell r="B30033" t="str">
            <v>0001</v>
          </cell>
        </row>
        <row r="30034">
          <cell r="B30034" t="str">
            <v>0001</v>
          </cell>
        </row>
        <row r="30035">
          <cell r="B30035" t="str">
            <v>0001</v>
          </cell>
        </row>
        <row r="30036">
          <cell r="B30036" t="str">
            <v>0001</v>
          </cell>
        </row>
        <row r="30037">
          <cell r="B30037" t="str">
            <v>0001</v>
          </cell>
        </row>
        <row r="30038">
          <cell r="B30038" t="str">
            <v>0001</v>
          </cell>
        </row>
        <row r="30039">
          <cell r="B30039" t="str">
            <v>0001</v>
          </cell>
        </row>
        <row r="30040">
          <cell r="B30040" t="str">
            <v>0001</v>
          </cell>
        </row>
        <row r="30041">
          <cell r="B30041" t="str">
            <v>0001</v>
          </cell>
        </row>
        <row r="30042">
          <cell r="B30042" t="str">
            <v>0001</v>
          </cell>
        </row>
        <row r="30043">
          <cell r="B30043" t="str">
            <v>0001</v>
          </cell>
        </row>
        <row r="30044">
          <cell r="B30044" t="str">
            <v>0001</v>
          </cell>
        </row>
        <row r="30045">
          <cell r="B30045" t="str">
            <v>0001</v>
          </cell>
        </row>
        <row r="30046">
          <cell r="B30046" t="str">
            <v>0001</v>
          </cell>
        </row>
        <row r="30047">
          <cell r="B30047" t="str">
            <v>0001</v>
          </cell>
        </row>
        <row r="30048">
          <cell r="B30048" t="str">
            <v>0001</v>
          </cell>
        </row>
        <row r="30049">
          <cell r="B30049" t="str">
            <v>0001</v>
          </cell>
        </row>
        <row r="30050">
          <cell r="B30050" t="str">
            <v>0001</v>
          </cell>
        </row>
        <row r="30051">
          <cell r="B30051" t="str">
            <v>0001</v>
          </cell>
        </row>
        <row r="30052">
          <cell r="B30052" t="str">
            <v>0001</v>
          </cell>
        </row>
        <row r="30053">
          <cell r="B30053" t="str">
            <v>0001</v>
          </cell>
        </row>
        <row r="30054">
          <cell r="B30054" t="str">
            <v>0001</v>
          </cell>
        </row>
        <row r="30055">
          <cell r="B30055" t="str">
            <v>0001</v>
          </cell>
        </row>
        <row r="30056">
          <cell r="B30056" t="str">
            <v>0001</v>
          </cell>
        </row>
        <row r="30057">
          <cell r="B30057" t="str">
            <v>0001</v>
          </cell>
        </row>
        <row r="30058">
          <cell r="B30058" t="str">
            <v>0001</v>
          </cell>
        </row>
        <row r="30059">
          <cell r="B30059" t="str">
            <v>0001</v>
          </cell>
        </row>
        <row r="30060">
          <cell r="B30060" t="str">
            <v>0001</v>
          </cell>
        </row>
        <row r="30061">
          <cell r="B30061" t="str">
            <v>0001</v>
          </cell>
        </row>
        <row r="30062">
          <cell r="B30062" t="str">
            <v>0001</v>
          </cell>
        </row>
        <row r="30063">
          <cell r="B30063" t="str">
            <v>0001</v>
          </cell>
        </row>
        <row r="30064">
          <cell r="B30064" t="str">
            <v>0001</v>
          </cell>
        </row>
        <row r="30065">
          <cell r="B30065" t="str">
            <v>0001</v>
          </cell>
        </row>
        <row r="30066">
          <cell r="B30066" t="str">
            <v>0001</v>
          </cell>
        </row>
        <row r="30067">
          <cell r="B30067" t="str">
            <v>0001</v>
          </cell>
        </row>
        <row r="30068">
          <cell r="B30068" t="str">
            <v>0001</v>
          </cell>
        </row>
        <row r="30069">
          <cell r="B30069" t="str">
            <v>0001</v>
          </cell>
        </row>
        <row r="30070">
          <cell r="B30070" t="str">
            <v>0001</v>
          </cell>
        </row>
        <row r="30071">
          <cell r="B30071" t="str">
            <v>0001</v>
          </cell>
        </row>
        <row r="30072">
          <cell r="B30072" t="str">
            <v>0001</v>
          </cell>
        </row>
        <row r="30073">
          <cell r="B30073" t="str">
            <v>0001</v>
          </cell>
        </row>
        <row r="30074">
          <cell r="B30074" t="str">
            <v>0001</v>
          </cell>
        </row>
        <row r="30075">
          <cell r="B30075" t="str">
            <v>0001</v>
          </cell>
        </row>
        <row r="30076">
          <cell r="B30076" t="str">
            <v>0001</v>
          </cell>
        </row>
        <row r="30077">
          <cell r="B30077" t="str">
            <v>0001</v>
          </cell>
        </row>
        <row r="30078">
          <cell r="B30078" t="str">
            <v>0001</v>
          </cell>
        </row>
        <row r="30079">
          <cell r="B30079" t="str">
            <v>0001</v>
          </cell>
        </row>
        <row r="30080">
          <cell r="B30080" t="str">
            <v>0001</v>
          </cell>
        </row>
        <row r="30081">
          <cell r="B30081" t="str">
            <v>0001</v>
          </cell>
        </row>
        <row r="30082">
          <cell r="B30082" t="str">
            <v>0001</v>
          </cell>
        </row>
        <row r="30083">
          <cell r="B30083" t="str">
            <v>0001</v>
          </cell>
        </row>
        <row r="30084">
          <cell r="B30084" t="str">
            <v>0001</v>
          </cell>
        </row>
        <row r="30085">
          <cell r="B30085" t="str">
            <v>0001</v>
          </cell>
        </row>
        <row r="30086">
          <cell r="B30086" t="str">
            <v>0001</v>
          </cell>
        </row>
        <row r="30087">
          <cell r="B30087" t="str">
            <v>0001</v>
          </cell>
        </row>
        <row r="30088">
          <cell r="B30088" t="str">
            <v>0001</v>
          </cell>
        </row>
        <row r="30089">
          <cell r="B30089" t="str">
            <v>0001</v>
          </cell>
        </row>
        <row r="30090">
          <cell r="B30090" t="str">
            <v>0001</v>
          </cell>
        </row>
        <row r="30091">
          <cell r="B30091" t="str">
            <v>0001</v>
          </cell>
        </row>
        <row r="30092">
          <cell r="B30092" t="str">
            <v>0001</v>
          </cell>
        </row>
        <row r="30093">
          <cell r="B30093" t="str">
            <v>0001</v>
          </cell>
        </row>
        <row r="30094">
          <cell r="B30094" t="str">
            <v>0001</v>
          </cell>
        </row>
        <row r="30095">
          <cell r="B30095" t="str">
            <v>0001</v>
          </cell>
        </row>
        <row r="30096">
          <cell r="B30096" t="str">
            <v>0001</v>
          </cell>
        </row>
        <row r="30097">
          <cell r="B30097" t="str">
            <v>0001</v>
          </cell>
        </row>
        <row r="30098">
          <cell r="B30098" t="str">
            <v>0001</v>
          </cell>
        </row>
        <row r="30099">
          <cell r="B30099" t="str">
            <v>0001</v>
          </cell>
        </row>
        <row r="30100">
          <cell r="B30100" t="str">
            <v>0001</v>
          </cell>
        </row>
        <row r="30101">
          <cell r="B30101" t="str">
            <v>0001</v>
          </cell>
        </row>
        <row r="30102">
          <cell r="B30102" t="str">
            <v>0001</v>
          </cell>
        </row>
        <row r="30103">
          <cell r="B30103" t="str">
            <v>0001</v>
          </cell>
        </row>
        <row r="30104">
          <cell r="B30104" t="str">
            <v>0001</v>
          </cell>
        </row>
        <row r="30105">
          <cell r="B30105" t="str">
            <v>0001</v>
          </cell>
        </row>
        <row r="30106">
          <cell r="B30106" t="str">
            <v>0001</v>
          </cell>
        </row>
        <row r="30107">
          <cell r="B30107" t="str">
            <v>0001</v>
          </cell>
        </row>
        <row r="30108">
          <cell r="B30108" t="str">
            <v>0001</v>
          </cell>
        </row>
        <row r="30109">
          <cell r="B30109" t="str">
            <v>0001</v>
          </cell>
        </row>
        <row r="30110">
          <cell r="B30110" t="str">
            <v>0001</v>
          </cell>
        </row>
        <row r="30111">
          <cell r="B30111" t="str">
            <v>0001</v>
          </cell>
        </row>
        <row r="30112">
          <cell r="B30112" t="str">
            <v>0001</v>
          </cell>
        </row>
        <row r="30113">
          <cell r="B30113" t="str">
            <v>0001</v>
          </cell>
        </row>
        <row r="30114">
          <cell r="B30114" t="str">
            <v>0001</v>
          </cell>
        </row>
        <row r="30115">
          <cell r="B30115" t="str">
            <v>0001</v>
          </cell>
        </row>
        <row r="30116">
          <cell r="B30116" t="str">
            <v>0001</v>
          </cell>
        </row>
        <row r="30117">
          <cell r="B30117" t="str">
            <v>0001</v>
          </cell>
        </row>
        <row r="30118">
          <cell r="B30118" t="str">
            <v>0001</v>
          </cell>
        </row>
        <row r="30119">
          <cell r="B30119" t="str">
            <v>0001</v>
          </cell>
        </row>
        <row r="30120">
          <cell r="B30120" t="str">
            <v>0001</v>
          </cell>
        </row>
        <row r="30121">
          <cell r="B30121" t="str">
            <v>0001</v>
          </cell>
        </row>
        <row r="30122">
          <cell r="B30122" t="str">
            <v>0001</v>
          </cell>
        </row>
        <row r="30123">
          <cell r="B30123" t="str">
            <v>0001</v>
          </cell>
        </row>
        <row r="30124">
          <cell r="B30124" t="str">
            <v>0001</v>
          </cell>
        </row>
        <row r="30125">
          <cell r="B30125" t="str">
            <v>0001</v>
          </cell>
        </row>
        <row r="30126">
          <cell r="B30126" t="str">
            <v>0001</v>
          </cell>
        </row>
        <row r="30127">
          <cell r="B30127" t="str">
            <v>0001</v>
          </cell>
        </row>
        <row r="30128">
          <cell r="B30128" t="str">
            <v>0001</v>
          </cell>
        </row>
        <row r="30129">
          <cell r="B30129" t="str">
            <v>0001</v>
          </cell>
        </row>
        <row r="30130">
          <cell r="B30130" t="str">
            <v>0001</v>
          </cell>
        </row>
        <row r="30131">
          <cell r="B30131" t="str">
            <v>0001</v>
          </cell>
        </row>
        <row r="30132">
          <cell r="B30132" t="str">
            <v>0001</v>
          </cell>
        </row>
        <row r="30133">
          <cell r="B30133" t="str">
            <v>0001</v>
          </cell>
        </row>
        <row r="30134">
          <cell r="B30134" t="str">
            <v>0001</v>
          </cell>
        </row>
        <row r="30135">
          <cell r="B30135" t="str">
            <v>0001</v>
          </cell>
        </row>
        <row r="30136">
          <cell r="B30136" t="str">
            <v>0001</v>
          </cell>
        </row>
        <row r="30137">
          <cell r="B30137" t="str">
            <v>0001</v>
          </cell>
        </row>
        <row r="30138">
          <cell r="B30138" t="str">
            <v>0001</v>
          </cell>
        </row>
        <row r="30139">
          <cell r="B30139" t="str">
            <v>0001</v>
          </cell>
        </row>
        <row r="30140">
          <cell r="B30140" t="str">
            <v>0001</v>
          </cell>
        </row>
        <row r="30141">
          <cell r="B30141" t="str">
            <v>0001</v>
          </cell>
        </row>
        <row r="30142">
          <cell r="B30142" t="str">
            <v>0001</v>
          </cell>
        </row>
        <row r="30143">
          <cell r="B30143" t="str">
            <v>0001</v>
          </cell>
        </row>
        <row r="30144">
          <cell r="B30144" t="str">
            <v>0001</v>
          </cell>
        </row>
        <row r="30145">
          <cell r="B30145" t="str">
            <v>0001</v>
          </cell>
        </row>
        <row r="30146">
          <cell r="B30146" t="str">
            <v>0001</v>
          </cell>
        </row>
        <row r="30147">
          <cell r="B30147" t="str">
            <v>0001</v>
          </cell>
        </row>
        <row r="30148">
          <cell r="B30148" t="str">
            <v>0001</v>
          </cell>
        </row>
        <row r="30149">
          <cell r="B30149" t="str">
            <v>0001</v>
          </cell>
        </row>
        <row r="30150">
          <cell r="B30150" t="str">
            <v>0001</v>
          </cell>
        </row>
        <row r="30151">
          <cell r="B30151" t="str">
            <v>0001</v>
          </cell>
        </row>
        <row r="30152">
          <cell r="B30152" t="str">
            <v>0001</v>
          </cell>
        </row>
        <row r="30153">
          <cell r="B30153" t="str">
            <v>0001</v>
          </cell>
        </row>
        <row r="30154">
          <cell r="B30154" t="str">
            <v>0001</v>
          </cell>
        </row>
        <row r="30155">
          <cell r="B30155" t="str">
            <v>0001</v>
          </cell>
        </row>
        <row r="30156">
          <cell r="B30156" t="str">
            <v>0001</v>
          </cell>
        </row>
        <row r="30157">
          <cell r="B30157" t="str">
            <v>0001</v>
          </cell>
        </row>
        <row r="30158">
          <cell r="B30158" t="str">
            <v>0001</v>
          </cell>
        </row>
        <row r="30159">
          <cell r="B30159" t="str">
            <v>0001</v>
          </cell>
        </row>
        <row r="30160">
          <cell r="B30160" t="str">
            <v>0001</v>
          </cell>
        </row>
        <row r="30161">
          <cell r="B30161" t="str">
            <v>0001</v>
          </cell>
        </row>
        <row r="30162">
          <cell r="B30162" t="str">
            <v>0001</v>
          </cell>
        </row>
        <row r="30163">
          <cell r="B30163" t="str">
            <v>0001</v>
          </cell>
        </row>
        <row r="30164">
          <cell r="B30164" t="str">
            <v>0001</v>
          </cell>
        </row>
        <row r="30165">
          <cell r="B30165" t="str">
            <v>0001</v>
          </cell>
        </row>
        <row r="30166">
          <cell r="B30166" t="str">
            <v>0001</v>
          </cell>
        </row>
        <row r="30167">
          <cell r="B30167" t="str">
            <v>0001</v>
          </cell>
        </row>
        <row r="30168">
          <cell r="B30168" t="str">
            <v>0001</v>
          </cell>
        </row>
        <row r="30169">
          <cell r="B30169" t="str">
            <v>0001</v>
          </cell>
        </row>
        <row r="30170">
          <cell r="B30170" t="str">
            <v>0001</v>
          </cell>
        </row>
        <row r="30171">
          <cell r="B30171" t="str">
            <v>0001</v>
          </cell>
        </row>
        <row r="30172">
          <cell r="B30172" t="str">
            <v>0001</v>
          </cell>
        </row>
        <row r="30173">
          <cell r="B30173" t="str">
            <v>0001</v>
          </cell>
        </row>
        <row r="30174">
          <cell r="B30174" t="str">
            <v>0001</v>
          </cell>
        </row>
        <row r="30175">
          <cell r="B30175" t="str">
            <v>0001</v>
          </cell>
        </row>
        <row r="30176">
          <cell r="B30176" t="str">
            <v>0001</v>
          </cell>
        </row>
        <row r="30177">
          <cell r="B30177" t="str">
            <v>0001</v>
          </cell>
        </row>
        <row r="30178">
          <cell r="B30178" t="str">
            <v>0001</v>
          </cell>
        </row>
        <row r="30179">
          <cell r="B30179" t="str">
            <v>0001</v>
          </cell>
        </row>
        <row r="30180">
          <cell r="B30180" t="str">
            <v>0001</v>
          </cell>
        </row>
        <row r="30181">
          <cell r="B30181" t="str">
            <v>0001</v>
          </cell>
        </row>
        <row r="30182">
          <cell r="B30182" t="str">
            <v>0001</v>
          </cell>
        </row>
        <row r="30183">
          <cell r="B30183" t="str">
            <v>0001</v>
          </cell>
        </row>
        <row r="30184">
          <cell r="B30184" t="str">
            <v>0001</v>
          </cell>
        </row>
        <row r="30185">
          <cell r="B30185" t="str">
            <v>0001</v>
          </cell>
        </row>
        <row r="30186">
          <cell r="B30186" t="str">
            <v>0001</v>
          </cell>
        </row>
        <row r="30187">
          <cell r="B30187" t="str">
            <v>0001</v>
          </cell>
        </row>
        <row r="30188">
          <cell r="B30188" t="str">
            <v>0001</v>
          </cell>
        </row>
        <row r="30189">
          <cell r="B30189" t="str">
            <v>0001</v>
          </cell>
        </row>
        <row r="30190">
          <cell r="B30190" t="str">
            <v>0001</v>
          </cell>
        </row>
        <row r="30191">
          <cell r="B30191" t="str">
            <v>0001</v>
          </cell>
        </row>
        <row r="30192">
          <cell r="B30192" t="str">
            <v>0001</v>
          </cell>
        </row>
        <row r="30193">
          <cell r="B30193" t="str">
            <v>0001</v>
          </cell>
        </row>
        <row r="30194">
          <cell r="B30194" t="str">
            <v>0001</v>
          </cell>
        </row>
        <row r="30195">
          <cell r="B30195" t="str">
            <v>0001</v>
          </cell>
        </row>
        <row r="30196">
          <cell r="B30196" t="str">
            <v>0001</v>
          </cell>
        </row>
        <row r="30197">
          <cell r="B30197" t="str">
            <v>0001</v>
          </cell>
        </row>
        <row r="30198">
          <cell r="B30198" t="str">
            <v>0001</v>
          </cell>
        </row>
        <row r="30199">
          <cell r="B30199" t="str">
            <v>0001</v>
          </cell>
        </row>
        <row r="30200">
          <cell r="B30200" t="str">
            <v>0001</v>
          </cell>
        </row>
        <row r="30201">
          <cell r="B30201" t="str">
            <v>0001</v>
          </cell>
        </row>
        <row r="30202">
          <cell r="B30202" t="str">
            <v>0001</v>
          </cell>
        </row>
        <row r="30203">
          <cell r="B30203" t="str">
            <v>0001</v>
          </cell>
        </row>
        <row r="30204">
          <cell r="B30204" t="str">
            <v>0001</v>
          </cell>
        </row>
        <row r="30205">
          <cell r="B30205" t="str">
            <v>0001</v>
          </cell>
        </row>
        <row r="30206">
          <cell r="B30206" t="str">
            <v>0001</v>
          </cell>
        </row>
        <row r="30207">
          <cell r="B30207" t="str">
            <v>0001</v>
          </cell>
        </row>
        <row r="30208">
          <cell r="B30208" t="str">
            <v>0001</v>
          </cell>
        </row>
        <row r="30209">
          <cell r="B30209" t="str">
            <v>0001</v>
          </cell>
        </row>
        <row r="30210">
          <cell r="B30210" t="str">
            <v>0001</v>
          </cell>
        </row>
        <row r="30211">
          <cell r="B30211" t="str">
            <v>0001</v>
          </cell>
        </row>
        <row r="30212">
          <cell r="B30212" t="str">
            <v>0001</v>
          </cell>
        </row>
        <row r="30213">
          <cell r="B30213" t="str">
            <v>0001</v>
          </cell>
        </row>
        <row r="30214">
          <cell r="B30214" t="str">
            <v>0001</v>
          </cell>
        </row>
        <row r="30215">
          <cell r="B30215" t="str">
            <v>0001</v>
          </cell>
        </row>
        <row r="30216">
          <cell r="B30216" t="str">
            <v>0001</v>
          </cell>
        </row>
        <row r="30217">
          <cell r="B30217" t="str">
            <v>0001</v>
          </cell>
        </row>
        <row r="30218">
          <cell r="B30218" t="str">
            <v>0001</v>
          </cell>
        </row>
        <row r="30219">
          <cell r="B30219" t="str">
            <v>0001</v>
          </cell>
        </row>
        <row r="30220">
          <cell r="B30220" t="str">
            <v>0001</v>
          </cell>
        </row>
        <row r="30221">
          <cell r="B30221" t="str">
            <v>0001</v>
          </cell>
        </row>
        <row r="30222">
          <cell r="B30222" t="str">
            <v>0001</v>
          </cell>
        </row>
        <row r="30223">
          <cell r="B30223" t="str">
            <v>0001</v>
          </cell>
        </row>
        <row r="30224">
          <cell r="B30224" t="str">
            <v>0001</v>
          </cell>
        </row>
        <row r="30225">
          <cell r="B30225" t="str">
            <v>0001</v>
          </cell>
        </row>
        <row r="30226">
          <cell r="B30226" t="str">
            <v>0001</v>
          </cell>
        </row>
        <row r="30227">
          <cell r="B30227" t="str">
            <v>0001</v>
          </cell>
        </row>
        <row r="30228">
          <cell r="B30228" t="str">
            <v>0001</v>
          </cell>
        </row>
        <row r="30229">
          <cell r="B30229" t="str">
            <v>0001</v>
          </cell>
        </row>
        <row r="30230">
          <cell r="B30230" t="str">
            <v>0001</v>
          </cell>
        </row>
        <row r="30231">
          <cell r="B30231" t="str">
            <v>0001</v>
          </cell>
        </row>
        <row r="30232">
          <cell r="B30232" t="str">
            <v>0001</v>
          </cell>
        </row>
        <row r="30233">
          <cell r="B30233" t="str">
            <v>0001</v>
          </cell>
        </row>
        <row r="30234">
          <cell r="B30234" t="str">
            <v>0001</v>
          </cell>
        </row>
        <row r="30235">
          <cell r="B30235" t="str">
            <v>0001</v>
          </cell>
        </row>
        <row r="30236">
          <cell r="B30236" t="str">
            <v>0001</v>
          </cell>
        </row>
        <row r="30237">
          <cell r="B30237" t="str">
            <v>0001</v>
          </cell>
        </row>
        <row r="30238">
          <cell r="B30238" t="str">
            <v>0001</v>
          </cell>
        </row>
        <row r="30239">
          <cell r="B30239" t="str">
            <v>0001</v>
          </cell>
        </row>
        <row r="30240">
          <cell r="B30240" t="str">
            <v>0001</v>
          </cell>
        </row>
        <row r="30241">
          <cell r="B30241" t="str">
            <v>0001</v>
          </cell>
        </row>
        <row r="30242">
          <cell r="B30242" t="str">
            <v>0001</v>
          </cell>
        </row>
        <row r="30243">
          <cell r="B30243" t="str">
            <v>0001</v>
          </cell>
        </row>
        <row r="30244">
          <cell r="B30244" t="str">
            <v>0001</v>
          </cell>
        </row>
        <row r="30245">
          <cell r="B30245" t="str">
            <v>0001</v>
          </cell>
        </row>
        <row r="30246">
          <cell r="B30246" t="str">
            <v>0001</v>
          </cell>
        </row>
        <row r="30247">
          <cell r="B30247" t="str">
            <v>0001</v>
          </cell>
        </row>
        <row r="30248">
          <cell r="B30248" t="str">
            <v>0001</v>
          </cell>
        </row>
        <row r="30249">
          <cell r="B30249" t="str">
            <v>0001</v>
          </cell>
        </row>
        <row r="30250">
          <cell r="B30250" t="str">
            <v>0001</v>
          </cell>
        </row>
        <row r="30251">
          <cell r="B30251" t="str">
            <v>0001</v>
          </cell>
        </row>
        <row r="30252">
          <cell r="B30252" t="str">
            <v>0001</v>
          </cell>
        </row>
        <row r="30253">
          <cell r="B30253" t="str">
            <v>0001</v>
          </cell>
        </row>
        <row r="30254">
          <cell r="B30254" t="str">
            <v>0001</v>
          </cell>
        </row>
        <row r="30255">
          <cell r="B30255" t="str">
            <v>0001</v>
          </cell>
        </row>
        <row r="30256">
          <cell r="B30256" t="str">
            <v>0001</v>
          </cell>
        </row>
        <row r="30257">
          <cell r="B30257" t="str">
            <v>0001</v>
          </cell>
        </row>
        <row r="30258">
          <cell r="B30258" t="str">
            <v>0001</v>
          </cell>
        </row>
        <row r="30259">
          <cell r="B30259" t="str">
            <v>0001</v>
          </cell>
        </row>
        <row r="30260">
          <cell r="B30260" t="str">
            <v>0001</v>
          </cell>
        </row>
        <row r="30261">
          <cell r="B30261" t="str">
            <v>0001</v>
          </cell>
        </row>
        <row r="30262">
          <cell r="B30262" t="str">
            <v>0001</v>
          </cell>
        </row>
        <row r="30263">
          <cell r="B30263" t="str">
            <v>0001</v>
          </cell>
        </row>
        <row r="30264">
          <cell r="B30264" t="str">
            <v>0001</v>
          </cell>
        </row>
        <row r="30265">
          <cell r="B30265" t="str">
            <v>0001</v>
          </cell>
        </row>
        <row r="30266">
          <cell r="B30266" t="str">
            <v>0001</v>
          </cell>
        </row>
        <row r="30267">
          <cell r="B30267" t="str">
            <v>0001</v>
          </cell>
        </row>
        <row r="30268">
          <cell r="B30268" t="str">
            <v>0001</v>
          </cell>
        </row>
        <row r="30269">
          <cell r="B30269" t="str">
            <v>0001</v>
          </cell>
        </row>
        <row r="30270">
          <cell r="B30270" t="str">
            <v>0001</v>
          </cell>
        </row>
        <row r="30271">
          <cell r="B30271" t="str">
            <v>0001</v>
          </cell>
        </row>
        <row r="30272">
          <cell r="B30272" t="str">
            <v>0001</v>
          </cell>
        </row>
        <row r="30273">
          <cell r="B30273" t="str">
            <v>0001</v>
          </cell>
        </row>
        <row r="30274">
          <cell r="B30274" t="str">
            <v>0001</v>
          </cell>
        </row>
        <row r="30275">
          <cell r="B30275" t="str">
            <v>0001</v>
          </cell>
        </row>
        <row r="30276">
          <cell r="B30276" t="str">
            <v>0001</v>
          </cell>
        </row>
        <row r="30277">
          <cell r="B30277" t="str">
            <v>0001</v>
          </cell>
        </row>
        <row r="30278">
          <cell r="B30278" t="str">
            <v>0001</v>
          </cell>
        </row>
        <row r="30279">
          <cell r="B30279" t="str">
            <v>0001</v>
          </cell>
        </row>
        <row r="30280">
          <cell r="B30280" t="str">
            <v>0001</v>
          </cell>
        </row>
        <row r="30281">
          <cell r="B30281" t="str">
            <v>0001</v>
          </cell>
        </row>
        <row r="30282">
          <cell r="B30282" t="str">
            <v>0001</v>
          </cell>
        </row>
        <row r="30283">
          <cell r="B30283" t="str">
            <v>0001</v>
          </cell>
        </row>
        <row r="30284">
          <cell r="B30284" t="str">
            <v>0001</v>
          </cell>
        </row>
        <row r="30285">
          <cell r="B30285" t="str">
            <v>0001</v>
          </cell>
        </row>
        <row r="30286">
          <cell r="B30286" t="str">
            <v>0001</v>
          </cell>
        </row>
        <row r="30287">
          <cell r="B30287" t="str">
            <v>0001</v>
          </cell>
        </row>
        <row r="30288">
          <cell r="B30288" t="str">
            <v>0001</v>
          </cell>
        </row>
        <row r="30289">
          <cell r="B30289" t="str">
            <v>0001</v>
          </cell>
        </row>
        <row r="30290">
          <cell r="B30290" t="str">
            <v>0001</v>
          </cell>
        </row>
        <row r="30291">
          <cell r="B30291" t="str">
            <v>0001</v>
          </cell>
        </row>
        <row r="30292">
          <cell r="B30292" t="str">
            <v>0001</v>
          </cell>
        </row>
        <row r="30293">
          <cell r="B30293" t="str">
            <v>0001</v>
          </cell>
        </row>
        <row r="30294">
          <cell r="B30294" t="str">
            <v>0001</v>
          </cell>
        </row>
        <row r="30295">
          <cell r="B30295" t="str">
            <v>0001</v>
          </cell>
        </row>
        <row r="30296">
          <cell r="B30296" t="str">
            <v>0001</v>
          </cell>
        </row>
        <row r="30297">
          <cell r="B30297" t="str">
            <v>0001</v>
          </cell>
        </row>
        <row r="30298">
          <cell r="B30298" t="str">
            <v>0001</v>
          </cell>
        </row>
        <row r="30299">
          <cell r="B30299" t="str">
            <v>0001</v>
          </cell>
        </row>
        <row r="30300">
          <cell r="B30300" t="str">
            <v>0001</v>
          </cell>
        </row>
        <row r="30301">
          <cell r="B30301" t="str">
            <v>0001</v>
          </cell>
        </row>
        <row r="30302">
          <cell r="B30302" t="str">
            <v>0001</v>
          </cell>
        </row>
        <row r="30303">
          <cell r="B30303" t="str">
            <v>0001</v>
          </cell>
        </row>
        <row r="30304">
          <cell r="B30304" t="str">
            <v>0001</v>
          </cell>
        </row>
        <row r="30305">
          <cell r="B30305" t="str">
            <v>0001</v>
          </cell>
        </row>
        <row r="30306">
          <cell r="B30306" t="str">
            <v>0001</v>
          </cell>
        </row>
        <row r="30307">
          <cell r="B30307" t="str">
            <v>0001</v>
          </cell>
        </row>
        <row r="30308">
          <cell r="B30308" t="str">
            <v>0001</v>
          </cell>
        </row>
        <row r="30309">
          <cell r="B30309" t="str">
            <v>0001</v>
          </cell>
        </row>
        <row r="30310">
          <cell r="B30310" t="str">
            <v>0001</v>
          </cell>
        </row>
        <row r="30311">
          <cell r="B30311" t="str">
            <v>0001</v>
          </cell>
        </row>
        <row r="30312">
          <cell r="B30312" t="str">
            <v>0001</v>
          </cell>
        </row>
        <row r="30313">
          <cell r="B30313" t="str">
            <v>0001</v>
          </cell>
        </row>
        <row r="30314">
          <cell r="B30314" t="str">
            <v>0001</v>
          </cell>
        </row>
        <row r="30315">
          <cell r="B30315" t="str">
            <v>0001</v>
          </cell>
        </row>
        <row r="30316">
          <cell r="B30316" t="str">
            <v>0001</v>
          </cell>
        </row>
        <row r="30317">
          <cell r="B30317" t="str">
            <v>0001</v>
          </cell>
        </row>
        <row r="30318">
          <cell r="B30318" t="str">
            <v>0001</v>
          </cell>
        </row>
        <row r="30319">
          <cell r="B30319" t="str">
            <v>0001</v>
          </cell>
        </row>
        <row r="30320">
          <cell r="B30320" t="str">
            <v>0001</v>
          </cell>
        </row>
        <row r="30321">
          <cell r="B30321" t="str">
            <v>0001</v>
          </cell>
        </row>
        <row r="30322">
          <cell r="B30322" t="str">
            <v>0001</v>
          </cell>
        </row>
        <row r="30323">
          <cell r="B30323" t="str">
            <v>0001</v>
          </cell>
        </row>
        <row r="30324">
          <cell r="B30324" t="str">
            <v>0001</v>
          </cell>
        </row>
        <row r="30325">
          <cell r="B30325" t="str">
            <v>0001</v>
          </cell>
        </row>
        <row r="30326">
          <cell r="B30326" t="str">
            <v>0001</v>
          </cell>
        </row>
        <row r="30327">
          <cell r="B30327" t="str">
            <v>0001</v>
          </cell>
        </row>
        <row r="30328">
          <cell r="B30328" t="str">
            <v>0001</v>
          </cell>
        </row>
        <row r="30329">
          <cell r="B30329" t="str">
            <v>0001</v>
          </cell>
        </row>
        <row r="30330">
          <cell r="B30330" t="str">
            <v>0001</v>
          </cell>
        </row>
        <row r="30331">
          <cell r="B30331" t="str">
            <v>0001</v>
          </cell>
        </row>
        <row r="30332">
          <cell r="B30332" t="str">
            <v>0001</v>
          </cell>
        </row>
        <row r="30333">
          <cell r="B30333" t="str">
            <v>0001</v>
          </cell>
        </row>
        <row r="30334">
          <cell r="B30334" t="str">
            <v>0001</v>
          </cell>
        </row>
        <row r="30335">
          <cell r="B30335" t="str">
            <v>0001</v>
          </cell>
        </row>
        <row r="30336">
          <cell r="B30336" t="str">
            <v>0001</v>
          </cell>
        </row>
        <row r="30337">
          <cell r="B30337" t="str">
            <v>0001</v>
          </cell>
        </row>
        <row r="30338">
          <cell r="B30338" t="str">
            <v>0001</v>
          </cell>
        </row>
        <row r="30339">
          <cell r="B30339" t="str">
            <v>0001</v>
          </cell>
        </row>
        <row r="30340">
          <cell r="B30340" t="str">
            <v>0001</v>
          </cell>
        </row>
        <row r="30341">
          <cell r="B30341" t="str">
            <v>0001</v>
          </cell>
        </row>
        <row r="30342">
          <cell r="B30342" t="str">
            <v>0001</v>
          </cell>
        </row>
        <row r="30343">
          <cell r="B30343" t="str">
            <v>0001</v>
          </cell>
        </row>
        <row r="30344">
          <cell r="B30344" t="str">
            <v>0001</v>
          </cell>
        </row>
        <row r="30345">
          <cell r="B30345" t="str">
            <v>0001</v>
          </cell>
        </row>
        <row r="30346">
          <cell r="B30346" t="str">
            <v>0001</v>
          </cell>
        </row>
        <row r="30347">
          <cell r="B30347" t="str">
            <v>0001</v>
          </cell>
        </row>
        <row r="30348">
          <cell r="B30348" t="str">
            <v>0001</v>
          </cell>
        </row>
        <row r="30349">
          <cell r="B30349" t="str">
            <v>0001</v>
          </cell>
        </row>
        <row r="30350">
          <cell r="B30350" t="str">
            <v>0001</v>
          </cell>
        </row>
        <row r="30351">
          <cell r="B30351" t="str">
            <v>0001</v>
          </cell>
        </row>
        <row r="30352">
          <cell r="B30352" t="str">
            <v>0001</v>
          </cell>
        </row>
        <row r="30353">
          <cell r="B30353" t="str">
            <v>0001</v>
          </cell>
        </row>
        <row r="30354">
          <cell r="B30354" t="str">
            <v>0001</v>
          </cell>
        </row>
        <row r="30355">
          <cell r="B30355" t="str">
            <v>0001</v>
          </cell>
        </row>
        <row r="30356">
          <cell r="B30356" t="str">
            <v>0001</v>
          </cell>
        </row>
        <row r="30357">
          <cell r="B30357" t="str">
            <v>0001</v>
          </cell>
        </row>
        <row r="30358">
          <cell r="B30358" t="str">
            <v>0001</v>
          </cell>
        </row>
        <row r="30359">
          <cell r="B30359" t="str">
            <v>0001</v>
          </cell>
        </row>
        <row r="30360">
          <cell r="B30360" t="str">
            <v>0001</v>
          </cell>
        </row>
        <row r="30361">
          <cell r="B30361" t="str">
            <v>0001</v>
          </cell>
        </row>
        <row r="30362">
          <cell r="B30362" t="str">
            <v>0001</v>
          </cell>
        </row>
        <row r="30363">
          <cell r="B30363" t="str">
            <v>0001</v>
          </cell>
        </row>
        <row r="30364">
          <cell r="B30364" t="str">
            <v>0001</v>
          </cell>
        </row>
        <row r="30365">
          <cell r="B30365" t="str">
            <v>0001</v>
          </cell>
        </row>
        <row r="30366">
          <cell r="B30366" t="str">
            <v>0001</v>
          </cell>
        </row>
        <row r="30367">
          <cell r="B30367" t="str">
            <v>0001</v>
          </cell>
        </row>
        <row r="30368">
          <cell r="B30368" t="str">
            <v>0001</v>
          </cell>
        </row>
        <row r="30369">
          <cell r="B30369" t="str">
            <v>0001</v>
          </cell>
        </row>
        <row r="30370">
          <cell r="B30370" t="str">
            <v>0001</v>
          </cell>
        </row>
        <row r="30371">
          <cell r="B30371" t="str">
            <v>0001</v>
          </cell>
        </row>
        <row r="30372">
          <cell r="B30372" t="str">
            <v>0001</v>
          </cell>
        </row>
        <row r="30373">
          <cell r="B30373" t="str">
            <v>0001</v>
          </cell>
        </row>
        <row r="30374">
          <cell r="B30374" t="str">
            <v>0001</v>
          </cell>
        </row>
        <row r="30375">
          <cell r="B30375" t="str">
            <v>0001</v>
          </cell>
        </row>
        <row r="30376">
          <cell r="B30376" t="str">
            <v>0001</v>
          </cell>
        </row>
        <row r="30377">
          <cell r="B30377" t="str">
            <v>0001</v>
          </cell>
        </row>
        <row r="30378">
          <cell r="B30378" t="str">
            <v>0001</v>
          </cell>
        </row>
        <row r="30379">
          <cell r="B30379" t="str">
            <v>0001</v>
          </cell>
        </row>
        <row r="30380">
          <cell r="B30380" t="str">
            <v>0001</v>
          </cell>
        </row>
        <row r="30381">
          <cell r="B30381" t="str">
            <v>0001</v>
          </cell>
        </row>
        <row r="30382">
          <cell r="B30382" t="str">
            <v>0001</v>
          </cell>
        </row>
        <row r="30383">
          <cell r="B30383" t="str">
            <v>0001</v>
          </cell>
        </row>
        <row r="30384">
          <cell r="B30384" t="str">
            <v>0001</v>
          </cell>
        </row>
        <row r="30385">
          <cell r="B30385" t="str">
            <v>0001</v>
          </cell>
        </row>
        <row r="30386">
          <cell r="B30386" t="str">
            <v>0001</v>
          </cell>
        </row>
        <row r="30387">
          <cell r="B30387" t="str">
            <v>0001</v>
          </cell>
        </row>
        <row r="30388">
          <cell r="B30388" t="str">
            <v>0001</v>
          </cell>
        </row>
        <row r="30389">
          <cell r="B30389" t="str">
            <v>0001</v>
          </cell>
        </row>
        <row r="30390">
          <cell r="B30390" t="str">
            <v>0001</v>
          </cell>
        </row>
        <row r="30391">
          <cell r="B30391" t="str">
            <v>0001</v>
          </cell>
        </row>
        <row r="30392">
          <cell r="B30392" t="str">
            <v>0001</v>
          </cell>
        </row>
        <row r="30393">
          <cell r="B30393" t="str">
            <v>0001</v>
          </cell>
        </row>
        <row r="30394">
          <cell r="B30394" t="str">
            <v>0001</v>
          </cell>
        </row>
        <row r="30395">
          <cell r="B30395" t="str">
            <v>0001</v>
          </cell>
        </row>
        <row r="30396">
          <cell r="B30396" t="str">
            <v>0001</v>
          </cell>
        </row>
        <row r="30397">
          <cell r="B30397" t="str">
            <v>0001</v>
          </cell>
        </row>
        <row r="30398">
          <cell r="B30398" t="str">
            <v>0001</v>
          </cell>
        </row>
        <row r="30399">
          <cell r="B30399" t="str">
            <v>0001</v>
          </cell>
        </row>
        <row r="30400">
          <cell r="B30400" t="str">
            <v>0001</v>
          </cell>
        </row>
        <row r="30401">
          <cell r="B30401" t="str">
            <v>0001</v>
          </cell>
        </row>
        <row r="30402">
          <cell r="B30402" t="str">
            <v>0001</v>
          </cell>
        </row>
        <row r="30403">
          <cell r="B30403" t="str">
            <v>0001</v>
          </cell>
        </row>
        <row r="30404">
          <cell r="B30404" t="str">
            <v>0001</v>
          </cell>
        </row>
        <row r="30405">
          <cell r="B30405" t="str">
            <v>0001</v>
          </cell>
        </row>
        <row r="30406">
          <cell r="B30406" t="str">
            <v>0001</v>
          </cell>
        </row>
        <row r="30407">
          <cell r="B30407" t="str">
            <v>0001</v>
          </cell>
        </row>
        <row r="30408">
          <cell r="B30408" t="str">
            <v>0001</v>
          </cell>
        </row>
        <row r="30409">
          <cell r="B30409" t="str">
            <v>0001</v>
          </cell>
        </row>
        <row r="30410">
          <cell r="B30410" t="str">
            <v>0001</v>
          </cell>
        </row>
        <row r="30411">
          <cell r="B30411" t="str">
            <v>0001</v>
          </cell>
        </row>
        <row r="30412">
          <cell r="B30412" t="str">
            <v>0001</v>
          </cell>
        </row>
        <row r="30413">
          <cell r="B30413" t="str">
            <v>0001</v>
          </cell>
        </row>
        <row r="30414">
          <cell r="B30414" t="str">
            <v>0001</v>
          </cell>
        </row>
        <row r="30415">
          <cell r="B30415" t="str">
            <v>0001</v>
          </cell>
        </row>
        <row r="30416">
          <cell r="B30416" t="str">
            <v>0001</v>
          </cell>
        </row>
        <row r="30417">
          <cell r="B30417" t="str">
            <v>0001</v>
          </cell>
        </row>
        <row r="30418">
          <cell r="B30418" t="str">
            <v>0001</v>
          </cell>
        </row>
        <row r="30419">
          <cell r="B30419" t="str">
            <v>0001</v>
          </cell>
        </row>
        <row r="30420">
          <cell r="B30420" t="str">
            <v>0001</v>
          </cell>
        </row>
        <row r="30421">
          <cell r="B30421" t="str">
            <v>0001</v>
          </cell>
        </row>
        <row r="30422">
          <cell r="B30422" t="str">
            <v>0001</v>
          </cell>
        </row>
        <row r="30423">
          <cell r="B30423" t="str">
            <v>0001</v>
          </cell>
        </row>
        <row r="30424">
          <cell r="B30424" t="str">
            <v>0001</v>
          </cell>
        </row>
        <row r="30425">
          <cell r="B30425" t="str">
            <v>0001</v>
          </cell>
        </row>
        <row r="30426">
          <cell r="B30426" t="str">
            <v>0001</v>
          </cell>
        </row>
        <row r="30427">
          <cell r="B30427" t="str">
            <v>0001</v>
          </cell>
        </row>
        <row r="30428">
          <cell r="B30428" t="str">
            <v>0001</v>
          </cell>
        </row>
        <row r="30429">
          <cell r="B30429" t="str">
            <v>0001</v>
          </cell>
        </row>
        <row r="30430">
          <cell r="B30430" t="str">
            <v>0001</v>
          </cell>
        </row>
        <row r="30431">
          <cell r="B30431" t="str">
            <v>0001</v>
          </cell>
        </row>
        <row r="30432">
          <cell r="B30432" t="str">
            <v>0001</v>
          </cell>
        </row>
        <row r="30433">
          <cell r="B30433" t="str">
            <v>0001</v>
          </cell>
        </row>
        <row r="30434">
          <cell r="B30434" t="str">
            <v>0001</v>
          </cell>
        </row>
        <row r="30435">
          <cell r="B30435" t="str">
            <v>0001</v>
          </cell>
        </row>
        <row r="30436">
          <cell r="B30436" t="str">
            <v>0001</v>
          </cell>
        </row>
        <row r="30437">
          <cell r="B30437" t="str">
            <v>0001</v>
          </cell>
        </row>
        <row r="30438">
          <cell r="B30438" t="str">
            <v>0001</v>
          </cell>
        </row>
        <row r="30439">
          <cell r="B30439" t="str">
            <v>0001</v>
          </cell>
        </row>
        <row r="30440">
          <cell r="B30440" t="str">
            <v>0001</v>
          </cell>
        </row>
        <row r="30441">
          <cell r="B30441" t="str">
            <v>0001</v>
          </cell>
        </row>
        <row r="30442">
          <cell r="B30442" t="str">
            <v>0001</v>
          </cell>
        </row>
        <row r="30443">
          <cell r="B30443" t="str">
            <v>0001</v>
          </cell>
        </row>
        <row r="30444">
          <cell r="B30444" t="str">
            <v>0001</v>
          </cell>
        </row>
        <row r="30445">
          <cell r="B30445" t="str">
            <v>0001</v>
          </cell>
        </row>
        <row r="30446">
          <cell r="B30446" t="str">
            <v>0001</v>
          </cell>
        </row>
        <row r="30447">
          <cell r="B30447" t="str">
            <v>0001</v>
          </cell>
        </row>
        <row r="30448">
          <cell r="B30448" t="str">
            <v>0001</v>
          </cell>
        </row>
        <row r="30449">
          <cell r="B30449" t="str">
            <v>0001</v>
          </cell>
        </row>
        <row r="30450">
          <cell r="B30450" t="str">
            <v>0001</v>
          </cell>
        </row>
        <row r="30451">
          <cell r="B30451" t="str">
            <v>0001</v>
          </cell>
        </row>
        <row r="30452">
          <cell r="B30452" t="str">
            <v>0001</v>
          </cell>
        </row>
        <row r="30453">
          <cell r="B30453" t="str">
            <v>0001</v>
          </cell>
        </row>
        <row r="30454">
          <cell r="B30454" t="str">
            <v>0001</v>
          </cell>
        </row>
        <row r="30455">
          <cell r="B30455" t="str">
            <v>0001</v>
          </cell>
        </row>
        <row r="30456">
          <cell r="B30456" t="str">
            <v>0001</v>
          </cell>
        </row>
        <row r="30457">
          <cell r="B30457" t="str">
            <v>0001</v>
          </cell>
        </row>
        <row r="30458">
          <cell r="B30458" t="str">
            <v>0001</v>
          </cell>
        </row>
        <row r="30459">
          <cell r="B30459" t="str">
            <v>0001</v>
          </cell>
        </row>
        <row r="30460">
          <cell r="B30460" t="str">
            <v>0001</v>
          </cell>
        </row>
        <row r="30461">
          <cell r="B30461" t="str">
            <v>0001</v>
          </cell>
        </row>
        <row r="30462">
          <cell r="B30462" t="str">
            <v>0001</v>
          </cell>
        </row>
        <row r="30463">
          <cell r="B30463" t="str">
            <v>0001</v>
          </cell>
        </row>
        <row r="30464">
          <cell r="B30464" t="str">
            <v>0001</v>
          </cell>
        </row>
        <row r="30465">
          <cell r="B30465" t="str">
            <v>0001</v>
          </cell>
        </row>
        <row r="30466">
          <cell r="B30466" t="str">
            <v>0001</v>
          </cell>
        </row>
        <row r="30467">
          <cell r="B30467" t="str">
            <v>0001</v>
          </cell>
        </row>
        <row r="30468">
          <cell r="B30468" t="str">
            <v>0001</v>
          </cell>
        </row>
        <row r="30469">
          <cell r="B30469" t="str">
            <v>0001</v>
          </cell>
        </row>
        <row r="30470">
          <cell r="B30470" t="str">
            <v>0001</v>
          </cell>
        </row>
        <row r="30471">
          <cell r="B30471" t="str">
            <v>0001</v>
          </cell>
        </row>
        <row r="30472">
          <cell r="B30472" t="str">
            <v>0001</v>
          </cell>
        </row>
        <row r="30473">
          <cell r="B30473" t="str">
            <v>0001</v>
          </cell>
        </row>
        <row r="30474">
          <cell r="B30474" t="str">
            <v>0001</v>
          </cell>
        </row>
        <row r="30475">
          <cell r="B30475" t="str">
            <v>0001</v>
          </cell>
        </row>
        <row r="30476">
          <cell r="B30476" t="str">
            <v>0001</v>
          </cell>
        </row>
        <row r="30477">
          <cell r="B30477" t="str">
            <v>0001</v>
          </cell>
        </row>
        <row r="30478">
          <cell r="B30478" t="str">
            <v>0001</v>
          </cell>
        </row>
        <row r="30479">
          <cell r="B30479" t="str">
            <v>0001</v>
          </cell>
        </row>
        <row r="30480">
          <cell r="B30480" t="str">
            <v>0001</v>
          </cell>
        </row>
        <row r="30481">
          <cell r="B30481" t="str">
            <v>0001</v>
          </cell>
        </row>
        <row r="30482">
          <cell r="B30482" t="str">
            <v>0001</v>
          </cell>
        </row>
        <row r="30483">
          <cell r="B30483" t="str">
            <v>0001</v>
          </cell>
        </row>
        <row r="30484">
          <cell r="B30484" t="str">
            <v>0001</v>
          </cell>
        </row>
        <row r="30485">
          <cell r="B30485" t="str">
            <v>0001</v>
          </cell>
        </row>
        <row r="30486">
          <cell r="B30486" t="str">
            <v>0001</v>
          </cell>
        </row>
        <row r="30487">
          <cell r="B30487" t="str">
            <v>0001</v>
          </cell>
        </row>
        <row r="30488">
          <cell r="B30488" t="str">
            <v>0001</v>
          </cell>
        </row>
        <row r="30489">
          <cell r="B30489" t="str">
            <v>0001</v>
          </cell>
        </row>
        <row r="30490">
          <cell r="B30490" t="str">
            <v>0001</v>
          </cell>
        </row>
        <row r="30491">
          <cell r="B30491" t="str">
            <v>0001</v>
          </cell>
        </row>
        <row r="30492">
          <cell r="B30492" t="str">
            <v>0001</v>
          </cell>
        </row>
        <row r="30493">
          <cell r="B30493" t="str">
            <v>0001</v>
          </cell>
        </row>
        <row r="30494">
          <cell r="B30494" t="str">
            <v>0001</v>
          </cell>
        </row>
        <row r="30495">
          <cell r="B30495" t="str">
            <v>0001</v>
          </cell>
        </row>
        <row r="30496">
          <cell r="B30496" t="str">
            <v>0001</v>
          </cell>
        </row>
        <row r="30497">
          <cell r="B30497" t="str">
            <v>0001</v>
          </cell>
        </row>
        <row r="30498">
          <cell r="B30498" t="str">
            <v>0001</v>
          </cell>
        </row>
        <row r="30499">
          <cell r="B30499" t="str">
            <v>0001</v>
          </cell>
        </row>
        <row r="30500">
          <cell r="B30500" t="str">
            <v>0001</v>
          </cell>
        </row>
        <row r="30501">
          <cell r="B30501" t="str">
            <v>0001</v>
          </cell>
        </row>
        <row r="30502">
          <cell r="B30502" t="str">
            <v>0001</v>
          </cell>
        </row>
        <row r="30503">
          <cell r="B30503" t="str">
            <v>0001</v>
          </cell>
        </row>
        <row r="30504">
          <cell r="B30504" t="str">
            <v>0001</v>
          </cell>
        </row>
        <row r="30505">
          <cell r="B30505" t="str">
            <v>0001</v>
          </cell>
        </row>
        <row r="30506">
          <cell r="B30506" t="str">
            <v>0001</v>
          </cell>
        </row>
        <row r="30507">
          <cell r="B30507" t="str">
            <v>0001</v>
          </cell>
        </row>
        <row r="30508">
          <cell r="B30508" t="str">
            <v>0001</v>
          </cell>
        </row>
        <row r="30509">
          <cell r="B30509" t="str">
            <v>0001</v>
          </cell>
        </row>
        <row r="30510">
          <cell r="B30510" t="str">
            <v>0001</v>
          </cell>
        </row>
        <row r="30511">
          <cell r="B30511" t="str">
            <v>0001</v>
          </cell>
        </row>
        <row r="30512">
          <cell r="B30512" t="str">
            <v>0001</v>
          </cell>
        </row>
        <row r="30513">
          <cell r="B30513" t="str">
            <v>0001</v>
          </cell>
        </row>
        <row r="30514">
          <cell r="B30514" t="str">
            <v>0001</v>
          </cell>
        </row>
        <row r="30515">
          <cell r="B30515" t="str">
            <v>0001</v>
          </cell>
        </row>
        <row r="30516">
          <cell r="B30516" t="str">
            <v>0001</v>
          </cell>
        </row>
        <row r="30517">
          <cell r="B30517" t="str">
            <v>0001</v>
          </cell>
        </row>
        <row r="30518">
          <cell r="B30518" t="str">
            <v>0001</v>
          </cell>
        </row>
        <row r="30519">
          <cell r="B30519" t="str">
            <v>0001</v>
          </cell>
        </row>
        <row r="30520">
          <cell r="B30520" t="str">
            <v>0001</v>
          </cell>
        </row>
        <row r="30521">
          <cell r="B30521" t="str">
            <v>0001</v>
          </cell>
        </row>
        <row r="30522">
          <cell r="B30522" t="str">
            <v>0001</v>
          </cell>
        </row>
        <row r="30523">
          <cell r="B30523" t="str">
            <v>0001</v>
          </cell>
        </row>
        <row r="30524">
          <cell r="B30524" t="str">
            <v>0001</v>
          </cell>
        </row>
        <row r="30525">
          <cell r="B30525" t="str">
            <v>0001</v>
          </cell>
        </row>
        <row r="30526">
          <cell r="B30526" t="str">
            <v>0001</v>
          </cell>
        </row>
        <row r="30527">
          <cell r="B30527" t="str">
            <v>0001</v>
          </cell>
        </row>
        <row r="30528">
          <cell r="B30528" t="str">
            <v>0001</v>
          </cell>
        </row>
        <row r="30529">
          <cell r="B30529" t="str">
            <v>0001</v>
          </cell>
        </row>
        <row r="30530">
          <cell r="B30530" t="str">
            <v>0001</v>
          </cell>
        </row>
        <row r="30531">
          <cell r="B30531" t="str">
            <v>0001</v>
          </cell>
        </row>
        <row r="30532">
          <cell r="B30532" t="str">
            <v>0001</v>
          </cell>
        </row>
        <row r="30533">
          <cell r="B30533" t="str">
            <v>0001</v>
          </cell>
        </row>
        <row r="30534">
          <cell r="B30534" t="str">
            <v>0001</v>
          </cell>
        </row>
        <row r="30535">
          <cell r="B30535" t="str">
            <v>0001</v>
          </cell>
        </row>
        <row r="30536">
          <cell r="B30536" t="str">
            <v>0001</v>
          </cell>
        </row>
        <row r="30537">
          <cell r="B30537" t="str">
            <v>0001</v>
          </cell>
        </row>
        <row r="30538">
          <cell r="B30538" t="str">
            <v>0001</v>
          </cell>
        </row>
        <row r="30539">
          <cell r="B30539" t="str">
            <v>0001</v>
          </cell>
        </row>
        <row r="30540">
          <cell r="B30540" t="str">
            <v>0001</v>
          </cell>
        </row>
        <row r="30541">
          <cell r="B30541" t="str">
            <v>0001</v>
          </cell>
        </row>
        <row r="30542">
          <cell r="B30542" t="str">
            <v>0001</v>
          </cell>
        </row>
        <row r="30543">
          <cell r="B30543" t="str">
            <v>0001</v>
          </cell>
        </row>
        <row r="30544">
          <cell r="B30544" t="str">
            <v>0001</v>
          </cell>
        </row>
        <row r="30545">
          <cell r="B30545" t="str">
            <v>0001</v>
          </cell>
        </row>
        <row r="30546">
          <cell r="B30546" t="str">
            <v>0001</v>
          </cell>
        </row>
        <row r="30547">
          <cell r="B30547" t="str">
            <v>0001</v>
          </cell>
        </row>
        <row r="30548">
          <cell r="B30548" t="str">
            <v>0001</v>
          </cell>
        </row>
        <row r="30549">
          <cell r="B30549" t="str">
            <v>0001</v>
          </cell>
        </row>
        <row r="30550">
          <cell r="B30550" t="str">
            <v>0001</v>
          </cell>
        </row>
        <row r="30551">
          <cell r="B30551" t="str">
            <v>0001</v>
          </cell>
        </row>
        <row r="30552">
          <cell r="B30552" t="str">
            <v>0001</v>
          </cell>
        </row>
        <row r="30553">
          <cell r="B30553" t="str">
            <v>0001</v>
          </cell>
        </row>
        <row r="30554">
          <cell r="B30554" t="str">
            <v>0001</v>
          </cell>
        </row>
        <row r="30555">
          <cell r="B30555" t="str">
            <v>0001</v>
          </cell>
        </row>
        <row r="30556">
          <cell r="B30556" t="str">
            <v>0001</v>
          </cell>
        </row>
        <row r="30557">
          <cell r="B30557" t="str">
            <v>0001</v>
          </cell>
        </row>
        <row r="30558">
          <cell r="B30558" t="str">
            <v>0001</v>
          </cell>
        </row>
        <row r="30559">
          <cell r="B30559" t="str">
            <v>0001</v>
          </cell>
        </row>
        <row r="30560">
          <cell r="B30560" t="str">
            <v>0001</v>
          </cell>
        </row>
        <row r="30561">
          <cell r="B30561" t="str">
            <v>0001</v>
          </cell>
        </row>
        <row r="30562">
          <cell r="B30562" t="str">
            <v>0001</v>
          </cell>
        </row>
        <row r="30563">
          <cell r="B30563" t="str">
            <v>0001</v>
          </cell>
        </row>
        <row r="30564">
          <cell r="B30564" t="str">
            <v>0001</v>
          </cell>
        </row>
        <row r="30565">
          <cell r="B30565" t="str">
            <v>0001</v>
          </cell>
        </row>
        <row r="30566">
          <cell r="B30566" t="str">
            <v>0001</v>
          </cell>
        </row>
        <row r="30567">
          <cell r="B30567" t="str">
            <v>0001</v>
          </cell>
        </row>
        <row r="30568">
          <cell r="B30568" t="str">
            <v>0001</v>
          </cell>
        </row>
        <row r="30569">
          <cell r="B30569" t="str">
            <v>0001</v>
          </cell>
        </row>
        <row r="30570">
          <cell r="B30570" t="str">
            <v>0001</v>
          </cell>
        </row>
        <row r="30571">
          <cell r="B30571" t="str">
            <v>0001</v>
          </cell>
        </row>
        <row r="30572">
          <cell r="B30572" t="str">
            <v>0001</v>
          </cell>
        </row>
        <row r="30573">
          <cell r="B30573" t="str">
            <v>0001</v>
          </cell>
        </row>
        <row r="30574">
          <cell r="B30574" t="str">
            <v>0001</v>
          </cell>
        </row>
        <row r="30575">
          <cell r="B30575" t="str">
            <v>0001</v>
          </cell>
        </row>
        <row r="30576">
          <cell r="B30576" t="str">
            <v>0001</v>
          </cell>
        </row>
        <row r="30577">
          <cell r="B30577" t="str">
            <v>0001</v>
          </cell>
        </row>
        <row r="30578">
          <cell r="B30578" t="str">
            <v>0001</v>
          </cell>
        </row>
        <row r="30579">
          <cell r="B30579" t="str">
            <v>0001</v>
          </cell>
        </row>
        <row r="30580">
          <cell r="B30580" t="str">
            <v>0001</v>
          </cell>
        </row>
        <row r="30581">
          <cell r="B30581" t="str">
            <v>0001</v>
          </cell>
        </row>
        <row r="30582">
          <cell r="B30582" t="str">
            <v>0001</v>
          </cell>
        </row>
        <row r="30583">
          <cell r="B30583" t="str">
            <v>0001</v>
          </cell>
        </row>
        <row r="30584">
          <cell r="B30584" t="str">
            <v>0001</v>
          </cell>
        </row>
        <row r="30585">
          <cell r="B30585" t="str">
            <v>0001</v>
          </cell>
        </row>
        <row r="30586">
          <cell r="B30586" t="str">
            <v>0001</v>
          </cell>
        </row>
        <row r="30587">
          <cell r="B30587" t="str">
            <v>0001</v>
          </cell>
        </row>
        <row r="30588">
          <cell r="B30588" t="str">
            <v>0001</v>
          </cell>
        </row>
        <row r="30589">
          <cell r="B30589" t="str">
            <v>0001</v>
          </cell>
        </row>
        <row r="30590">
          <cell r="B30590" t="str">
            <v>0001</v>
          </cell>
        </row>
        <row r="30591">
          <cell r="B30591" t="str">
            <v>0001</v>
          </cell>
        </row>
        <row r="30592">
          <cell r="B30592" t="str">
            <v>0001</v>
          </cell>
        </row>
        <row r="30593">
          <cell r="B30593" t="str">
            <v>0001</v>
          </cell>
        </row>
        <row r="30594">
          <cell r="B30594" t="str">
            <v>0001</v>
          </cell>
        </row>
        <row r="30595">
          <cell r="B30595" t="str">
            <v>0001</v>
          </cell>
        </row>
        <row r="30596">
          <cell r="B30596" t="str">
            <v>0001</v>
          </cell>
        </row>
        <row r="30597">
          <cell r="B30597" t="str">
            <v>0001</v>
          </cell>
        </row>
        <row r="30598">
          <cell r="B30598" t="str">
            <v>0001</v>
          </cell>
        </row>
        <row r="30599">
          <cell r="B30599" t="str">
            <v>0001</v>
          </cell>
        </row>
        <row r="30600">
          <cell r="B30600" t="str">
            <v>0001</v>
          </cell>
        </row>
        <row r="30601">
          <cell r="B30601" t="str">
            <v>0001</v>
          </cell>
        </row>
        <row r="30602">
          <cell r="B30602" t="str">
            <v>0001</v>
          </cell>
        </row>
        <row r="30603">
          <cell r="B30603" t="str">
            <v>0001</v>
          </cell>
        </row>
        <row r="30604">
          <cell r="B30604" t="str">
            <v>0001</v>
          </cell>
        </row>
        <row r="30605">
          <cell r="B30605" t="str">
            <v>0001</v>
          </cell>
        </row>
        <row r="30606">
          <cell r="B30606" t="str">
            <v>0001</v>
          </cell>
        </row>
        <row r="30607">
          <cell r="B30607" t="str">
            <v>0001</v>
          </cell>
        </row>
        <row r="30608">
          <cell r="B30608" t="str">
            <v>0001</v>
          </cell>
        </row>
        <row r="30609">
          <cell r="B30609" t="str">
            <v>0001</v>
          </cell>
        </row>
        <row r="30610">
          <cell r="B30610" t="str">
            <v>0001</v>
          </cell>
        </row>
        <row r="30611">
          <cell r="B30611" t="str">
            <v>0001</v>
          </cell>
        </row>
        <row r="30612">
          <cell r="B30612" t="str">
            <v>0001</v>
          </cell>
        </row>
        <row r="30613">
          <cell r="B30613" t="str">
            <v>0001</v>
          </cell>
        </row>
        <row r="30614">
          <cell r="B30614" t="str">
            <v>0001</v>
          </cell>
        </row>
        <row r="30615">
          <cell r="B30615" t="str">
            <v>0001</v>
          </cell>
        </row>
        <row r="30616">
          <cell r="B30616" t="str">
            <v>0001</v>
          </cell>
        </row>
        <row r="30617">
          <cell r="B30617" t="str">
            <v>0001</v>
          </cell>
        </row>
        <row r="30618">
          <cell r="B30618" t="str">
            <v>0001</v>
          </cell>
        </row>
        <row r="30619">
          <cell r="B30619" t="str">
            <v>0001</v>
          </cell>
        </row>
        <row r="30620">
          <cell r="B30620" t="str">
            <v>0001</v>
          </cell>
        </row>
        <row r="30621">
          <cell r="B30621" t="str">
            <v>0001</v>
          </cell>
        </row>
        <row r="30622">
          <cell r="B30622" t="str">
            <v>0001</v>
          </cell>
        </row>
        <row r="30623">
          <cell r="B30623" t="str">
            <v>0001</v>
          </cell>
        </row>
        <row r="30624">
          <cell r="B30624" t="str">
            <v>0001</v>
          </cell>
        </row>
        <row r="30625">
          <cell r="B30625" t="str">
            <v>0001</v>
          </cell>
        </row>
        <row r="30626">
          <cell r="B30626" t="str">
            <v>0001</v>
          </cell>
        </row>
        <row r="30627">
          <cell r="B30627" t="str">
            <v>0001</v>
          </cell>
        </row>
        <row r="30628">
          <cell r="B30628" t="str">
            <v>0001</v>
          </cell>
        </row>
        <row r="30629">
          <cell r="B30629" t="str">
            <v>0001</v>
          </cell>
        </row>
        <row r="30630">
          <cell r="B30630" t="str">
            <v>0001</v>
          </cell>
        </row>
        <row r="30631">
          <cell r="B30631" t="str">
            <v>0001</v>
          </cell>
        </row>
        <row r="30632">
          <cell r="B30632" t="str">
            <v>0001</v>
          </cell>
        </row>
        <row r="30633">
          <cell r="B30633" t="str">
            <v>0001</v>
          </cell>
        </row>
        <row r="30634">
          <cell r="B30634" t="str">
            <v>0001</v>
          </cell>
        </row>
        <row r="30635">
          <cell r="B30635" t="str">
            <v>0001</v>
          </cell>
        </row>
        <row r="30636">
          <cell r="B30636" t="str">
            <v>0001</v>
          </cell>
        </row>
        <row r="30637">
          <cell r="B30637" t="str">
            <v>0001</v>
          </cell>
        </row>
        <row r="30638">
          <cell r="B30638" t="str">
            <v>0001</v>
          </cell>
        </row>
        <row r="30639">
          <cell r="B30639" t="str">
            <v>0001</v>
          </cell>
        </row>
        <row r="30640">
          <cell r="B30640" t="str">
            <v>0001</v>
          </cell>
        </row>
        <row r="30641">
          <cell r="B30641" t="str">
            <v>0001</v>
          </cell>
        </row>
        <row r="30642">
          <cell r="B30642" t="str">
            <v>0001</v>
          </cell>
        </row>
        <row r="30643">
          <cell r="B30643" t="str">
            <v>0001</v>
          </cell>
        </row>
        <row r="30644">
          <cell r="B30644" t="str">
            <v>0001</v>
          </cell>
        </row>
        <row r="30645">
          <cell r="B30645" t="str">
            <v>0001</v>
          </cell>
        </row>
        <row r="30646">
          <cell r="B30646" t="str">
            <v>0001</v>
          </cell>
        </row>
        <row r="30647">
          <cell r="B30647" t="str">
            <v>0001</v>
          </cell>
        </row>
        <row r="30648">
          <cell r="B30648" t="str">
            <v>0001</v>
          </cell>
        </row>
        <row r="30649">
          <cell r="B30649" t="str">
            <v>0001</v>
          </cell>
        </row>
        <row r="30650">
          <cell r="B30650" t="str">
            <v>0001</v>
          </cell>
        </row>
        <row r="30651">
          <cell r="B30651" t="str">
            <v>0001</v>
          </cell>
        </row>
        <row r="30652">
          <cell r="B30652" t="str">
            <v>0001</v>
          </cell>
        </row>
        <row r="30653">
          <cell r="B30653" t="str">
            <v>0001</v>
          </cell>
        </row>
        <row r="30654">
          <cell r="B30654" t="str">
            <v>0001</v>
          </cell>
        </row>
        <row r="30655">
          <cell r="B30655" t="str">
            <v>0001</v>
          </cell>
        </row>
        <row r="30656">
          <cell r="B30656" t="str">
            <v>0001</v>
          </cell>
        </row>
        <row r="30657">
          <cell r="B30657" t="str">
            <v>0001</v>
          </cell>
        </row>
        <row r="30658">
          <cell r="B30658" t="str">
            <v>0001</v>
          </cell>
        </row>
        <row r="30659">
          <cell r="B30659" t="str">
            <v>0001</v>
          </cell>
        </row>
        <row r="30660">
          <cell r="B30660" t="str">
            <v>0001</v>
          </cell>
        </row>
        <row r="30661">
          <cell r="B30661" t="str">
            <v>0001</v>
          </cell>
        </row>
        <row r="30662">
          <cell r="B30662" t="str">
            <v>0001</v>
          </cell>
        </row>
        <row r="30663">
          <cell r="B30663" t="str">
            <v>0001</v>
          </cell>
        </row>
        <row r="30664">
          <cell r="B30664" t="str">
            <v>0001</v>
          </cell>
        </row>
        <row r="30665">
          <cell r="B30665" t="str">
            <v>0001</v>
          </cell>
        </row>
        <row r="30666">
          <cell r="B30666" t="str">
            <v>0001</v>
          </cell>
        </row>
        <row r="30667">
          <cell r="B30667" t="str">
            <v>0001</v>
          </cell>
        </row>
        <row r="30668">
          <cell r="B30668" t="str">
            <v>0001</v>
          </cell>
        </row>
        <row r="30669">
          <cell r="B30669" t="str">
            <v>0001</v>
          </cell>
        </row>
        <row r="30670">
          <cell r="B30670" t="str">
            <v>0001</v>
          </cell>
        </row>
        <row r="30671">
          <cell r="B30671" t="str">
            <v>0001</v>
          </cell>
        </row>
        <row r="30672">
          <cell r="B30672" t="str">
            <v>0001</v>
          </cell>
        </row>
        <row r="30673">
          <cell r="B30673" t="str">
            <v>0001</v>
          </cell>
        </row>
        <row r="30674">
          <cell r="B30674" t="str">
            <v>0001</v>
          </cell>
        </row>
        <row r="30675">
          <cell r="B30675" t="str">
            <v>0001</v>
          </cell>
        </row>
        <row r="30676">
          <cell r="B30676" t="str">
            <v>0001</v>
          </cell>
        </row>
        <row r="30677">
          <cell r="B30677" t="str">
            <v>0001</v>
          </cell>
        </row>
        <row r="30678">
          <cell r="B30678" t="str">
            <v>0001</v>
          </cell>
        </row>
        <row r="30679">
          <cell r="B30679" t="str">
            <v>0001</v>
          </cell>
        </row>
        <row r="30680">
          <cell r="B30680" t="str">
            <v>0001</v>
          </cell>
        </row>
        <row r="30681">
          <cell r="B30681" t="str">
            <v>0001</v>
          </cell>
        </row>
        <row r="30682">
          <cell r="B30682" t="str">
            <v>0001</v>
          </cell>
        </row>
        <row r="30683">
          <cell r="B30683" t="str">
            <v>0001</v>
          </cell>
        </row>
        <row r="30684">
          <cell r="B30684" t="str">
            <v>0001</v>
          </cell>
        </row>
        <row r="30685">
          <cell r="B30685" t="str">
            <v>0001</v>
          </cell>
        </row>
        <row r="30686">
          <cell r="B30686" t="str">
            <v>0001</v>
          </cell>
        </row>
        <row r="30687">
          <cell r="B30687" t="str">
            <v>0001</v>
          </cell>
        </row>
        <row r="30688">
          <cell r="B30688" t="str">
            <v>0001</v>
          </cell>
        </row>
        <row r="30689">
          <cell r="B30689" t="str">
            <v>0001</v>
          </cell>
        </row>
        <row r="30690">
          <cell r="B30690" t="str">
            <v>0001</v>
          </cell>
        </row>
        <row r="30691">
          <cell r="B30691" t="str">
            <v>0001</v>
          </cell>
        </row>
        <row r="30692">
          <cell r="B30692" t="str">
            <v>0001</v>
          </cell>
        </row>
        <row r="30693">
          <cell r="B30693" t="str">
            <v>0001</v>
          </cell>
        </row>
        <row r="30694">
          <cell r="B30694" t="str">
            <v>0001</v>
          </cell>
        </row>
        <row r="30695">
          <cell r="B30695" t="str">
            <v>0001</v>
          </cell>
        </row>
        <row r="30696">
          <cell r="B30696" t="str">
            <v>0001</v>
          </cell>
        </row>
        <row r="30697">
          <cell r="B30697" t="str">
            <v>0001</v>
          </cell>
        </row>
        <row r="30698">
          <cell r="B30698" t="str">
            <v>0001</v>
          </cell>
        </row>
        <row r="30699">
          <cell r="B30699" t="str">
            <v>0001</v>
          </cell>
        </row>
        <row r="30700">
          <cell r="B30700" t="str">
            <v>0001</v>
          </cell>
        </row>
        <row r="30701">
          <cell r="B30701" t="str">
            <v>0001</v>
          </cell>
        </row>
        <row r="30702">
          <cell r="B30702" t="str">
            <v>0001</v>
          </cell>
        </row>
        <row r="30703">
          <cell r="B30703" t="str">
            <v>0001</v>
          </cell>
        </row>
        <row r="30704">
          <cell r="B30704" t="str">
            <v>0001</v>
          </cell>
        </row>
        <row r="30705">
          <cell r="B30705" t="str">
            <v>0001</v>
          </cell>
        </row>
        <row r="30706">
          <cell r="B30706" t="str">
            <v>0001</v>
          </cell>
        </row>
        <row r="30707">
          <cell r="B30707" t="str">
            <v>0001</v>
          </cell>
        </row>
        <row r="30708">
          <cell r="B30708" t="str">
            <v>0001</v>
          </cell>
        </row>
        <row r="30709">
          <cell r="B30709" t="str">
            <v>0001</v>
          </cell>
        </row>
        <row r="30710">
          <cell r="B30710" t="str">
            <v>0001</v>
          </cell>
        </row>
        <row r="30711">
          <cell r="B30711" t="str">
            <v>0001</v>
          </cell>
        </row>
        <row r="30712">
          <cell r="B30712" t="str">
            <v>0001</v>
          </cell>
        </row>
        <row r="30713">
          <cell r="B30713" t="str">
            <v>0001</v>
          </cell>
        </row>
        <row r="30714">
          <cell r="B30714" t="str">
            <v>0001</v>
          </cell>
        </row>
        <row r="30715">
          <cell r="B30715" t="str">
            <v>0001</v>
          </cell>
        </row>
        <row r="30716">
          <cell r="B30716" t="str">
            <v>0001</v>
          </cell>
        </row>
        <row r="30717">
          <cell r="B30717" t="str">
            <v>0001</v>
          </cell>
        </row>
        <row r="30718">
          <cell r="B30718" t="str">
            <v>0001</v>
          </cell>
        </row>
        <row r="30719">
          <cell r="B30719" t="str">
            <v>0001</v>
          </cell>
        </row>
        <row r="30720">
          <cell r="B30720" t="str">
            <v>0001</v>
          </cell>
        </row>
        <row r="30721">
          <cell r="B30721" t="str">
            <v>0001</v>
          </cell>
        </row>
        <row r="30722">
          <cell r="B30722" t="str">
            <v>0001</v>
          </cell>
        </row>
        <row r="30723">
          <cell r="B30723" t="str">
            <v>0001</v>
          </cell>
        </row>
        <row r="30724">
          <cell r="B30724" t="str">
            <v>0001</v>
          </cell>
        </row>
        <row r="30725">
          <cell r="B30725" t="str">
            <v>0001</v>
          </cell>
        </row>
        <row r="30726">
          <cell r="B30726" t="str">
            <v>0001</v>
          </cell>
        </row>
        <row r="30727">
          <cell r="B30727" t="str">
            <v>0001</v>
          </cell>
        </row>
        <row r="30728">
          <cell r="B30728" t="str">
            <v>0001</v>
          </cell>
        </row>
        <row r="30729">
          <cell r="B30729" t="str">
            <v>0001</v>
          </cell>
        </row>
        <row r="30730">
          <cell r="B30730" t="str">
            <v>0001</v>
          </cell>
        </row>
        <row r="30731">
          <cell r="B30731" t="str">
            <v>0001</v>
          </cell>
        </row>
        <row r="30732">
          <cell r="B30732" t="str">
            <v>0001</v>
          </cell>
        </row>
        <row r="30733">
          <cell r="B30733" t="str">
            <v>0001</v>
          </cell>
        </row>
        <row r="30734">
          <cell r="B30734" t="str">
            <v>0001</v>
          </cell>
        </row>
        <row r="30735">
          <cell r="B30735" t="str">
            <v>0001</v>
          </cell>
        </row>
        <row r="30736">
          <cell r="B30736" t="str">
            <v>0001</v>
          </cell>
        </row>
        <row r="30737">
          <cell r="B30737" t="str">
            <v>0001</v>
          </cell>
        </row>
        <row r="30738">
          <cell r="B30738" t="str">
            <v>0001</v>
          </cell>
        </row>
        <row r="30739">
          <cell r="B30739" t="str">
            <v>0001</v>
          </cell>
        </row>
        <row r="30740">
          <cell r="B30740" t="str">
            <v>0001</v>
          </cell>
        </row>
        <row r="30741">
          <cell r="B30741" t="str">
            <v>0001</v>
          </cell>
        </row>
        <row r="30742">
          <cell r="B30742" t="str">
            <v>0001</v>
          </cell>
        </row>
        <row r="30743">
          <cell r="B30743" t="str">
            <v>0001</v>
          </cell>
        </row>
        <row r="30744">
          <cell r="B30744" t="str">
            <v>0001</v>
          </cell>
        </row>
        <row r="30745">
          <cell r="B30745" t="str">
            <v>0001</v>
          </cell>
        </row>
        <row r="30746">
          <cell r="B30746" t="str">
            <v>0001</v>
          </cell>
        </row>
        <row r="30747">
          <cell r="B30747" t="str">
            <v>0001</v>
          </cell>
        </row>
        <row r="30748">
          <cell r="B30748" t="str">
            <v>0001</v>
          </cell>
        </row>
        <row r="30749">
          <cell r="B30749" t="str">
            <v>0001</v>
          </cell>
        </row>
        <row r="30750">
          <cell r="B30750" t="str">
            <v>0001</v>
          </cell>
        </row>
        <row r="30751">
          <cell r="B30751" t="str">
            <v>0001</v>
          </cell>
        </row>
        <row r="30752">
          <cell r="B30752" t="str">
            <v>0001</v>
          </cell>
        </row>
        <row r="30753">
          <cell r="B30753" t="str">
            <v>0001</v>
          </cell>
        </row>
        <row r="30754">
          <cell r="B30754" t="str">
            <v>0001</v>
          </cell>
        </row>
        <row r="30755">
          <cell r="B30755" t="str">
            <v>0001</v>
          </cell>
        </row>
        <row r="30756">
          <cell r="B30756" t="str">
            <v>0001</v>
          </cell>
        </row>
        <row r="30757">
          <cell r="B30757" t="str">
            <v>0001</v>
          </cell>
        </row>
        <row r="30758">
          <cell r="B30758" t="str">
            <v>0001</v>
          </cell>
        </row>
        <row r="30759">
          <cell r="B30759" t="str">
            <v>0001</v>
          </cell>
        </row>
        <row r="30760">
          <cell r="B30760" t="str">
            <v>0001</v>
          </cell>
        </row>
        <row r="30761">
          <cell r="B30761" t="str">
            <v>0001</v>
          </cell>
        </row>
        <row r="30762">
          <cell r="B30762" t="str">
            <v>0001</v>
          </cell>
        </row>
        <row r="30763">
          <cell r="B30763" t="str">
            <v>0001</v>
          </cell>
        </row>
        <row r="30764">
          <cell r="B30764" t="str">
            <v>0001</v>
          </cell>
        </row>
        <row r="30765">
          <cell r="B30765" t="str">
            <v>0001</v>
          </cell>
        </row>
        <row r="30766">
          <cell r="B30766" t="str">
            <v>0001</v>
          </cell>
        </row>
        <row r="30767">
          <cell r="B30767" t="str">
            <v>0001</v>
          </cell>
        </row>
        <row r="30768">
          <cell r="B30768" t="str">
            <v>0001</v>
          </cell>
        </row>
        <row r="30769">
          <cell r="B30769" t="str">
            <v>0001</v>
          </cell>
        </row>
        <row r="30770">
          <cell r="B30770" t="str">
            <v>0001</v>
          </cell>
        </row>
        <row r="30771">
          <cell r="B30771" t="str">
            <v>0001</v>
          </cell>
        </row>
        <row r="30772">
          <cell r="B30772" t="str">
            <v>0001</v>
          </cell>
        </row>
        <row r="30773">
          <cell r="B30773" t="str">
            <v>0001</v>
          </cell>
        </row>
        <row r="30774">
          <cell r="B30774" t="str">
            <v>0001</v>
          </cell>
        </row>
        <row r="30775">
          <cell r="B30775" t="str">
            <v>0001</v>
          </cell>
        </row>
        <row r="30776">
          <cell r="B30776" t="str">
            <v>0001</v>
          </cell>
        </row>
        <row r="30777">
          <cell r="B30777" t="str">
            <v>0001</v>
          </cell>
        </row>
        <row r="30778">
          <cell r="B30778" t="str">
            <v>0001</v>
          </cell>
        </row>
        <row r="30779">
          <cell r="B30779" t="str">
            <v>0001</v>
          </cell>
        </row>
        <row r="30780">
          <cell r="B30780" t="str">
            <v>0001</v>
          </cell>
        </row>
        <row r="30781">
          <cell r="B30781" t="str">
            <v>0001</v>
          </cell>
        </row>
        <row r="30782">
          <cell r="B30782" t="str">
            <v>0001</v>
          </cell>
        </row>
        <row r="30783">
          <cell r="B30783" t="str">
            <v>0001</v>
          </cell>
        </row>
        <row r="30784">
          <cell r="B30784" t="str">
            <v>0001</v>
          </cell>
        </row>
        <row r="30785">
          <cell r="B30785" t="str">
            <v>0001</v>
          </cell>
        </row>
        <row r="30786">
          <cell r="B30786" t="str">
            <v>0001</v>
          </cell>
        </row>
        <row r="30787">
          <cell r="B30787" t="str">
            <v>0001</v>
          </cell>
        </row>
        <row r="30788">
          <cell r="B30788" t="str">
            <v>0001</v>
          </cell>
        </row>
        <row r="30789">
          <cell r="B30789" t="str">
            <v>0001</v>
          </cell>
        </row>
        <row r="30790">
          <cell r="B30790" t="str">
            <v>0001</v>
          </cell>
        </row>
        <row r="30791">
          <cell r="B30791" t="str">
            <v>0001</v>
          </cell>
        </row>
        <row r="30792">
          <cell r="B30792" t="str">
            <v>0001</v>
          </cell>
        </row>
        <row r="30793">
          <cell r="B30793" t="str">
            <v>0001</v>
          </cell>
        </row>
        <row r="30794">
          <cell r="B30794" t="str">
            <v>0001</v>
          </cell>
        </row>
        <row r="30795">
          <cell r="B30795" t="str">
            <v>0001</v>
          </cell>
        </row>
        <row r="30796">
          <cell r="B30796" t="str">
            <v>0001</v>
          </cell>
        </row>
        <row r="30797">
          <cell r="B30797" t="str">
            <v>0001</v>
          </cell>
        </row>
        <row r="30798">
          <cell r="B30798" t="str">
            <v>0001</v>
          </cell>
        </row>
        <row r="30799">
          <cell r="B30799" t="str">
            <v>0001</v>
          </cell>
        </row>
        <row r="30800">
          <cell r="B30800" t="str">
            <v>0001</v>
          </cell>
        </row>
        <row r="30801">
          <cell r="B30801" t="str">
            <v>0001</v>
          </cell>
        </row>
        <row r="30802">
          <cell r="B30802" t="str">
            <v>0001</v>
          </cell>
        </row>
        <row r="30803">
          <cell r="B30803" t="str">
            <v>0001</v>
          </cell>
        </row>
        <row r="30804">
          <cell r="B30804" t="str">
            <v>0001</v>
          </cell>
        </row>
        <row r="30805">
          <cell r="B30805" t="str">
            <v>0001</v>
          </cell>
        </row>
        <row r="30806">
          <cell r="B30806" t="str">
            <v>0001</v>
          </cell>
        </row>
        <row r="30807">
          <cell r="B30807" t="str">
            <v>0001</v>
          </cell>
        </row>
        <row r="30808">
          <cell r="B30808" t="str">
            <v>0001</v>
          </cell>
        </row>
        <row r="30809">
          <cell r="B30809" t="str">
            <v>0001</v>
          </cell>
        </row>
        <row r="30810">
          <cell r="B30810" t="str">
            <v>0001</v>
          </cell>
        </row>
        <row r="30811">
          <cell r="B30811" t="str">
            <v>0001</v>
          </cell>
        </row>
        <row r="30812">
          <cell r="B30812" t="str">
            <v>0001</v>
          </cell>
        </row>
        <row r="30813">
          <cell r="B30813" t="str">
            <v>0001</v>
          </cell>
        </row>
        <row r="30814">
          <cell r="B30814" t="str">
            <v>0001</v>
          </cell>
        </row>
        <row r="30815">
          <cell r="B30815" t="str">
            <v>0001</v>
          </cell>
        </row>
        <row r="30816">
          <cell r="B30816" t="str">
            <v>0001</v>
          </cell>
        </row>
        <row r="30817">
          <cell r="B30817" t="str">
            <v>0001</v>
          </cell>
        </row>
        <row r="30818">
          <cell r="B30818" t="str">
            <v>0001</v>
          </cell>
        </row>
        <row r="30819">
          <cell r="B30819" t="str">
            <v>0001</v>
          </cell>
        </row>
        <row r="30820">
          <cell r="B30820" t="str">
            <v>0001</v>
          </cell>
        </row>
        <row r="30821">
          <cell r="B30821" t="str">
            <v>0001</v>
          </cell>
        </row>
        <row r="30822">
          <cell r="B30822" t="str">
            <v>0001</v>
          </cell>
        </row>
        <row r="30823">
          <cell r="B30823" t="str">
            <v>0001</v>
          </cell>
        </row>
        <row r="30824">
          <cell r="B30824" t="str">
            <v>0001</v>
          </cell>
        </row>
        <row r="30825">
          <cell r="B30825" t="str">
            <v>0001</v>
          </cell>
        </row>
        <row r="30826">
          <cell r="B30826" t="str">
            <v>0001</v>
          </cell>
        </row>
        <row r="30827">
          <cell r="B30827" t="str">
            <v>0001</v>
          </cell>
        </row>
        <row r="30828">
          <cell r="B30828" t="str">
            <v>0001</v>
          </cell>
        </row>
        <row r="30829">
          <cell r="B30829" t="str">
            <v>0001</v>
          </cell>
        </row>
        <row r="30830">
          <cell r="B30830" t="str">
            <v>0001</v>
          </cell>
        </row>
        <row r="30831">
          <cell r="B30831" t="str">
            <v>0001</v>
          </cell>
        </row>
        <row r="30832">
          <cell r="B30832" t="str">
            <v>0001</v>
          </cell>
        </row>
        <row r="30833">
          <cell r="B30833" t="str">
            <v>0001</v>
          </cell>
        </row>
        <row r="30834">
          <cell r="B30834" t="str">
            <v>0001</v>
          </cell>
        </row>
        <row r="30835">
          <cell r="B30835" t="str">
            <v>0001</v>
          </cell>
        </row>
        <row r="30836">
          <cell r="B30836" t="str">
            <v>0001</v>
          </cell>
        </row>
        <row r="30837">
          <cell r="B30837" t="str">
            <v>0001</v>
          </cell>
        </row>
        <row r="30838">
          <cell r="B30838" t="str">
            <v>0001</v>
          </cell>
        </row>
        <row r="30839">
          <cell r="B30839" t="str">
            <v>0001</v>
          </cell>
        </row>
        <row r="30840">
          <cell r="B30840" t="str">
            <v>0001</v>
          </cell>
        </row>
        <row r="30841">
          <cell r="B30841" t="str">
            <v>0001</v>
          </cell>
        </row>
        <row r="30842">
          <cell r="B30842" t="str">
            <v>0001</v>
          </cell>
        </row>
        <row r="30843">
          <cell r="B30843" t="str">
            <v>0001</v>
          </cell>
        </row>
        <row r="30844">
          <cell r="B30844" t="str">
            <v>0001</v>
          </cell>
        </row>
        <row r="30845">
          <cell r="B30845" t="str">
            <v>0001</v>
          </cell>
        </row>
        <row r="30846">
          <cell r="B30846" t="str">
            <v>0001</v>
          </cell>
        </row>
        <row r="30847">
          <cell r="B30847" t="str">
            <v>0001</v>
          </cell>
        </row>
        <row r="30848">
          <cell r="B30848" t="str">
            <v>0001</v>
          </cell>
        </row>
        <row r="30849">
          <cell r="B30849" t="str">
            <v>0001</v>
          </cell>
        </row>
        <row r="30850">
          <cell r="B30850" t="str">
            <v>0001</v>
          </cell>
        </row>
        <row r="30851">
          <cell r="B30851" t="str">
            <v>0001</v>
          </cell>
        </row>
        <row r="30852">
          <cell r="B30852" t="str">
            <v>0001</v>
          </cell>
        </row>
        <row r="30853">
          <cell r="B30853" t="str">
            <v>0001</v>
          </cell>
        </row>
        <row r="30854">
          <cell r="B30854" t="str">
            <v>0001</v>
          </cell>
        </row>
        <row r="30855">
          <cell r="B30855" t="str">
            <v>0001</v>
          </cell>
        </row>
        <row r="30856">
          <cell r="B30856" t="str">
            <v>0001</v>
          </cell>
        </row>
        <row r="30857">
          <cell r="B30857" t="str">
            <v>0001</v>
          </cell>
        </row>
        <row r="30858">
          <cell r="B30858" t="str">
            <v>0001</v>
          </cell>
        </row>
        <row r="30859">
          <cell r="B30859" t="str">
            <v>0001</v>
          </cell>
        </row>
        <row r="30860">
          <cell r="B30860" t="str">
            <v>0001</v>
          </cell>
        </row>
        <row r="30861">
          <cell r="B30861" t="str">
            <v>0001</v>
          </cell>
        </row>
        <row r="30862">
          <cell r="B30862" t="str">
            <v>0001</v>
          </cell>
        </row>
        <row r="30863">
          <cell r="B30863" t="str">
            <v>0001</v>
          </cell>
        </row>
        <row r="30864">
          <cell r="B30864" t="str">
            <v>0001</v>
          </cell>
        </row>
        <row r="30865">
          <cell r="B30865" t="str">
            <v>0001</v>
          </cell>
        </row>
        <row r="30866">
          <cell r="B30866" t="str">
            <v>0001</v>
          </cell>
        </row>
        <row r="30867">
          <cell r="B30867" t="str">
            <v>0001</v>
          </cell>
        </row>
        <row r="30868">
          <cell r="B30868" t="str">
            <v>0001</v>
          </cell>
        </row>
        <row r="30869">
          <cell r="B30869" t="str">
            <v>0001</v>
          </cell>
        </row>
        <row r="30870">
          <cell r="B30870" t="str">
            <v>0001</v>
          </cell>
        </row>
        <row r="30871">
          <cell r="B30871" t="str">
            <v>0001</v>
          </cell>
        </row>
        <row r="30872">
          <cell r="B30872" t="str">
            <v>0001</v>
          </cell>
        </row>
        <row r="30873">
          <cell r="B30873" t="str">
            <v>0001</v>
          </cell>
        </row>
        <row r="30874">
          <cell r="B30874" t="str">
            <v>0001</v>
          </cell>
        </row>
        <row r="30875">
          <cell r="B30875" t="str">
            <v>0001</v>
          </cell>
        </row>
        <row r="30876">
          <cell r="B30876" t="str">
            <v>0001</v>
          </cell>
        </row>
        <row r="30877">
          <cell r="B30877" t="str">
            <v>0001</v>
          </cell>
        </row>
        <row r="30878">
          <cell r="B30878" t="str">
            <v>0001</v>
          </cell>
        </row>
        <row r="30879">
          <cell r="B30879" t="str">
            <v>0001</v>
          </cell>
        </row>
        <row r="30880">
          <cell r="B30880" t="str">
            <v>0001</v>
          </cell>
        </row>
        <row r="30881">
          <cell r="B30881" t="str">
            <v>0001</v>
          </cell>
        </row>
        <row r="30882">
          <cell r="B30882" t="str">
            <v>0001</v>
          </cell>
        </row>
        <row r="30883">
          <cell r="B30883" t="str">
            <v>0001</v>
          </cell>
        </row>
        <row r="30884">
          <cell r="B30884" t="str">
            <v>0001</v>
          </cell>
        </row>
        <row r="30885">
          <cell r="B30885" t="str">
            <v>0001</v>
          </cell>
        </row>
        <row r="30886">
          <cell r="B30886" t="str">
            <v>0001</v>
          </cell>
        </row>
        <row r="30887">
          <cell r="B30887" t="str">
            <v>0001</v>
          </cell>
        </row>
        <row r="30888">
          <cell r="B30888" t="str">
            <v>0001</v>
          </cell>
        </row>
        <row r="30889">
          <cell r="B30889" t="str">
            <v>0001</v>
          </cell>
        </row>
        <row r="30890">
          <cell r="B30890" t="str">
            <v>0001</v>
          </cell>
        </row>
        <row r="30891">
          <cell r="B30891" t="str">
            <v>0001</v>
          </cell>
        </row>
        <row r="30892">
          <cell r="B30892" t="str">
            <v>0001</v>
          </cell>
        </row>
        <row r="30893">
          <cell r="B30893" t="str">
            <v>0001</v>
          </cell>
        </row>
        <row r="30894">
          <cell r="B30894" t="str">
            <v>0001</v>
          </cell>
        </row>
        <row r="30895">
          <cell r="B30895" t="str">
            <v>0001</v>
          </cell>
        </row>
        <row r="30896">
          <cell r="B30896" t="str">
            <v>0001</v>
          </cell>
        </row>
        <row r="30897">
          <cell r="B30897" t="str">
            <v>0001</v>
          </cell>
        </row>
        <row r="30898">
          <cell r="B30898" t="str">
            <v>0001</v>
          </cell>
        </row>
        <row r="30899">
          <cell r="B30899" t="str">
            <v>0001</v>
          </cell>
        </row>
        <row r="30900">
          <cell r="B30900" t="str">
            <v>0001</v>
          </cell>
        </row>
        <row r="30901">
          <cell r="B30901" t="str">
            <v>0001</v>
          </cell>
        </row>
        <row r="30902">
          <cell r="B30902" t="str">
            <v>0001</v>
          </cell>
        </row>
        <row r="30903">
          <cell r="B30903" t="str">
            <v>0001</v>
          </cell>
        </row>
        <row r="30904">
          <cell r="B30904" t="str">
            <v>0001</v>
          </cell>
        </row>
        <row r="30905">
          <cell r="B30905" t="str">
            <v>0001</v>
          </cell>
        </row>
        <row r="30906">
          <cell r="B30906" t="str">
            <v>0001</v>
          </cell>
        </row>
        <row r="30907">
          <cell r="B30907" t="str">
            <v>0001</v>
          </cell>
        </row>
        <row r="30908">
          <cell r="B30908" t="str">
            <v>0001</v>
          </cell>
        </row>
        <row r="30909">
          <cell r="B30909" t="str">
            <v>0001</v>
          </cell>
        </row>
        <row r="30910">
          <cell r="B30910" t="str">
            <v>0001</v>
          </cell>
        </row>
        <row r="30911">
          <cell r="B30911" t="str">
            <v>0001</v>
          </cell>
        </row>
        <row r="30912">
          <cell r="B30912" t="str">
            <v>0001</v>
          </cell>
        </row>
        <row r="30913">
          <cell r="B30913" t="str">
            <v>0001</v>
          </cell>
        </row>
        <row r="30914">
          <cell r="B30914" t="str">
            <v>0001</v>
          </cell>
        </row>
        <row r="30915">
          <cell r="B30915" t="str">
            <v>0001</v>
          </cell>
        </row>
        <row r="30916">
          <cell r="B30916" t="str">
            <v>0001</v>
          </cell>
        </row>
        <row r="30917">
          <cell r="B30917" t="str">
            <v>0001</v>
          </cell>
        </row>
        <row r="30918">
          <cell r="B30918" t="str">
            <v>0001</v>
          </cell>
        </row>
        <row r="30919">
          <cell r="B30919" t="str">
            <v>0001</v>
          </cell>
        </row>
        <row r="30920">
          <cell r="B30920" t="str">
            <v>0001</v>
          </cell>
        </row>
        <row r="30921">
          <cell r="B30921" t="str">
            <v>0001</v>
          </cell>
        </row>
        <row r="30922">
          <cell r="B30922" t="str">
            <v>0001</v>
          </cell>
        </row>
        <row r="30923">
          <cell r="B30923" t="str">
            <v>0001</v>
          </cell>
        </row>
        <row r="30924">
          <cell r="B30924" t="str">
            <v>0001</v>
          </cell>
        </row>
        <row r="30925">
          <cell r="B30925" t="str">
            <v>0001</v>
          </cell>
        </row>
        <row r="30926">
          <cell r="B30926" t="str">
            <v>0001</v>
          </cell>
        </row>
        <row r="30927">
          <cell r="B30927" t="str">
            <v>0001</v>
          </cell>
        </row>
        <row r="30928">
          <cell r="B30928" t="str">
            <v>0001</v>
          </cell>
        </row>
        <row r="30929">
          <cell r="B30929" t="str">
            <v>0001</v>
          </cell>
        </row>
        <row r="30930">
          <cell r="B30930" t="str">
            <v>0001</v>
          </cell>
        </row>
        <row r="30931">
          <cell r="B30931" t="str">
            <v>0001</v>
          </cell>
        </row>
        <row r="30932">
          <cell r="B30932" t="str">
            <v>0001</v>
          </cell>
        </row>
        <row r="30933">
          <cell r="B30933" t="str">
            <v>0001</v>
          </cell>
        </row>
        <row r="30934">
          <cell r="B30934" t="str">
            <v>0001</v>
          </cell>
        </row>
        <row r="30935">
          <cell r="B30935" t="str">
            <v>0001</v>
          </cell>
        </row>
        <row r="30936">
          <cell r="B30936" t="str">
            <v>0001</v>
          </cell>
        </row>
        <row r="30937">
          <cell r="B30937" t="str">
            <v>0001</v>
          </cell>
        </row>
        <row r="30938">
          <cell r="B30938" t="str">
            <v>0001</v>
          </cell>
        </row>
        <row r="30939">
          <cell r="B30939" t="str">
            <v>0001</v>
          </cell>
        </row>
        <row r="30940">
          <cell r="B30940" t="str">
            <v>0001</v>
          </cell>
        </row>
        <row r="30941">
          <cell r="B30941" t="str">
            <v>0001</v>
          </cell>
        </row>
        <row r="30942">
          <cell r="B30942" t="str">
            <v>0001</v>
          </cell>
        </row>
        <row r="30943">
          <cell r="B30943" t="str">
            <v>0001</v>
          </cell>
        </row>
        <row r="30944">
          <cell r="B30944" t="str">
            <v>0001</v>
          </cell>
        </row>
        <row r="30945">
          <cell r="B30945" t="str">
            <v>0001</v>
          </cell>
        </row>
        <row r="30946">
          <cell r="B30946" t="str">
            <v>0001</v>
          </cell>
        </row>
        <row r="30947">
          <cell r="B30947" t="str">
            <v>0001</v>
          </cell>
        </row>
        <row r="30948">
          <cell r="B30948" t="str">
            <v>0001</v>
          </cell>
        </row>
        <row r="30949">
          <cell r="B30949" t="str">
            <v>0001</v>
          </cell>
        </row>
        <row r="30950">
          <cell r="B30950" t="str">
            <v>0001</v>
          </cell>
        </row>
        <row r="30951">
          <cell r="B30951" t="str">
            <v>0001</v>
          </cell>
        </row>
        <row r="30952">
          <cell r="B30952" t="str">
            <v>0001</v>
          </cell>
        </row>
        <row r="30953">
          <cell r="B30953" t="str">
            <v>0001</v>
          </cell>
        </row>
        <row r="30954">
          <cell r="B30954" t="str">
            <v>0001</v>
          </cell>
        </row>
        <row r="30955">
          <cell r="B30955" t="str">
            <v>0001</v>
          </cell>
        </row>
        <row r="30956">
          <cell r="B30956" t="str">
            <v>0001</v>
          </cell>
        </row>
        <row r="30957">
          <cell r="B30957" t="str">
            <v>0001</v>
          </cell>
        </row>
        <row r="30958">
          <cell r="B30958" t="str">
            <v>0001</v>
          </cell>
        </row>
        <row r="30959">
          <cell r="B30959" t="str">
            <v>0001</v>
          </cell>
        </row>
        <row r="30960">
          <cell r="B30960" t="str">
            <v>0001</v>
          </cell>
        </row>
        <row r="30961">
          <cell r="B30961" t="str">
            <v>0001</v>
          </cell>
        </row>
        <row r="30962">
          <cell r="B30962" t="str">
            <v>0001</v>
          </cell>
        </row>
        <row r="30963">
          <cell r="B30963" t="str">
            <v>0001</v>
          </cell>
        </row>
        <row r="30964">
          <cell r="B30964" t="str">
            <v>0001</v>
          </cell>
        </row>
        <row r="30965">
          <cell r="B30965" t="str">
            <v>0001</v>
          </cell>
        </row>
        <row r="30966">
          <cell r="B30966" t="str">
            <v>0001</v>
          </cell>
        </row>
        <row r="30967">
          <cell r="B30967" t="str">
            <v>0001</v>
          </cell>
        </row>
        <row r="30968">
          <cell r="B30968" t="str">
            <v>0001</v>
          </cell>
        </row>
        <row r="30969">
          <cell r="B30969" t="str">
            <v>0001</v>
          </cell>
        </row>
        <row r="30970">
          <cell r="B30970" t="str">
            <v>0001</v>
          </cell>
        </row>
        <row r="30971">
          <cell r="B30971" t="str">
            <v>0001</v>
          </cell>
        </row>
        <row r="30972">
          <cell r="B30972" t="str">
            <v>0001</v>
          </cell>
        </row>
        <row r="30973">
          <cell r="B30973" t="str">
            <v>0001</v>
          </cell>
        </row>
        <row r="30974">
          <cell r="B30974" t="str">
            <v>0001</v>
          </cell>
        </row>
        <row r="30975">
          <cell r="B30975" t="str">
            <v>0001</v>
          </cell>
        </row>
        <row r="30976">
          <cell r="B30976" t="str">
            <v>0001</v>
          </cell>
        </row>
        <row r="30977">
          <cell r="B30977" t="str">
            <v>0001</v>
          </cell>
        </row>
        <row r="30978">
          <cell r="B30978" t="str">
            <v>0001</v>
          </cell>
        </row>
        <row r="30979">
          <cell r="B30979" t="str">
            <v>0001</v>
          </cell>
        </row>
        <row r="30980">
          <cell r="B30980" t="str">
            <v>0001</v>
          </cell>
        </row>
        <row r="30981">
          <cell r="B30981" t="str">
            <v>0001</v>
          </cell>
        </row>
        <row r="30982">
          <cell r="B30982" t="str">
            <v>0001</v>
          </cell>
        </row>
        <row r="30983">
          <cell r="B30983" t="str">
            <v>0001</v>
          </cell>
        </row>
        <row r="30984">
          <cell r="B30984" t="str">
            <v>0001</v>
          </cell>
        </row>
        <row r="30985">
          <cell r="B30985" t="str">
            <v>0001</v>
          </cell>
        </row>
        <row r="30986">
          <cell r="B30986" t="str">
            <v>0001</v>
          </cell>
        </row>
        <row r="30987">
          <cell r="B30987" t="str">
            <v>0001</v>
          </cell>
        </row>
        <row r="30988">
          <cell r="B30988" t="str">
            <v>0001</v>
          </cell>
        </row>
        <row r="30989">
          <cell r="B30989" t="str">
            <v>0001</v>
          </cell>
        </row>
        <row r="30990">
          <cell r="B30990" t="str">
            <v>0001</v>
          </cell>
        </row>
        <row r="30991">
          <cell r="B30991" t="str">
            <v>0001</v>
          </cell>
        </row>
        <row r="30992">
          <cell r="B30992" t="str">
            <v>0001</v>
          </cell>
        </row>
        <row r="30993">
          <cell r="B30993" t="str">
            <v>0001</v>
          </cell>
        </row>
        <row r="30994">
          <cell r="B30994" t="str">
            <v>0001</v>
          </cell>
        </row>
        <row r="30995">
          <cell r="B30995" t="str">
            <v>0001</v>
          </cell>
        </row>
        <row r="30996">
          <cell r="B30996" t="str">
            <v>0001</v>
          </cell>
        </row>
        <row r="30997">
          <cell r="B30997" t="str">
            <v>0001</v>
          </cell>
        </row>
        <row r="30998">
          <cell r="B30998" t="str">
            <v>0001</v>
          </cell>
        </row>
        <row r="30999">
          <cell r="B30999" t="str">
            <v>0001</v>
          </cell>
        </row>
        <row r="31000">
          <cell r="B31000" t="str">
            <v>0001</v>
          </cell>
        </row>
        <row r="31001">
          <cell r="B31001" t="str">
            <v>0001</v>
          </cell>
        </row>
        <row r="31002">
          <cell r="B31002" t="str">
            <v>0001</v>
          </cell>
        </row>
        <row r="31003">
          <cell r="B31003" t="str">
            <v>0001</v>
          </cell>
        </row>
        <row r="31004">
          <cell r="B31004" t="str">
            <v>0001</v>
          </cell>
        </row>
        <row r="31005">
          <cell r="B31005" t="str">
            <v>0001</v>
          </cell>
        </row>
        <row r="31006">
          <cell r="B31006" t="str">
            <v>0001</v>
          </cell>
        </row>
        <row r="31007">
          <cell r="B31007" t="str">
            <v>0001</v>
          </cell>
        </row>
        <row r="31008">
          <cell r="B31008" t="str">
            <v>0001</v>
          </cell>
        </row>
        <row r="31009">
          <cell r="B31009" t="str">
            <v>0001</v>
          </cell>
        </row>
        <row r="31010">
          <cell r="B31010" t="str">
            <v>0001</v>
          </cell>
        </row>
        <row r="31011">
          <cell r="B31011" t="str">
            <v>0001</v>
          </cell>
        </row>
        <row r="31012">
          <cell r="B31012" t="str">
            <v>0001</v>
          </cell>
        </row>
        <row r="31013">
          <cell r="B31013" t="str">
            <v>0001</v>
          </cell>
        </row>
        <row r="31014">
          <cell r="B31014" t="str">
            <v>0001</v>
          </cell>
        </row>
        <row r="31015">
          <cell r="B31015" t="str">
            <v>0001</v>
          </cell>
        </row>
        <row r="31016">
          <cell r="B31016" t="str">
            <v>0001</v>
          </cell>
        </row>
        <row r="31017">
          <cell r="B31017" t="str">
            <v>0001</v>
          </cell>
        </row>
        <row r="31018">
          <cell r="B31018" t="str">
            <v>0001</v>
          </cell>
        </row>
        <row r="31019">
          <cell r="B31019" t="str">
            <v>0001</v>
          </cell>
        </row>
        <row r="31020">
          <cell r="B31020" t="str">
            <v>0001</v>
          </cell>
        </row>
        <row r="31021">
          <cell r="B31021" t="str">
            <v>0001</v>
          </cell>
        </row>
        <row r="31022">
          <cell r="B31022" t="str">
            <v>0001</v>
          </cell>
        </row>
        <row r="31023">
          <cell r="B31023" t="str">
            <v>0001</v>
          </cell>
        </row>
        <row r="31024">
          <cell r="B31024" t="str">
            <v>0001</v>
          </cell>
        </row>
        <row r="31025">
          <cell r="B31025" t="str">
            <v>0001</v>
          </cell>
        </row>
        <row r="31026">
          <cell r="B31026" t="str">
            <v>0001</v>
          </cell>
        </row>
        <row r="31027">
          <cell r="B31027" t="str">
            <v>0001</v>
          </cell>
        </row>
        <row r="31028">
          <cell r="B31028" t="str">
            <v>0001</v>
          </cell>
        </row>
        <row r="31029">
          <cell r="B31029" t="str">
            <v>0001</v>
          </cell>
        </row>
        <row r="31030">
          <cell r="B31030" t="str">
            <v>0001</v>
          </cell>
        </row>
        <row r="31031">
          <cell r="B31031" t="str">
            <v>0001</v>
          </cell>
        </row>
        <row r="31032">
          <cell r="B31032" t="str">
            <v>0001</v>
          </cell>
        </row>
        <row r="31033">
          <cell r="B31033" t="str">
            <v>0001</v>
          </cell>
        </row>
        <row r="31034">
          <cell r="B31034" t="str">
            <v>0001</v>
          </cell>
        </row>
        <row r="31035">
          <cell r="B31035" t="str">
            <v>0001</v>
          </cell>
        </row>
        <row r="31036">
          <cell r="B31036" t="str">
            <v>0001</v>
          </cell>
        </row>
        <row r="31037">
          <cell r="B31037" t="str">
            <v>0001</v>
          </cell>
        </row>
        <row r="31038">
          <cell r="B31038" t="str">
            <v>0001</v>
          </cell>
        </row>
        <row r="31039">
          <cell r="B31039" t="str">
            <v>0001</v>
          </cell>
        </row>
        <row r="31040">
          <cell r="B31040" t="str">
            <v>0001</v>
          </cell>
        </row>
        <row r="31041">
          <cell r="B31041" t="str">
            <v>0001</v>
          </cell>
        </row>
        <row r="31042">
          <cell r="B31042" t="str">
            <v>0001</v>
          </cell>
        </row>
        <row r="31043">
          <cell r="B31043" t="str">
            <v>0001</v>
          </cell>
        </row>
        <row r="31044">
          <cell r="B31044" t="str">
            <v>0001</v>
          </cell>
        </row>
        <row r="31045">
          <cell r="B31045" t="str">
            <v>0001</v>
          </cell>
        </row>
        <row r="31046">
          <cell r="B31046" t="str">
            <v>0001</v>
          </cell>
        </row>
        <row r="31047">
          <cell r="B31047" t="str">
            <v>0001</v>
          </cell>
        </row>
        <row r="31048">
          <cell r="B31048" t="str">
            <v>0001</v>
          </cell>
        </row>
        <row r="31049">
          <cell r="B31049" t="str">
            <v>0001</v>
          </cell>
        </row>
        <row r="31050">
          <cell r="B31050" t="str">
            <v>0001</v>
          </cell>
        </row>
        <row r="31051">
          <cell r="B31051" t="str">
            <v>0001</v>
          </cell>
        </row>
        <row r="31052">
          <cell r="B31052" t="str">
            <v>0001</v>
          </cell>
        </row>
        <row r="31053">
          <cell r="B31053" t="str">
            <v>0001</v>
          </cell>
        </row>
        <row r="31054">
          <cell r="B31054" t="str">
            <v>0001</v>
          </cell>
        </row>
        <row r="31055">
          <cell r="B31055" t="str">
            <v>0001</v>
          </cell>
        </row>
        <row r="31056">
          <cell r="B31056" t="str">
            <v>0001</v>
          </cell>
        </row>
        <row r="31057">
          <cell r="B31057" t="str">
            <v>0001</v>
          </cell>
        </row>
        <row r="31058">
          <cell r="B31058" t="str">
            <v>0001</v>
          </cell>
        </row>
        <row r="31059">
          <cell r="B31059" t="str">
            <v>0001</v>
          </cell>
        </row>
        <row r="31060">
          <cell r="B31060" t="str">
            <v>0001</v>
          </cell>
        </row>
        <row r="31061">
          <cell r="B31061" t="str">
            <v>0001</v>
          </cell>
        </row>
        <row r="31062">
          <cell r="B31062" t="str">
            <v>0001</v>
          </cell>
        </row>
        <row r="31063">
          <cell r="B31063" t="str">
            <v>0001</v>
          </cell>
        </row>
        <row r="31064">
          <cell r="B31064" t="str">
            <v>0001</v>
          </cell>
        </row>
        <row r="31065">
          <cell r="B31065" t="str">
            <v>0001</v>
          </cell>
        </row>
        <row r="31066">
          <cell r="B31066" t="str">
            <v>0001</v>
          </cell>
        </row>
        <row r="31067">
          <cell r="B31067" t="str">
            <v>0001</v>
          </cell>
        </row>
        <row r="31068">
          <cell r="B31068" t="str">
            <v>0001</v>
          </cell>
        </row>
        <row r="31069">
          <cell r="B31069" t="str">
            <v>0001</v>
          </cell>
        </row>
        <row r="31070">
          <cell r="B31070" t="str">
            <v>0001</v>
          </cell>
        </row>
        <row r="31071">
          <cell r="B31071" t="str">
            <v>0001</v>
          </cell>
        </row>
        <row r="31072">
          <cell r="B31072" t="str">
            <v>0001</v>
          </cell>
        </row>
        <row r="31073">
          <cell r="B31073" t="str">
            <v>0001</v>
          </cell>
        </row>
        <row r="31074">
          <cell r="B31074" t="str">
            <v>0001</v>
          </cell>
        </row>
        <row r="31075">
          <cell r="B31075" t="str">
            <v>0001</v>
          </cell>
        </row>
        <row r="31076">
          <cell r="B31076" t="str">
            <v>0001</v>
          </cell>
        </row>
        <row r="31077">
          <cell r="B31077" t="str">
            <v>0001</v>
          </cell>
        </row>
        <row r="31078">
          <cell r="B31078" t="str">
            <v>0001</v>
          </cell>
        </row>
        <row r="31079">
          <cell r="B31079" t="str">
            <v>0001</v>
          </cell>
        </row>
        <row r="31080">
          <cell r="B31080" t="str">
            <v>0001</v>
          </cell>
        </row>
        <row r="31081">
          <cell r="B31081" t="str">
            <v>0001</v>
          </cell>
        </row>
        <row r="31082">
          <cell r="B31082" t="str">
            <v>0001</v>
          </cell>
        </row>
        <row r="31083">
          <cell r="B31083" t="str">
            <v>0001</v>
          </cell>
        </row>
        <row r="31084">
          <cell r="B31084" t="str">
            <v>0001</v>
          </cell>
        </row>
        <row r="31085">
          <cell r="B31085" t="str">
            <v>0001</v>
          </cell>
        </row>
        <row r="31086">
          <cell r="B31086" t="str">
            <v>0001</v>
          </cell>
        </row>
        <row r="31087">
          <cell r="B31087" t="str">
            <v>0001</v>
          </cell>
        </row>
        <row r="31088">
          <cell r="B31088" t="str">
            <v>0001</v>
          </cell>
        </row>
        <row r="31089">
          <cell r="B31089" t="str">
            <v>0001</v>
          </cell>
        </row>
        <row r="31090">
          <cell r="B31090" t="str">
            <v>0001</v>
          </cell>
        </row>
        <row r="31091">
          <cell r="B31091" t="str">
            <v>0001</v>
          </cell>
        </row>
        <row r="31092">
          <cell r="B31092" t="str">
            <v>0001</v>
          </cell>
        </row>
        <row r="31093">
          <cell r="B31093" t="str">
            <v>0001</v>
          </cell>
        </row>
        <row r="31094">
          <cell r="B31094" t="str">
            <v>0001</v>
          </cell>
        </row>
        <row r="31095">
          <cell r="B31095" t="str">
            <v>0001</v>
          </cell>
        </row>
        <row r="31096">
          <cell r="B31096" t="str">
            <v>0001</v>
          </cell>
        </row>
        <row r="31097">
          <cell r="B31097" t="str">
            <v>0001</v>
          </cell>
        </row>
        <row r="31098">
          <cell r="B31098" t="str">
            <v>0001</v>
          </cell>
        </row>
        <row r="31099">
          <cell r="B31099" t="str">
            <v>0001</v>
          </cell>
        </row>
        <row r="31100">
          <cell r="B31100" t="str">
            <v>0001</v>
          </cell>
        </row>
        <row r="31101">
          <cell r="B31101" t="str">
            <v>0001</v>
          </cell>
        </row>
        <row r="31102">
          <cell r="B31102" t="str">
            <v>0001</v>
          </cell>
        </row>
        <row r="31103">
          <cell r="B31103" t="str">
            <v>0001</v>
          </cell>
        </row>
        <row r="31104">
          <cell r="B31104" t="str">
            <v>0001</v>
          </cell>
        </row>
        <row r="31105">
          <cell r="B31105" t="str">
            <v>0001</v>
          </cell>
        </row>
        <row r="31106">
          <cell r="B31106" t="str">
            <v>0001</v>
          </cell>
        </row>
        <row r="31107">
          <cell r="B31107" t="str">
            <v>0001</v>
          </cell>
        </row>
        <row r="31108">
          <cell r="B31108" t="str">
            <v>0001</v>
          </cell>
        </row>
        <row r="31109">
          <cell r="B31109" t="str">
            <v>0001</v>
          </cell>
        </row>
        <row r="31110">
          <cell r="B31110" t="str">
            <v>0001</v>
          </cell>
        </row>
        <row r="31111">
          <cell r="B31111" t="str">
            <v>0001</v>
          </cell>
        </row>
        <row r="31112">
          <cell r="B31112" t="str">
            <v>0001</v>
          </cell>
        </row>
        <row r="31113">
          <cell r="B31113" t="str">
            <v>0001</v>
          </cell>
        </row>
        <row r="31114">
          <cell r="B31114" t="str">
            <v>0001</v>
          </cell>
        </row>
        <row r="31115">
          <cell r="B31115" t="str">
            <v>0001</v>
          </cell>
        </row>
        <row r="31116">
          <cell r="B31116" t="str">
            <v>0001</v>
          </cell>
        </row>
        <row r="31117">
          <cell r="B31117" t="str">
            <v>0001</v>
          </cell>
        </row>
        <row r="31118">
          <cell r="B31118" t="str">
            <v>0001</v>
          </cell>
        </row>
        <row r="31119">
          <cell r="B31119" t="str">
            <v>0001</v>
          </cell>
        </row>
        <row r="31120">
          <cell r="B31120" t="str">
            <v>0001</v>
          </cell>
        </row>
        <row r="31121">
          <cell r="B31121" t="str">
            <v>0001</v>
          </cell>
        </row>
        <row r="31122">
          <cell r="B31122" t="str">
            <v>0001</v>
          </cell>
        </row>
        <row r="31123">
          <cell r="B31123" t="str">
            <v>0001</v>
          </cell>
        </row>
        <row r="31124">
          <cell r="B31124" t="str">
            <v>0001</v>
          </cell>
        </row>
        <row r="31125">
          <cell r="B31125" t="str">
            <v>0001</v>
          </cell>
        </row>
        <row r="31126">
          <cell r="B31126" t="str">
            <v>0001</v>
          </cell>
        </row>
        <row r="31127">
          <cell r="B31127" t="str">
            <v>0001</v>
          </cell>
        </row>
        <row r="31128">
          <cell r="B31128" t="str">
            <v>0001</v>
          </cell>
        </row>
        <row r="31129">
          <cell r="B31129" t="str">
            <v>0001</v>
          </cell>
        </row>
        <row r="31130">
          <cell r="B31130" t="str">
            <v>0001</v>
          </cell>
        </row>
        <row r="31131">
          <cell r="B31131" t="str">
            <v>0001</v>
          </cell>
        </row>
        <row r="31132">
          <cell r="B31132" t="str">
            <v>0001</v>
          </cell>
        </row>
        <row r="31133">
          <cell r="B31133" t="str">
            <v>0001</v>
          </cell>
        </row>
        <row r="31134">
          <cell r="B31134" t="str">
            <v>0001</v>
          </cell>
        </row>
        <row r="31135">
          <cell r="B31135" t="str">
            <v>0001</v>
          </cell>
        </row>
        <row r="31136">
          <cell r="B31136" t="str">
            <v>0001</v>
          </cell>
        </row>
        <row r="31137">
          <cell r="B31137" t="str">
            <v>0001</v>
          </cell>
        </row>
        <row r="31138">
          <cell r="B31138" t="str">
            <v>0001</v>
          </cell>
        </row>
        <row r="31139">
          <cell r="B31139" t="str">
            <v>0001</v>
          </cell>
        </row>
        <row r="31140">
          <cell r="B31140" t="str">
            <v>0001</v>
          </cell>
        </row>
        <row r="31141">
          <cell r="B31141" t="str">
            <v>0001</v>
          </cell>
        </row>
        <row r="31142">
          <cell r="B31142" t="str">
            <v>0001</v>
          </cell>
        </row>
        <row r="31143">
          <cell r="B31143" t="str">
            <v>0001</v>
          </cell>
        </row>
        <row r="31144">
          <cell r="B31144" t="str">
            <v>0001</v>
          </cell>
        </row>
        <row r="31145">
          <cell r="B31145" t="str">
            <v>0001</v>
          </cell>
        </row>
        <row r="31146">
          <cell r="B31146" t="str">
            <v>0001</v>
          </cell>
        </row>
        <row r="31147">
          <cell r="B31147" t="str">
            <v>0001</v>
          </cell>
        </row>
        <row r="31148">
          <cell r="B31148" t="str">
            <v>0001</v>
          </cell>
        </row>
        <row r="31149">
          <cell r="B31149" t="str">
            <v>0001</v>
          </cell>
        </row>
        <row r="31150">
          <cell r="B31150" t="str">
            <v>0001</v>
          </cell>
        </row>
        <row r="31151">
          <cell r="B31151" t="str">
            <v>0001</v>
          </cell>
        </row>
        <row r="31152">
          <cell r="B31152" t="str">
            <v>0001</v>
          </cell>
        </row>
        <row r="31153">
          <cell r="B31153" t="str">
            <v>0001</v>
          </cell>
        </row>
        <row r="31154">
          <cell r="B31154" t="str">
            <v>0001</v>
          </cell>
        </row>
        <row r="31155">
          <cell r="B31155" t="str">
            <v>0001</v>
          </cell>
        </row>
        <row r="31156">
          <cell r="B31156" t="str">
            <v>0001</v>
          </cell>
        </row>
        <row r="31157">
          <cell r="B31157" t="str">
            <v>0001</v>
          </cell>
        </row>
        <row r="31158">
          <cell r="B31158" t="str">
            <v>0001</v>
          </cell>
        </row>
        <row r="31159">
          <cell r="B31159" t="str">
            <v>0001</v>
          </cell>
        </row>
        <row r="31160">
          <cell r="B31160" t="str">
            <v>0001</v>
          </cell>
        </row>
        <row r="31161">
          <cell r="B31161" t="str">
            <v>0001</v>
          </cell>
        </row>
        <row r="31162">
          <cell r="B31162" t="str">
            <v>0001</v>
          </cell>
        </row>
        <row r="31163">
          <cell r="B31163" t="str">
            <v>0001</v>
          </cell>
        </row>
        <row r="31164">
          <cell r="B31164" t="str">
            <v>0001</v>
          </cell>
        </row>
        <row r="31165">
          <cell r="B31165" t="str">
            <v>0001</v>
          </cell>
        </row>
        <row r="31166">
          <cell r="B31166" t="str">
            <v>0001</v>
          </cell>
        </row>
        <row r="31167">
          <cell r="B31167" t="str">
            <v>0001</v>
          </cell>
        </row>
        <row r="31168">
          <cell r="B31168" t="str">
            <v>0001</v>
          </cell>
        </row>
        <row r="31169">
          <cell r="B31169" t="str">
            <v>0001</v>
          </cell>
        </row>
        <row r="31170">
          <cell r="B31170" t="str">
            <v>0001</v>
          </cell>
        </row>
        <row r="31171">
          <cell r="B31171" t="str">
            <v>0001</v>
          </cell>
        </row>
        <row r="31172">
          <cell r="B31172" t="str">
            <v>0001</v>
          </cell>
        </row>
        <row r="31173">
          <cell r="B31173" t="str">
            <v>0001</v>
          </cell>
        </row>
        <row r="31174">
          <cell r="B31174" t="str">
            <v>0001</v>
          </cell>
        </row>
        <row r="31175">
          <cell r="B31175" t="str">
            <v>0001</v>
          </cell>
        </row>
        <row r="31176">
          <cell r="B31176" t="str">
            <v>0001</v>
          </cell>
        </row>
        <row r="31177">
          <cell r="B31177" t="str">
            <v>0001</v>
          </cell>
        </row>
        <row r="31178">
          <cell r="B31178" t="str">
            <v>0001</v>
          </cell>
        </row>
        <row r="31179">
          <cell r="B31179" t="str">
            <v>0001</v>
          </cell>
        </row>
        <row r="31180">
          <cell r="B31180" t="str">
            <v>0001</v>
          </cell>
        </row>
        <row r="31181">
          <cell r="B31181" t="str">
            <v>0001</v>
          </cell>
        </row>
        <row r="31182">
          <cell r="B31182" t="str">
            <v>0001</v>
          </cell>
        </row>
        <row r="31183">
          <cell r="B31183" t="str">
            <v>0001</v>
          </cell>
        </row>
        <row r="31184">
          <cell r="B31184" t="str">
            <v>0001</v>
          </cell>
        </row>
        <row r="31185">
          <cell r="B31185" t="str">
            <v>0001</v>
          </cell>
        </row>
        <row r="31186">
          <cell r="B31186" t="str">
            <v>0001</v>
          </cell>
        </row>
        <row r="31187">
          <cell r="B31187" t="str">
            <v>0001</v>
          </cell>
        </row>
        <row r="31188">
          <cell r="B31188" t="str">
            <v>0001</v>
          </cell>
        </row>
        <row r="31189">
          <cell r="B31189" t="str">
            <v>0001</v>
          </cell>
        </row>
        <row r="31190">
          <cell r="B31190" t="str">
            <v>0001</v>
          </cell>
        </row>
        <row r="31191">
          <cell r="B31191" t="str">
            <v>0001</v>
          </cell>
        </row>
        <row r="31192">
          <cell r="B31192" t="str">
            <v>0001</v>
          </cell>
        </row>
        <row r="31193">
          <cell r="B31193" t="str">
            <v>0001</v>
          </cell>
        </row>
        <row r="31194">
          <cell r="B31194" t="str">
            <v>0001</v>
          </cell>
        </row>
        <row r="31195">
          <cell r="B31195" t="str">
            <v>0001</v>
          </cell>
        </row>
        <row r="31196">
          <cell r="B31196" t="str">
            <v>0001</v>
          </cell>
        </row>
        <row r="31197">
          <cell r="B31197" t="str">
            <v>0001</v>
          </cell>
        </row>
        <row r="31198">
          <cell r="B31198" t="str">
            <v>0001</v>
          </cell>
        </row>
        <row r="31199">
          <cell r="B31199" t="str">
            <v>0001</v>
          </cell>
        </row>
        <row r="31200">
          <cell r="B31200" t="str">
            <v>0001</v>
          </cell>
        </row>
        <row r="31201">
          <cell r="B31201" t="str">
            <v>0001</v>
          </cell>
        </row>
        <row r="31202">
          <cell r="B31202" t="str">
            <v>0001</v>
          </cell>
        </row>
        <row r="31203">
          <cell r="B31203" t="str">
            <v>0001</v>
          </cell>
        </row>
        <row r="31204">
          <cell r="B31204" t="str">
            <v>0001</v>
          </cell>
        </row>
        <row r="31205">
          <cell r="B31205" t="str">
            <v>0001</v>
          </cell>
        </row>
        <row r="31206">
          <cell r="B31206" t="str">
            <v>0001</v>
          </cell>
        </row>
        <row r="31207">
          <cell r="B31207" t="str">
            <v>0001</v>
          </cell>
        </row>
        <row r="31208">
          <cell r="B31208" t="str">
            <v>0001</v>
          </cell>
        </row>
        <row r="31209">
          <cell r="B31209" t="str">
            <v>0001</v>
          </cell>
        </row>
        <row r="31210">
          <cell r="B31210" t="str">
            <v>0001</v>
          </cell>
        </row>
        <row r="31211">
          <cell r="B31211" t="str">
            <v>0001</v>
          </cell>
        </row>
        <row r="31212">
          <cell r="B31212" t="str">
            <v>0001</v>
          </cell>
        </row>
        <row r="31213">
          <cell r="B31213" t="str">
            <v>0001</v>
          </cell>
        </row>
        <row r="31214">
          <cell r="B31214" t="str">
            <v>0001</v>
          </cell>
        </row>
        <row r="31215">
          <cell r="B31215" t="str">
            <v>0001</v>
          </cell>
        </row>
        <row r="31216">
          <cell r="B31216" t="str">
            <v>0001</v>
          </cell>
        </row>
        <row r="31217">
          <cell r="B31217" t="str">
            <v>0001</v>
          </cell>
        </row>
        <row r="31218">
          <cell r="B31218" t="str">
            <v>0001</v>
          </cell>
        </row>
        <row r="31219">
          <cell r="B31219" t="str">
            <v>0001</v>
          </cell>
        </row>
        <row r="31220">
          <cell r="B31220" t="str">
            <v>0001</v>
          </cell>
        </row>
        <row r="31221">
          <cell r="B31221" t="str">
            <v>0001</v>
          </cell>
        </row>
        <row r="31222">
          <cell r="B31222" t="str">
            <v>0001</v>
          </cell>
        </row>
        <row r="31223">
          <cell r="B31223" t="str">
            <v>0001</v>
          </cell>
        </row>
        <row r="31224">
          <cell r="B31224" t="str">
            <v>0001</v>
          </cell>
        </row>
        <row r="31225">
          <cell r="B31225" t="str">
            <v>0001</v>
          </cell>
        </row>
        <row r="31226">
          <cell r="B31226" t="str">
            <v>0001</v>
          </cell>
        </row>
        <row r="31227">
          <cell r="B31227" t="str">
            <v>0001</v>
          </cell>
        </row>
        <row r="31228">
          <cell r="B31228" t="str">
            <v>0001</v>
          </cell>
        </row>
        <row r="31229">
          <cell r="B31229" t="str">
            <v>0001</v>
          </cell>
        </row>
        <row r="31230">
          <cell r="B31230" t="str">
            <v>0001</v>
          </cell>
        </row>
        <row r="31231">
          <cell r="B31231" t="str">
            <v>0001</v>
          </cell>
        </row>
        <row r="31232">
          <cell r="B31232" t="str">
            <v>0001</v>
          </cell>
        </row>
        <row r="31233">
          <cell r="B31233" t="str">
            <v>0001</v>
          </cell>
        </row>
        <row r="31234">
          <cell r="B31234" t="str">
            <v>0001</v>
          </cell>
        </row>
        <row r="31235">
          <cell r="B31235" t="str">
            <v>0001</v>
          </cell>
        </row>
        <row r="31236">
          <cell r="B31236" t="str">
            <v>0001</v>
          </cell>
        </row>
        <row r="31237">
          <cell r="B31237" t="str">
            <v>0001</v>
          </cell>
        </row>
        <row r="31238">
          <cell r="B31238" t="str">
            <v>0001</v>
          </cell>
        </row>
        <row r="31239">
          <cell r="B31239" t="str">
            <v>0001</v>
          </cell>
        </row>
        <row r="31240">
          <cell r="B31240" t="str">
            <v>0001</v>
          </cell>
        </row>
        <row r="31241">
          <cell r="B31241" t="str">
            <v>0001</v>
          </cell>
        </row>
        <row r="31242">
          <cell r="B31242" t="str">
            <v>0001</v>
          </cell>
        </row>
        <row r="31243">
          <cell r="B31243" t="str">
            <v>0001</v>
          </cell>
        </row>
        <row r="31244">
          <cell r="B31244" t="str">
            <v>0001</v>
          </cell>
        </row>
        <row r="31245">
          <cell r="B31245" t="str">
            <v>0001</v>
          </cell>
        </row>
        <row r="31246">
          <cell r="B31246" t="str">
            <v>0001</v>
          </cell>
        </row>
        <row r="31247">
          <cell r="B31247" t="str">
            <v>0001</v>
          </cell>
        </row>
        <row r="31248">
          <cell r="B31248" t="str">
            <v>0001</v>
          </cell>
        </row>
        <row r="31249">
          <cell r="B31249" t="str">
            <v>0001</v>
          </cell>
        </row>
        <row r="31250">
          <cell r="B31250" t="str">
            <v>0001</v>
          </cell>
        </row>
        <row r="31251">
          <cell r="B31251" t="str">
            <v>0001</v>
          </cell>
        </row>
        <row r="31252">
          <cell r="B31252" t="str">
            <v>0001</v>
          </cell>
        </row>
        <row r="31253">
          <cell r="B31253" t="str">
            <v>0001</v>
          </cell>
        </row>
        <row r="31254">
          <cell r="B31254" t="str">
            <v>0001</v>
          </cell>
        </row>
        <row r="31255">
          <cell r="B31255" t="str">
            <v>0001</v>
          </cell>
        </row>
        <row r="31256">
          <cell r="B31256" t="str">
            <v>0001</v>
          </cell>
        </row>
        <row r="31257">
          <cell r="B31257" t="str">
            <v>0001</v>
          </cell>
        </row>
        <row r="31258">
          <cell r="B31258" t="str">
            <v>0001</v>
          </cell>
        </row>
        <row r="31259">
          <cell r="B31259" t="str">
            <v>0001</v>
          </cell>
        </row>
        <row r="31260">
          <cell r="B31260" t="str">
            <v>0001</v>
          </cell>
        </row>
        <row r="31261">
          <cell r="B31261" t="str">
            <v>0001</v>
          </cell>
        </row>
        <row r="31262">
          <cell r="B31262" t="str">
            <v>0001</v>
          </cell>
        </row>
        <row r="31263">
          <cell r="B31263" t="str">
            <v>0001</v>
          </cell>
        </row>
        <row r="31264">
          <cell r="B31264" t="str">
            <v>0001</v>
          </cell>
        </row>
        <row r="31265">
          <cell r="B31265" t="str">
            <v>0001</v>
          </cell>
        </row>
        <row r="31266">
          <cell r="B31266" t="str">
            <v>0001</v>
          </cell>
        </row>
        <row r="31267">
          <cell r="B31267" t="str">
            <v>0001</v>
          </cell>
        </row>
        <row r="31268">
          <cell r="B31268" t="str">
            <v>0001</v>
          </cell>
        </row>
        <row r="31269">
          <cell r="B31269" t="str">
            <v>0001</v>
          </cell>
        </row>
        <row r="31270">
          <cell r="B31270" t="str">
            <v>0001</v>
          </cell>
        </row>
        <row r="31271">
          <cell r="B31271" t="str">
            <v>0001</v>
          </cell>
        </row>
        <row r="31272">
          <cell r="B31272" t="str">
            <v>0001</v>
          </cell>
        </row>
        <row r="31273">
          <cell r="B31273" t="str">
            <v>0001</v>
          </cell>
        </row>
        <row r="31274">
          <cell r="B31274" t="str">
            <v>0001</v>
          </cell>
        </row>
        <row r="31275">
          <cell r="B31275" t="str">
            <v>0001</v>
          </cell>
        </row>
        <row r="31276">
          <cell r="B31276" t="str">
            <v>0001</v>
          </cell>
        </row>
        <row r="31277">
          <cell r="B31277" t="str">
            <v>0001</v>
          </cell>
        </row>
        <row r="31278">
          <cell r="B31278" t="str">
            <v>0001</v>
          </cell>
        </row>
        <row r="31279">
          <cell r="B31279" t="str">
            <v>0001</v>
          </cell>
        </row>
        <row r="31280">
          <cell r="B31280" t="str">
            <v>0001</v>
          </cell>
        </row>
        <row r="31281">
          <cell r="B31281" t="str">
            <v>0001</v>
          </cell>
        </row>
        <row r="31282">
          <cell r="B31282" t="str">
            <v>0001</v>
          </cell>
        </row>
        <row r="31283">
          <cell r="B31283" t="str">
            <v>0001</v>
          </cell>
        </row>
        <row r="31284">
          <cell r="B31284" t="str">
            <v>0001</v>
          </cell>
        </row>
        <row r="31285">
          <cell r="B31285" t="str">
            <v>0001</v>
          </cell>
        </row>
        <row r="31286">
          <cell r="B31286" t="str">
            <v>0001</v>
          </cell>
        </row>
        <row r="31287">
          <cell r="B31287" t="str">
            <v>0001</v>
          </cell>
        </row>
        <row r="31288">
          <cell r="B31288" t="str">
            <v>0001</v>
          </cell>
        </row>
        <row r="31289">
          <cell r="B31289" t="str">
            <v>0001</v>
          </cell>
        </row>
        <row r="31290">
          <cell r="B31290" t="str">
            <v>0001</v>
          </cell>
        </row>
        <row r="31291">
          <cell r="B31291" t="str">
            <v>0001</v>
          </cell>
        </row>
        <row r="31292">
          <cell r="B31292" t="str">
            <v>0001</v>
          </cell>
        </row>
        <row r="31293">
          <cell r="B31293" t="str">
            <v>0001</v>
          </cell>
        </row>
        <row r="31294">
          <cell r="B31294" t="str">
            <v>0001</v>
          </cell>
        </row>
        <row r="31295">
          <cell r="B31295" t="str">
            <v>0001</v>
          </cell>
        </row>
        <row r="31296">
          <cell r="B31296" t="str">
            <v>0001</v>
          </cell>
        </row>
        <row r="31297">
          <cell r="B31297" t="str">
            <v>0001</v>
          </cell>
        </row>
        <row r="31298">
          <cell r="B31298" t="str">
            <v>0001</v>
          </cell>
        </row>
        <row r="31299">
          <cell r="B31299" t="str">
            <v>0001</v>
          </cell>
        </row>
        <row r="31300">
          <cell r="B31300" t="str">
            <v>0001</v>
          </cell>
        </row>
        <row r="31301">
          <cell r="B31301" t="str">
            <v>0001</v>
          </cell>
        </row>
        <row r="31302">
          <cell r="B31302" t="str">
            <v>0001</v>
          </cell>
        </row>
        <row r="31303">
          <cell r="B31303" t="str">
            <v>0001</v>
          </cell>
        </row>
        <row r="31304">
          <cell r="B31304" t="str">
            <v>0001</v>
          </cell>
        </row>
        <row r="31305">
          <cell r="B31305" t="str">
            <v>0001</v>
          </cell>
        </row>
        <row r="31306">
          <cell r="B31306" t="str">
            <v>0001</v>
          </cell>
        </row>
        <row r="31307">
          <cell r="B31307" t="str">
            <v>0001</v>
          </cell>
        </row>
        <row r="31308">
          <cell r="B31308" t="str">
            <v>0001</v>
          </cell>
        </row>
        <row r="31309">
          <cell r="B31309" t="str">
            <v>0001</v>
          </cell>
        </row>
        <row r="31310">
          <cell r="B31310" t="str">
            <v>0001</v>
          </cell>
        </row>
        <row r="31311">
          <cell r="B31311" t="str">
            <v>0001</v>
          </cell>
        </row>
        <row r="31312">
          <cell r="B31312" t="str">
            <v>0001</v>
          </cell>
        </row>
        <row r="31313">
          <cell r="B31313" t="str">
            <v>0001</v>
          </cell>
        </row>
        <row r="31314">
          <cell r="B31314" t="str">
            <v>0001</v>
          </cell>
        </row>
        <row r="31315">
          <cell r="B31315" t="str">
            <v>0001</v>
          </cell>
        </row>
        <row r="31316">
          <cell r="B31316" t="str">
            <v>0001</v>
          </cell>
        </row>
        <row r="31317">
          <cell r="B31317" t="str">
            <v>0001</v>
          </cell>
        </row>
        <row r="31318">
          <cell r="B31318" t="str">
            <v>0001</v>
          </cell>
        </row>
        <row r="31319">
          <cell r="B31319" t="str">
            <v>0001</v>
          </cell>
        </row>
        <row r="31320">
          <cell r="B31320" t="str">
            <v>0001</v>
          </cell>
        </row>
        <row r="31321">
          <cell r="B31321" t="str">
            <v>0001</v>
          </cell>
        </row>
        <row r="31322">
          <cell r="B31322" t="str">
            <v>0001</v>
          </cell>
        </row>
        <row r="31323">
          <cell r="B31323" t="str">
            <v>0001</v>
          </cell>
        </row>
        <row r="31324">
          <cell r="B31324" t="str">
            <v>0001</v>
          </cell>
        </row>
        <row r="31325">
          <cell r="B31325" t="str">
            <v>0001</v>
          </cell>
        </row>
        <row r="31326">
          <cell r="B31326" t="str">
            <v>0001</v>
          </cell>
        </row>
        <row r="31327">
          <cell r="B31327" t="str">
            <v>0001</v>
          </cell>
        </row>
        <row r="31328">
          <cell r="B31328" t="str">
            <v>0001</v>
          </cell>
        </row>
        <row r="31329">
          <cell r="B31329" t="str">
            <v>0001</v>
          </cell>
        </row>
        <row r="31330">
          <cell r="B31330" t="str">
            <v>0001</v>
          </cell>
        </row>
        <row r="31331">
          <cell r="B31331" t="str">
            <v>0001</v>
          </cell>
        </row>
        <row r="31332">
          <cell r="B31332" t="str">
            <v>0001</v>
          </cell>
        </row>
        <row r="31333">
          <cell r="B31333" t="str">
            <v>0001</v>
          </cell>
        </row>
        <row r="31334">
          <cell r="B31334" t="str">
            <v>0001</v>
          </cell>
        </row>
        <row r="31335">
          <cell r="B31335" t="str">
            <v>0001</v>
          </cell>
        </row>
        <row r="31336">
          <cell r="B31336" t="str">
            <v>0001</v>
          </cell>
        </row>
        <row r="31337">
          <cell r="B31337" t="str">
            <v>0001</v>
          </cell>
        </row>
        <row r="31338">
          <cell r="B31338" t="str">
            <v>0001</v>
          </cell>
        </row>
        <row r="31339">
          <cell r="B31339" t="str">
            <v>0001</v>
          </cell>
        </row>
        <row r="31340">
          <cell r="B31340" t="str">
            <v>0001</v>
          </cell>
        </row>
        <row r="31341">
          <cell r="B31341" t="str">
            <v>0001</v>
          </cell>
        </row>
        <row r="31342">
          <cell r="B31342" t="str">
            <v>0001</v>
          </cell>
        </row>
        <row r="31343">
          <cell r="B31343" t="str">
            <v>0001</v>
          </cell>
        </row>
        <row r="31344">
          <cell r="B31344" t="str">
            <v>0001</v>
          </cell>
        </row>
        <row r="31345">
          <cell r="B31345" t="str">
            <v>0001</v>
          </cell>
        </row>
        <row r="31346">
          <cell r="B31346" t="str">
            <v>0001</v>
          </cell>
        </row>
        <row r="31347">
          <cell r="B31347" t="str">
            <v>0001</v>
          </cell>
        </row>
        <row r="31348">
          <cell r="B31348" t="str">
            <v>0001</v>
          </cell>
        </row>
        <row r="31349">
          <cell r="B31349" t="str">
            <v>0001</v>
          </cell>
        </row>
        <row r="31350">
          <cell r="B31350" t="str">
            <v>0001</v>
          </cell>
        </row>
        <row r="31351">
          <cell r="B31351" t="str">
            <v>0001</v>
          </cell>
        </row>
        <row r="31352">
          <cell r="B31352" t="str">
            <v>0001</v>
          </cell>
        </row>
        <row r="31353">
          <cell r="B31353" t="str">
            <v>0001</v>
          </cell>
        </row>
        <row r="31354">
          <cell r="B31354" t="str">
            <v>0001</v>
          </cell>
        </row>
        <row r="31355">
          <cell r="B31355" t="str">
            <v>0001</v>
          </cell>
        </row>
        <row r="31356">
          <cell r="B31356" t="str">
            <v>0001</v>
          </cell>
        </row>
        <row r="31357">
          <cell r="B31357" t="str">
            <v>0001</v>
          </cell>
        </row>
        <row r="31358">
          <cell r="B31358" t="str">
            <v>0001</v>
          </cell>
        </row>
        <row r="31359">
          <cell r="B31359" t="str">
            <v>0001</v>
          </cell>
        </row>
        <row r="31360">
          <cell r="B31360" t="str">
            <v>0001</v>
          </cell>
        </row>
        <row r="31361">
          <cell r="B31361" t="str">
            <v>0001</v>
          </cell>
        </row>
        <row r="31362">
          <cell r="B31362" t="str">
            <v>0001</v>
          </cell>
        </row>
        <row r="31363">
          <cell r="B31363" t="str">
            <v>0001</v>
          </cell>
        </row>
        <row r="31364">
          <cell r="B31364" t="str">
            <v>0001</v>
          </cell>
        </row>
        <row r="31365">
          <cell r="B31365" t="str">
            <v>0001</v>
          </cell>
        </row>
        <row r="31366">
          <cell r="B31366" t="str">
            <v>0001</v>
          </cell>
        </row>
        <row r="31367">
          <cell r="B31367" t="str">
            <v>0001</v>
          </cell>
        </row>
        <row r="31368">
          <cell r="B31368" t="str">
            <v>0001</v>
          </cell>
        </row>
        <row r="31369">
          <cell r="B31369" t="str">
            <v>0001</v>
          </cell>
        </row>
        <row r="31370">
          <cell r="B31370" t="str">
            <v>0001</v>
          </cell>
        </row>
        <row r="31371">
          <cell r="B31371" t="str">
            <v>0001</v>
          </cell>
        </row>
        <row r="31372">
          <cell r="B31372" t="str">
            <v>0001</v>
          </cell>
        </row>
        <row r="31373">
          <cell r="B31373" t="str">
            <v>0001</v>
          </cell>
        </row>
        <row r="31374">
          <cell r="B31374" t="str">
            <v>0001</v>
          </cell>
        </row>
        <row r="31375">
          <cell r="B31375" t="str">
            <v>0001</v>
          </cell>
        </row>
        <row r="31376">
          <cell r="B31376" t="str">
            <v>0001</v>
          </cell>
        </row>
        <row r="31377">
          <cell r="B31377" t="str">
            <v>0001</v>
          </cell>
        </row>
        <row r="31378">
          <cell r="B31378" t="str">
            <v>0001</v>
          </cell>
        </row>
        <row r="31379">
          <cell r="B31379" t="str">
            <v>0001</v>
          </cell>
        </row>
        <row r="31380">
          <cell r="B31380" t="str">
            <v>0001</v>
          </cell>
        </row>
        <row r="31381">
          <cell r="B31381" t="str">
            <v>0001</v>
          </cell>
        </row>
        <row r="31382">
          <cell r="B31382" t="str">
            <v>0001</v>
          </cell>
        </row>
        <row r="31383">
          <cell r="B31383" t="str">
            <v>0001</v>
          </cell>
        </row>
        <row r="31384">
          <cell r="B31384" t="str">
            <v>0001</v>
          </cell>
        </row>
        <row r="31385">
          <cell r="B31385" t="str">
            <v>0001</v>
          </cell>
        </row>
        <row r="31386">
          <cell r="B31386" t="str">
            <v>0001</v>
          </cell>
        </row>
        <row r="31387">
          <cell r="B31387" t="str">
            <v>0001</v>
          </cell>
        </row>
        <row r="31388">
          <cell r="B31388" t="str">
            <v>0001</v>
          </cell>
        </row>
        <row r="31389">
          <cell r="B31389" t="str">
            <v>0001</v>
          </cell>
        </row>
        <row r="31390">
          <cell r="B31390" t="str">
            <v>0001</v>
          </cell>
        </row>
        <row r="31391">
          <cell r="B31391" t="str">
            <v>0001</v>
          </cell>
        </row>
        <row r="31392">
          <cell r="B31392" t="str">
            <v>0001</v>
          </cell>
        </row>
        <row r="31393">
          <cell r="B31393" t="str">
            <v>0001</v>
          </cell>
        </row>
        <row r="31394">
          <cell r="B31394" t="str">
            <v>0001</v>
          </cell>
        </row>
        <row r="31395">
          <cell r="B31395" t="str">
            <v>0001</v>
          </cell>
        </row>
        <row r="31396">
          <cell r="B31396" t="str">
            <v>0001</v>
          </cell>
        </row>
        <row r="31397">
          <cell r="B31397" t="str">
            <v>0001</v>
          </cell>
        </row>
        <row r="31398">
          <cell r="B31398" t="str">
            <v>0001</v>
          </cell>
        </row>
        <row r="31399">
          <cell r="B31399" t="str">
            <v>0001</v>
          </cell>
        </row>
        <row r="31400">
          <cell r="B31400" t="str">
            <v>0001</v>
          </cell>
        </row>
        <row r="31401">
          <cell r="B31401" t="str">
            <v>0001</v>
          </cell>
        </row>
        <row r="31402">
          <cell r="B31402" t="str">
            <v>0001</v>
          </cell>
        </row>
        <row r="31403">
          <cell r="B31403" t="str">
            <v>0001</v>
          </cell>
        </row>
        <row r="31404">
          <cell r="B31404" t="str">
            <v>0001</v>
          </cell>
        </row>
        <row r="31405">
          <cell r="B31405" t="str">
            <v>0001</v>
          </cell>
        </row>
        <row r="31406">
          <cell r="B31406" t="str">
            <v>0001</v>
          </cell>
        </row>
        <row r="31407">
          <cell r="B31407" t="str">
            <v>0001</v>
          </cell>
        </row>
        <row r="31408">
          <cell r="B31408" t="str">
            <v>0001</v>
          </cell>
        </row>
        <row r="31409">
          <cell r="B31409" t="str">
            <v>0001</v>
          </cell>
        </row>
        <row r="31410">
          <cell r="B31410" t="str">
            <v>0001</v>
          </cell>
        </row>
        <row r="31411">
          <cell r="B31411" t="str">
            <v>0001</v>
          </cell>
        </row>
        <row r="31412">
          <cell r="B31412" t="str">
            <v>0001</v>
          </cell>
        </row>
        <row r="31413">
          <cell r="B31413" t="str">
            <v>0001</v>
          </cell>
        </row>
        <row r="31414">
          <cell r="B31414" t="str">
            <v>0001</v>
          </cell>
        </row>
        <row r="31415">
          <cell r="B31415" t="str">
            <v>0001</v>
          </cell>
        </row>
        <row r="31416">
          <cell r="B31416" t="str">
            <v>0001</v>
          </cell>
        </row>
        <row r="31417">
          <cell r="B31417" t="str">
            <v>0001</v>
          </cell>
        </row>
        <row r="31418">
          <cell r="B31418" t="str">
            <v>0001</v>
          </cell>
        </row>
        <row r="31419">
          <cell r="B31419" t="str">
            <v>0001</v>
          </cell>
        </row>
        <row r="31420">
          <cell r="B31420" t="str">
            <v>0001</v>
          </cell>
        </row>
        <row r="31421">
          <cell r="B31421" t="str">
            <v>0001</v>
          </cell>
        </row>
        <row r="31422">
          <cell r="B31422" t="str">
            <v>0001</v>
          </cell>
        </row>
        <row r="31423">
          <cell r="B31423" t="str">
            <v>0001</v>
          </cell>
        </row>
        <row r="31424">
          <cell r="B31424" t="str">
            <v>0001</v>
          </cell>
        </row>
        <row r="31425">
          <cell r="B31425" t="str">
            <v>0001</v>
          </cell>
        </row>
        <row r="31426">
          <cell r="B31426" t="str">
            <v>0001</v>
          </cell>
        </row>
        <row r="31427">
          <cell r="B31427" t="str">
            <v>0001</v>
          </cell>
        </row>
        <row r="31428">
          <cell r="B31428" t="str">
            <v>0001</v>
          </cell>
        </row>
        <row r="31429">
          <cell r="B31429" t="str">
            <v>0001</v>
          </cell>
        </row>
        <row r="31430">
          <cell r="B31430" t="str">
            <v>0001</v>
          </cell>
        </row>
        <row r="31431">
          <cell r="B31431" t="str">
            <v>0001</v>
          </cell>
        </row>
        <row r="31432">
          <cell r="B31432" t="str">
            <v>0001</v>
          </cell>
        </row>
        <row r="31433">
          <cell r="B31433" t="str">
            <v>0001</v>
          </cell>
        </row>
        <row r="31434">
          <cell r="B31434" t="str">
            <v>0001</v>
          </cell>
        </row>
        <row r="31435">
          <cell r="B31435" t="str">
            <v>0001</v>
          </cell>
        </row>
        <row r="31436">
          <cell r="B31436" t="str">
            <v>0001</v>
          </cell>
        </row>
        <row r="31437">
          <cell r="B31437" t="str">
            <v>0001</v>
          </cell>
        </row>
        <row r="31438">
          <cell r="B31438" t="str">
            <v>0001</v>
          </cell>
        </row>
        <row r="31439">
          <cell r="B31439" t="str">
            <v>0001</v>
          </cell>
        </row>
        <row r="31440">
          <cell r="B31440" t="str">
            <v>0001</v>
          </cell>
        </row>
        <row r="31441">
          <cell r="B31441" t="str">
            <v>0001</v>
          </cell>
        </row>
        <row r="31442">
          <cell r="B31442" t="str">
            <v>0001</v>
          </cell>
        </row>
        <row r="31443">
          <cell r="B31443" t="str">
            <v>0001</v>
          </cell>
        </row>
        <row r="31444">
          <cell r="B31444" t="str">
            <v>0001</v>
          </cell>
        </row>
        <row r="31445">
          <cell r="B31445" t="str">
            <v>0001</v>
          </cell>
        </row>
        <row r="31446">
          <cell r="B31446" t="str">
            <v>0001</v>
          </cell>
        </row>
        <row r="31447">
          <cell r="B31447" t="str">
            <v>0001</v>
          </cell>
        </row>
        <row r="31448">
          <cell r="B31448" t="str">
            <v>0001</v>
          </cell>
        </row>
        <row r="31449">
          <cell r="B31449" t="str">
            <v>0001</v>
          </cell>
        </row>
        <row r="31450">
          <cell r="B31450" t="str">
            <v>0001</v>
          </cell>
        </row>
        <row r="31451">
          <cell r="B31451" t="str">
            <v>0001</v>
          </cell>
        </row>
        <row r="31452">
          <cell r="B31452" t="str">
            <v>0001</v>
          </cell>
        </row>
        <row r="31453">
          <cell r="B31453" t="str">
            <v>0001</v>
          </cell>
        </row>
        <row r="31454">
          <cell r="B31454" t="str">
            <v>0001</v>
          </cell>
        </row>
        <row r="31455">
          <cell r="B31455" t="str">
            <v>0001</v>
          </cell>
        </row>
        <row r="31456">
          <cell r="B31456" t="str">
            <v>0001</v>
          </cell>
        </row>
        <row r="31457">
          <cell r="B31457" t="str">
            <v>0001</v>
          </cell>
        </row>
        <row r="31458">
          <cell r="B31458" t="str">
            <v>0001</v>
          </cell>
        </row>
        <row r="31459">
          <cell r="B31459" t="str">
            <v>0001</v>
          </cell>
        </row>
        <row r="31460">
          <cell r="B31460" t="str">
            <v>0001</v>
          </cell>
        </row>
        <row r="31461">
          <cell r="B31461" t="str">
            <v>0001</v>
          </cell>
        </row>
        <row r="31462">
          <cell r="B31462" t="str">
            <v>0001</v>
          </cell>
        </row>
        <row r="31463">
          <cell r="B31463" t="str">
            <v>0001</v>
          </cell>
        </row>
        <row r="31464">
          <cell r="B31464" t="str">
            <v>0001</v>
          </cell>
        </row>
        <row r="31465">
          <cell r="B31465" t="str">
            <v>0001</v>
          </cell>
        </row>
        <row r="31466">
          <cell r="B31466" t="str">
            <v>0001</v>
          </cell>
        </row>
        <row r="31467">
          <cell r="B31467" t="str">
            <v>0001</v>
          </cell>
        </row>
        <row r="31468">
          <cell r="B31468" t="str">
            <v>0001</v>
          </cell>
        </row>
        <row r="31469">
          <cell r="B31469" t="str">
            <v>0001</v>
          </cell>
        </row>
        <row r="31470">
          <cell r="B31470" t="str">
            <v>0001</v>
          </cell>
        </row>
        <row r="31471">
          <cell r="B31471" t="str">
            <v>0001</v>
          </cell>
        </row>
        <row r="31472">
          <cell r="B31472" t="str">
            <v>0001</v>
          </cell>
        </row>
        <row r="31473">
          <cell r="B31473" t="str">
            <v>0001</v>
          </cell>
        </row>
        <row r="31474">
          <cell r="B31474" t="str">
            <v>0001</v>
          </cell>
        </row>
        <row r="31475">
          <cell r="B31475" t="str">
            <v>0001</v>
          </cell>
        </row>
        <row r="31476">
          <cell r="B31476" t="str">
            <v>0001</v>
          </cell>
        </row>
        <row r="31477">
          <cell r="B31477" t="str">
            <v>0001</v>
          </cell>
        </row>
        <row r="31478">
          <cell r="B31478" t="str">
            <v>0001</v>
          </cell>
        </row>
        <row r="31479">
          <cell r="B31479" t="str">
            <v>0001</v>
          </cell>
        </row>
        <row r="31480">
          <cell r="B31480" t="str">
            <v>0001</v>
          </cell>
        </row>
        <row r="31481">
          <cell r="B31481" t="str">
            <v>0001</v>
          </cell>
        </row>
        <row r="31482">
          <cell r="B31482" t="str">
            <v>0001</v>
          </cell>
        </row>
        <row r="31483">
          <cell r="B31483" t="str">
            <v>0001</v>
          </cell>
        </row>
        <row r="31484">
          <cell r="B31484" t="str">
            <v>0001</v>
          </cell>
        </row>
        <row r="31485">
          <cell r="B31485" t="str">
            <v>0001</v>
          </cell>
        </row>
        <row r="31486">
          <cell r="B31486" t="str">
            <v>0001</v>
          </cell>
        </row>
        <row r="31487">
          <cell r="B31487" t="str">
            <v>0001</v>
          </cell>
        </row>
        <row r="31488">
          <cell r="B31488" t="str">
            <v>0001</v>
          </cell>
        </row>
        <row r="31489">
          <cell r="B31489" t="str">
            <v>0001</v>
          </cell>
        </row>
        <row r="31490">
          <cell r="B31490" t="str">
            <v>0001</v>
          </cell>
        </row>
        <row r="31491">
          <cell r="B31491" t="str">
            <v>0001</v>
          </cell>
        </row>
        <row r="31492">
          <cell r="B31492" t="str">
            <v>0001</v>
          </cell>
        </row>
        <row r="31493">
          <cell r="B31493" t="str">
            <v>0001</v>
          </cell>
        </row>
        <row r="31494">
          <cell r="B31494" t="str">
            <v>0001</v>
          </cell>
        </row>
        <row r="31495">
          <cell r="B31495" t="str">
            <v>0001</v>
          </cell>
        </row>
        <row r="31496">
          <cell r="B31496" t="str">
            <v>0001</v>
          </cell>
        </row>
        <row r="31497">
          <cell r="B31497" t="str">
            <v>0001</v>
          </cell>
        </row>
        <row r="31498">
          <cell r="B31498" t="str">
            <v>0001</v>
          </cell>
        </row>
        <row r="31499">
          <cell r="B31499" t="str">
            <v>0001</v>
          </cell>
        </row>
        <row r="31500">
          <cell r="B31500" t="str">
            <v>0001</v>
          </cell>
        </row>
        <row r="31501">
          <cell r="B31501" t="str">
            <v>0001</v>
          </cell>
        </row>
        <row r="31502">
          <cell r="B31502" t="str">
            <v>0001</v>
          </cell>
        </row>
        <row r="31503">
          <cell r="B31503" t="str">
            <v>0001</v>
          </cell>
        </row>
        <row r="31504">
          <cell r="B31504" t="str">
            <v>0001</v>
          </cell>
        </row>
        <row r="31505">
          <cell r="B31505" t="str">
            <v>0001</v>
          </cell>
        </row>
        <row r="31506">
          <cell r="B31506" t="str">
            <v>0001</v>
          </cell>
        </row>
        <row r="31507">
          <cell r="B31507" t="str">
            <v>0001</v>
          </cell>
        </row>
        <row r="31508">
          <cell r="B31508" t="str">
            <v>0001</v>
          </cell>
        </row>
        <row r="31509">
          <cell r="B31509" t="str">
            <v>0001</v>
          </cell>
        </row>
        <row r="31510">
          <cell r="B31510" t="str">
            <v>0001</v>
          </cell>
        </row>
        <row r="31511">
          <cell r="B31511" t="str">
            <v>0001</v>
          </cell>
        </row>
        <row r="31512">
          <cell r="B31512" t="str">
            <v>0001</v>
          </cell>
        </row>
        <row r="31513">
          <cell r="B31513" t="str">
            <v>0001</v>
          </cell>
        </row>
        <row r="31514">
          <cell r="B31514" t="str">
            <v>0001</v>
          </cell>
        </row>
        <row r="31515">
          <cell r="B31515" t="str">
            <v>0001</v>
          </cell>
        </row>
        <row r="31516">
          <cell r="B31516" t="str">
            <v>0001</v>
          </cell>
        </row>
        <row r="31517">
          <cell r="B31517" t="str">
            <v>0001</v>
          </cell>
        </row>
        <row r="31518">
          <cell r="B31518" t="str">
            <v>0001</v>
          </cell>
        </row>
        <row r="31519">
          <cell r="B31519" t="str">
            <v>0001</v>
          </cell>
        </row>
        <row r="31520">
          <cell r="B31520" t="str">
            <v>0001</v>
          </cell>
        </row>
        <row r="31521">
          <cell r="B31521" t="str">
            <v>0001</v>
          </cell>
        </row>
        <row r="31522">
          <cell r="B31522" t="str">
            <v>0001</v>
          </cell>
        </row>
        <row r="31523">
          <cell r="B31523" t="str">
            <v>0001</v>
          </cell>
        </row>
        <row r="31524">
          <cell r="B31524" t="str">
            <v>0001</v>
          </cell>
        </row>
        <row r="31525">
          <cell r="B31525" t="str">
            <v>0001</v>
          </cell>
        </row>
        <row r="31526">
          <cell r="B31526" t="str">
            <v>0001</v>
          </cell>
        </row>
        <row r="31527">
          <cell r="B31527" t="str">
            <v>0001</v>
          </cell>
        </row>
        <row r="31528">
          <cell r="B31528" t="str">
            <v>0001</v>
          </cell>
        </row>
        <row r="31529">
          <cell r="B31529" t="str">
            <v>0001</v>
          </cell>
        </row>
        <row r="31530">
          <cell r="B31530" t="str">
            <v>0001</v>
          </cell>
        </row>
        <row r="31531">
          <cell r="B31531" t="str">
            <v>0001</v>
          </cell>
        </row>
        <row r="31532">
          <cell r="B31532" t="str">
            <v>0001</v>
          </cell>
        </row>
        <row r="31533">
          <cell r="B31533" t="str">
            <v>0001</v>
          </cell>
        </row>
        <row r="31534">
          <cell r="B31534" t="str">
            <v>0001</v>
          </cell>
        </row>
        <row r="31535">
          <cell r="B31535" t="str">
            <v>0001</v>
          </cell>
        </row>
        <row r="31536">
          <cell r="B31536" t="str">
            <v>0001</v>
          </cell>
        </row>
        <row r="31537">
          <cell r="B31537" t="str">
            <v>0001</v>
          </cell>
        </row>
        <row r="31538">
          <cell r="B31538" t="str">
            <v>0001</v>
          </cell>
        </row>
        <row r="31539">
          <cell r="B31539" t="str">
            <v>0001</v>
          </cell>
        </row>
        <row r="31540">
          <cell r="B31540" t="str">
            <v>0001</v>
          </cell>
        </row>
        <row r="31541">
          <cell r="B31541" t="str">
            <v>0001</v>
          </cell>
        </row>
        <row r="31542">
          <cell r="B31542" t="str">
            <v>0001</v>
          </cell>
        </row>
        <row r="31543">
          <cell r="B31543" t="str">
            <v>0001</v>
          </cell>
        </row>
        <row r="31544">
          <cell r="B31544" t="str">
            <v>0001</v>
          </cell>
        </row>
        <row r="31545">
          <cell r="B31545" t="str">
            <v>0001</v>
          </cell>
        </row>
        <row r="31546">
          <cell r="B31546" t="str">
            <v>0001</v>
          </cell>
        </row>
        <row r="31547">
          <cell r="B31547" t="str">
            <v>0001</v>
          </cell>
        </row>
        <row r="31548">
          <cell r="B31548" t="str">
            <v>0001</v>
          </cell>
        </row>
        <row r="31549">
          <cell r="B31549" t="str">
            <v>0001</v>
          </cell>
        </row>
        <row r="31550">
          <cell r="B31550" t="str">
            <v>0001</v>
          </cell>
        </row>
        <row r="31551">
          <cell r="B31551" t="str">
            <v>0001</v>
          </cell>
        </row>
        <row r="31552">
          <cell r="B31552" t="str">
            <v>0001</v>
          </cell>
        </row>
        <row r="31553">
          <cell r="B31553" t="str">
            <v>0001</v>
          </cell>
        </row>
        <row r="31554">
          <cell r="B31554" t="str">
            <v>0001</v>
          </cell>
        </row>
        <row r="31555">
          <cell r="B31555" t="str">
            <v>0001</v>
          </cell>
        </row>
        <row r="31556">
          <cell r="B31556" t="str">
            <v>0001</v>
          </cell>
        </row>
        <row r="31557">
          <cell r="B31557" t="str">
            <v>0001</v>
          </cell>
        </row>
        <row r="31558">
          <cell r="B31558" t="str">
            <v>0001</v>
          </cell>
        </row>
        <row r="31559">
          <cell r="B31559" t="str">
            <v>0001</v>
          </cell>
        </row>
        <row r="31560">
          <cell r="B31560" t="str">
            <v>0001</v>
          </cell>
        </row>
        <row r="31561">
          <cell r="B31561" t="str">
            <v>0001</v>
          </cell>
        </row>
        <row r="31562">
          <cell r="B31562" t="str">
            <v>0001</v>
          </cell>
        </row>
        <row r="31563">
          <cell r="B31563" t="str">
            <v>0001</v>
          </cell>
        </row>
        <row r="31564">
          <cell r="B31564" t="str">
            <v>0001</v>
          </cell>
        </row>
        <row r="31565">
          <cell r="B31565" t="str">
            <v>0001</v>
          </cell>
        </row>
        <row r="31566">
          <cell r="B31566" t="str">
            <v>0001</v>
          </cell>
        </row>
        <row r="31567">
          <cell r="B31567" t="str">
            <v>0001</v>
          </cell>
        </row>
        <row r="31568">
          <cell r="B31568" t="str">
            <v>0001</v>
          </cell>
        </row>
        <row r="31569">
          <cell r="B31569" t="str">
            <v>0001</v>
          </cell>
        </row>
        <row r="31570">
          <cell r="B31570" t="str">
            <v>0001</v>
          </cell>
        </row>
        <row r="31571">
          <cell r="B31571" t="str">
            <v>0001</v>
          </cell>
        </row>
        <row r="31572">
          <cell r="B31572" t="str">
            <v>0001</v>
          </cell>
        </row>
        <row r="31573">
          <cell r="B31573" t="str">
            <v>0001</v>
          </cell>
        </row>
        <row r="31574">
          <cell r="B31574" t="str">
            <v>0001</v>
          </cell>
        </row>
        <row r="31575">
          <cell r="B31575" t="str">
            <v>0001</v>
          </cell>
        </row>
        <row r="31576">
          <cell r="B31576" t="str">
            <v>0001</v>
          </cell>
        </row>
        <row r="31577">
          <cell r="B31577" t="str">
            <v>0001</v>
          </cell>
        </row>
        <row r="31578">
          <cell r="B31578" t="str">
            <v>0001</v>
          </cell>
        </row>
        <row r="31579">
          <cell r="B31579" t="str">
            <v>0001</v>
          </cell>
        </row>
        <row r="31580">
          <cell r="B31580" t="str">
            <v>0001</v>
          </cell>
        </row>
        <row r="31581">
          <cell r="B31581" t="str">
            <v>0001</v>
          </cell>
        </row>
        <row r="31582">
          <cell r="B31582" t="str">
            <v>0001</v>
          </cell>
        </row>
        <row r="31583">
          <cell r="B31583" t="str">
            <v>0001</v>
          </cell>
        </row>
        <row r="31584">
          <cell r="B31584" t="str">
            <v>0001</v>
          </cell>
        </row>
        <row r="31585">
          <cell r="B31585" t="str">
            <v>0001</v>
          </cell>
        </row>
        <row r="31586">
          <cell r="B31586" t="str">
            <v>0001</v>
          </cell>
        </row>
        <row r="31587">
          <cell r="B31587" t="str">
            <v>0001</v>
          </cell>
        </row>
        <row r="31588">
          <cell r="B31588" t="str">
            <v>0001</v>
          </cell>
        </row>
        <row r="31589">
          <cell r="B31589" t="str">
            <v>0001</v>
          </cell>
        </row>
        <row r="31590">
          <cell r="B31590" t="str">
            <v>0001</v>
          </cell>
        </row>
        <row r="31591">
          <cell r="B31591" t="str">
            <v>0001</v>
          </cell>
        </row>
        <row r="31592">
          <cell r="B31592" t="str">
            <v>0001</v>
          </cell>
        </row>
        <row r="31593">
          <cell r="B31593" t="str">
            <v>0001</v>
          </cell>
        </row>
        <row r="31594">
          <cell r="B31594" t="str">
            <v>0001</v>
          </cell>
        </row>
        <row r="31595">
          <cell r="B31595" t="str">
            <v>0001</v>
          </cell>
        </row>
        <row r="31596">
          <cell r="B31596" t="str">
            <v>0001</v>
          </cell>
        </row>
        <row r="31597">
          <cell r="B31597" t="str">
            <v>0001</v>
          </cell>
        </row>
        <row r="31598">
          <cell r="B31598" t="str">
            <v>0001</v>
          </cell>
        </row>
        <row r="31599">
          <cell r="B31599" t="str">
            <v>0001</v>
          </cell>
        </row>
        <row r="31600">
          <cell r="B31600" t="str">
            <v>0001</v>
          </cell>
        </row>
        <row r="31601">
          <cell r="B31601" t="str">
            <v>0001</v>
          </cell>
        </row>
        <row r="31602">
          <cell r="B31602" t="str">
            <v>0001</v>
          </cell>
        </row>
        <row r="31603">
          <cell r="B31603" t="str">
            <v>0001</v>
          </cell>
        </row>
        <row r="31604">
          <cell r="B31604" t="str">
            <v>0001</v>
          </cell>
        </row>
        <row r="31605">
          <cell r="B31605" t="str">
            <v>0001</v>
          </cell>
        </row>
        <row r="31606">
          <cell r="B31606" t="str">
            <v>0001</v>
          </cell>
        </row>
        <row r="31607">
          <cell r="B31607" t="str">
            <v>0001</v>
          </cell>
        </row>
        <row r="31608">
          <cell r="B31608" t="str">
            <v>0001</v>
          </cell>
        </row>
        <row r="31609">
          <cell r="B31609" t="str">
            <v>0001</v>
          </cell>
        </row>
        <row r="31610">
          <cell r="B31610" t="str">
            <v>0001</v>
          </cell>
        </row>
        <row r="31611">
          <cell r="B31611" t="str">
            <v>0001</v>
          </cell>
        </row>
        <row r="31612">
          <cell r="B31612" t="str">
            <v>0001</v>
          </cell>
        </row>
        <row r="31613">
          <cell r="B31613" t="str">
            <v>0001</v>
          </cell>
        </row>
        <row r="31614">
          <cell r="B31614" t="str">
            <v>0001</v>
          </cell>
        </row>
        <row r="31615">
          <cell r="B31615" t="str">
            <v>0001</v>
          </cell>
        </row>
        <row r="31616">
          <cell r="B31616" t="str">
            <v>0001</v>
          </cell>
        </row>
        <row r="31617">
          <cell r="B31617" t="str">
            <v>0001</v>
          </cell>
        </row>
        <row r="31618">
          <cell r="B31618" t="str">
            <v>0001</v>
          </cell>
        </row>
        <row r="31619">
          <cell r="B31619" t="str">
            <v>0001</v>
          </cell>
        </row>
        <row r="31620">
          <cell r="B31620" t="str">
            <v>0001</v>
          </cell>
        </row>
        <row r="31621">
          <cell r="B31621" t="str">
            <v>0001</v>
          </cell>
        </row>
        <row r="31622">
          <cell r="B31622" t="str">
            <v>0001</v>
          </cell>
        </row>
        <row r="31623">
          <cell r="B31623" t="str">
            <v>0001</v>
          </cell>
        </row>
        <row r="31624">
          <cell r="B31624" t="str">
            <v>0001</v>
          </cell>
        </row>
        <row r="31625">
          <cell r="B31625" t="str">
            <v>0001</v>
          </cell>
        </row>
        <row r="31626">
          <cell r="B31626" t="str">
            <v>0001</v>
          </cell>
        </row>
        <row r="31627">
          <cell r="B31627" t="str">
            <v>0001</v>
          </cell>
        </row>
        <row r="31628">
          <cell r="B31628" t="str">
            <v>0001</v>
          </cell>
        </row>
        <row r="31629">
          <cell r="B31629" t="str">
            <v>0001</v>
          </cell>
        </row>
        <row r="31630">
          <cell r="B31630" t="str">
            <v>0001</v>
          </cell>
        </row>
        <row r="31631">
          <cell r="B31631" t="str">
            <v>0001</v>
          </cell>
        </row>
        <row r="31632">
          <cell r="B31632" t="str">
            <v>0001</v>
          </cell>
        </row>
        <row r="31633">
          <cell r="B31633" t="str">
            <v>0001</v>
          </cell>
        </row>
        <row r="31634">
          <cell r="B31634" t="str">
            <v>0001</v>
          </cell>
        </row>
        <row r="31635">
          <cell r="B31635" t="str">
            <v>0001</v>
          </cell>
        </row>
        <row r="31636">
          <cell r="B31636" t="str">
            <v>0001</v>
          </cell>
        </row>
        <row r="31637">
          <cell r="B31637" t="str">
            <v>0001</v>
          </cell>
        </row>
        <row r="31638">
          <cell r="B31638" t="str">
            <v>0001</v>
          </cell>
        </row>
        <row r="31639">
          <cell r="B31639" t="str">
            <v>0001</v>
          </cell>
        </row>
        <row r="31640">
          <cell r="B31640" t="str">
            <v>0001</v>
          </cell>
        </row>
        <row r="31641">
          <cell r="B31641" t="str">
            <v>0001</v>
          </cell>
        </row>
        <row r="31642">
          <cell r="B31642" t="str">
            <v>0001</v>
          </cell>
        </row>
        <row r="31643">
          <cell r="B31643" t="str">
            <v>0001</v>
          </cell>
        </row>
        <row r="31644">
          <cell r="B31644" t="str">
            <v>0001</v>
          </cell>
        </row>
        <row r="31645">
          <cell r="B31645" t="str">
            <v>0001</v>
          </cell>
        </row>
        <row r="31646">
          <cell r="B31646" t="str">
            <v>0001</v>
          </cell>
        </row>
        <row r="31647">
          <cell r="B31647" t="str">
            <v>0001</v>
          </cell>
        </row>
        <row r="31648">
          <cell r="B31648" t="str">
            <v>0001</v>
          </cell>
        </row>
        <row r="31649">
          <cell r="B31649" t="str">
            <v>0001</v>
          </cell>
        </row>
        <row r="31650">
          <cell r="B31650" t="str">
            <v>0001</v>
          </cell>
        </row>
        <row r="31651">
          <cell r="B31651" t="str">
            <v>0001</v>
          </cell>
        </row>
        <row r="31652">
          <cell r="B31652" t="str">
            <v>0001</v>
          </cell>
        </row>
        <row r="31653">
          <cell r="B31653" t="str">
            <v>0001</v>
          </cell>
        </row>
        <row r="31654">
          <cell r="B31654" t="str">
            <v>0001</v>
          </cell>
        </row>
        <row r="31655">
          <cell r="B31655" t="str">
            <v>0001</v>
          </cell>
        </row>
        <row r="31656">
          <cell r="B31656" t="str">
            <v>0001</v>
          </cell>
        </row>
        <row r="31657">
          <cell r="B31657" t="str">
            <v>0001</v>
          </cell>
        </row>
        <row r="31658">
          <cell r="B31658" t="str">
            <v>0001</v>
          </cell>
        </row>
        <row r="31659">
          <cell r="B31659" t="str">
            <v>0001</v>
          </cell>
        </row>
        <row r="31660">
          <cell r="B31660" t="str">
            <v>0001</v>
          </cell>
        </row>
        <row r="31661">
          <cell r="B31661" t="str">
            <v>0001</v>
          </cell>
        </row>
        <row r="31662">
          <cell r="B31662" t="str">
            <v>0001</v>
          </cell>
        </row>
        <row r="31663">
          <cell r="B31663" t="str">
            <v>0001</v>
          </cell>
        </row>
        <row r="31664">
          <cell r="B31664" t="str">
            <v>0001</v>
          </cell>
        </row>
        <row r="31665">
          <cell r="B31665" t="str">
            <v>0001</v>
          </cell>
        </row>
        <row r="31666">
          <cell r="B31666" t="str">
            <v>0001</v>
          </cell>
        </row>
        <row r="31667">
          <cell r="B31667" t="str">
            <v>0001</v>
          </cell>
        </row>
        <row r="31668">
          <cell r="B31668" t="str">
            <v>0001</v>
          </cell>
        </row>
        <row r="31669">
          <cell r="B31669" t="str">
            <v>0001</v>
          </cell>
        </row>
        <row r="31670">
          <cell r="B31670" t="str">
            <v>0001</v>
          </cell>
        </row>
        <row r="31671">
          <cell r="B31671" t="str">
            <v>0001</v>
          </cell>
        </row>
        <row r="31672">
          <cell r="B31672" t="str">
            <v>0001</v>
          </cell>
        </row>
        <row r="31673">
          <cell r="B31673" t="str">
            <v>0001</v>
          </cell>
        </row>
        <row r="31674">
          <cell r="B31674" t="str">
            <v>0001</v>
          </cell>
        </row>
        <row r="31675">
          <cell r="B31675" t="str">
            <v>0001</v>
          </cell>
        </row>
        <row r="31676">
          <cell r="B31676" t="str">
            <v>0001</v>
          </cell>
        </row>
        <row r="31677">
          <cell r="B31677" t="str">
            <v>0001</v>
          </cell>
        </row>
        <row r="31678">
          <cell r="B31678" t="str">
            <v>0001</v>
          </cell>
        </row>
        <row r="31679">
          <cell r="B31679" t="str">
            <v>0001</v>
          </cell>
        </row>
        <row r="31680">
          <cell r="B31680" t="str">
            <v>0001</v>
          </cell>
        </row>
        <row r="31681">
          <cell r="B31681" t="str">
            <v>0001</v>
          </cell>
        </row>
        <row r="31682">
          <cell r="B31682" t="str">
            <v>0001</v>
          </cell>
        </row>
        <row r="31683">
          <cell r="B31683" t="str">
            <v>0001</v>
          </cell>
        </row>
        <row r="31684">
          <cell r="B31684" t="str">
            <v>0001</v>
          </cell>
        </row>
        <row r="31685">
          <cell r="B31685" t="str">
            <v>0001</v>
          </cell>
        </row>
        <row r="31686">
          <cell r="B31686" t="str">
            <v>0001</v>
          </cell>
        </row>
        <row r="31687">
          <cell r="B31687" t="str">
            <v>0001</v>
          </cell>
        </row>
        <row r="31688">
          <cell r="B31688" t="str">
            <v>0001</v>
          </cell>
        </row>
        <row r="31689">
          <cell r="B31689" t="str">
            <v>0001</v>
          </cell>
        </row>
        <row r="31690">
          <cell r="B31690" t="str">
            <v>0001</v>
          </cell>
        </row>
        <row r="31691">
          <cell r="B31691" t="str">
            <v>0001</v>
          </cell>
        </row>
        <row r="31692">
          <cell r="B31692" t="str">
            <v>0001</v>
          </cell>
        </row>
        <row r="31693">
          <cell r="B31693" t="str">
            <v>0001</v>
          </cell>
        </row>
        <row r="31694">
          <cell r="B31694" t="str">
            <v>0001</v>
          </cell>
        </row>
        <row r="31695">
          <cell r="B31695" t="str">
            <v>0001</v>
          </cell>
        </row>
        <row r="31696">
          <cell r="B31696" t="str">
            <v>0001</v>
          </cell>
        </row>
        <row r="31697">
          <cell r="B31697" t="str">
            <v>0001</v>
          </cell>
        </row>
        <row r="31698">
          <cell r="B31698" t="str">
            <v>0001</v>
          </cell>
        </row>
        <row r="31699">
          <cell r="B31699" t="str">
            <v>0001</v>
          </cell>
        </row>
        <row r="31700">
          <cell r="B31700" t="str">
            <v>0001</v>
          </cell>
        </row>
        <row r="31701">
          <cell r="B31701" t="str">
            <v>0001</v>
          </cell>
        </row>
        <row r="31702">
          <cell r="B31702" t="str">
            <v>0001</v>
          </cell>
        </row>
        <row r="31703">
          <cell r="B31703" t="str">
            <v>0001</v>
          </cell>
        </row>
        <row r="31704">
          <cell r="B31704" t="str">
            <v>0001</v>
          </cell>
        </row>
        <row r="31705">
          <cell r="B31705" t="str">
            <v>0001</v>
          </cell>
        </row>
        <row r="31706">
          <cell r="B31706" t="str">
            <v>0001</v>
          </cell>
        </row>
        <row r="31707">
          <cell r="B31707" t="str">
            <v>0001</v>
          </cell>
        </row>
        <row r="31708">
          <cell r="B31708" t="str">
            <v>0001</v>
          </cell>
        </row>
        <row r="31709">
          <cell r="B31709" t="str">
            <v>0001</v>
          </cell>
        </row>
        <row r="31710">
          <cell r="B31710" t="str">
            <v>0001</v>
          </cell>
        </row>
        <row r="31711">
          <cell r="B31711" t="str">
            <v>0001</v>
          </cell>
        </row>
        <row r="31712">
          <cell r="B31712" t="str">
            <v>0001</v>
          </cell>
        </row>
        <row r="31713">
          <cell r="B31713" t="str">
            <v>0001</v>
          </cell>
        </row>
        <row r="31714">
          <cell r="B31714" t="str">
            <v>0001</v>
          </cell>
        </row>
        <row r="31715">
          <cell r="B31715" t="str">
            <v>0001</v>
          </cell>
        </row>
        <row r="31716">
          <cell r="B31716" t="str">
            <v>0001</v>
          </cell>
        </row>
        <row r="31717">
          <cell r="B31717" t="str">
            <v>0001</v>
          </cell>
        </row>
        <row r="31718">
          <cell r="B31718" t="str">
            <v>0001</v>
          </cell>
        </row>
        <row r="31719">
          <cell r="B31719" t="str">
            <v>0001</v>
          </cell>
        </row>
        <row r="31720">
          <cell r="B31720" t="str">
            <v>0001</v>
          </cell>
        </row>
        <row r="31721">
          <cell r="B31721" t="str">
            <v>0001</v>
          </cell>
        </row>
        <row r="31722">
          <cell r="B31722" t="str">
            <v>0001</v>
          </cell>
        </row>
        <row r="31723">
          <cell r="B31723" t="str">
            <v>0001</v>
          </cell>
        </row>
        <row r="31724">
          <cell r="B31724" t="str">
            <v>0001</v>
          </cell>
        </row>
        <row r="31725">
          <cell r="B31725" t="str">
            <v>0001</v>
          </cell>
        </row>
        <row r="31726">
          <cell r="B31726" t="str">
            <v>0001</v>
          </cell>
        </row>
        <row r="31727">
          <cell r="B31727" t="str">
            <v>0001</v>
          </cell>
        </row>
        <row r="31728">
          <cell r="B31728" t="str">
            <v>0001</v>
          </cell>
        </row>
        <row r="31729">
          <cell r="B31729" t="str">
            <v>0001</v>
          </cell>
        </row>
        <row r="31730">
          <cell r="B31730" t="str">
            <v>0001</v>
          </cell>
        </row>
        <row r="31731">
          <cell r="B31731" t="str">
            <v>0001</v>
          </cell>
        </row>
        <row r="31732">
          <cell r="B31732" t="str">
            <v>0001</v>
          </cell>
        </row>
        <row r="31733">
          <cell r="B31733" t="str">
            <v>0001</v>
          </cell>
        </row>
        <row r="31734">
          <cell r="B31734" t="str">
            <v>0001</v>
          </cell>
        </row>
        <row r="31735">
          <cell r="B31735" t="str">
            <v>0001</v>
          </cell>
        </row>
        <row r="31736">
          <cell r="B31736" t="str">
            <v>0001</v>
          </cell>
        </row>
        <row r="31737">
          <cell r="B31737" t="str">
            <v>0001</v>
          </cell>
        </row>
        <row r="31738">
          <cell r="B31738" t="str">
            <v>0001</v>
          </cell>
        </row>
        <row r="31739">
          <cell r="B31739" t="str">
            <v>0001</v>
          </cell>
        </row>
        <row r="31740">
          <cell r="B31740" t="str">
            <v>0001</v>
          </cell>
        </row>
        <row r="31741">
          <cell r="B31741" t="str">
            <v>0001</v>
          </cell>
        </row>
        <row r="31742">
          <cell r="B31742" t="str">
            <v>0001</v>
          </cell>
        </row>
        <row r="31743">
          <cell r="B31743" t="str">
            <v>0001</v>
          </cell>
        </row>
        <row r="31744">
          <cell r="B31744" t="str">
            <v>0001</v>
          </cell>
        </row>
        <row r="31745">
          <cell r="B31745" t="str">
            <v>0001</v>
          </cell>
        </row>
        <row r="31746">
          <cell r="B31746" t="str">
            <v>0001</v>
          </cell>
        </row>
        <row r="31747">
          <cell r="B31747" t="str">
            <v>0001</v>
          </cell>
        </row>
        <row r="31748">
          <cell r="B31748" t="str">
            <v>0001</v>
          </cell>
        </row>
        <row r="31749">
          <cell r="B31749" t="str">
            <v>0001</v>
          </cell>
        </row>
        <row r="31750">
          <cell r="B31750" t="str">
            <v>0001</v>
          </cell>
        </row>
        <row r="31751">
          <cell r="B31751" t="str">
            <v>0001</v>
          </cell>
        </row>
        <row r="31752">
          <cell r="B31752" t="str">
            <v>0001</v>
          </cell>
        </row>
        <row r="31753">
          <cell r="B31753" t="str">
            <v>0001</v>
          </cell>
        </row>
        <row r="31754">
          <cell r="B31754" t="str">
            <v>0001</v>
          </cell>
        </row>
        <row r="31755">
          <cell r="B31755" t="str">
            <v>0001</v>
          </cell>
        </row>
        <row r="31756">
          <cell r="B31756" t="str">
            <v>0001</v>
          </cell>
        </row>
        <row r="31757">
          <cell r="B31757" t="str">
            <v>0001</v>
          </cell>
        </row>
        <row r="31758">
          <cell r="B31758" t="str">
            <v>0001</v>
          </cell>
        </row>
        <row r="31759">
          <cell r="B31759" t="str">
            <v>0001</v>
          </cell>
        </row>
        <row r="31760">
          <cell r="B31760" t="str">
            <v>0001</v>
          </cell>
        </row>
        <row r="31761">
          <cell r="B31761" t="str">
            <v>0001</v>
          </cell>
        </row>
        <row r="31762">
          <cell r="B31762" t="str">
            <v>0001</v>
          </cell>
        </row>
        <row r="31763">
          <cell r="B31763" t="str">
            <v>0001</v>
          </cell>
        </row>
        <row r="31764">
          <cell r="B31764" t="str">
            <v>0001</v>
          </cell>
        </row>
        <row r="31765">
          <cell r="B31765" t="str">
            <v>0001</v>
          </cell>
        </row>
        <row r="31766">
          <cell r="B31766" t="str">
            <v>0001</v>
          </cell>
        </row>
        <row r="31767">
          <cell r="B31767" t="str">
            <v>0001</v>
          </cell>
        </row>
        <row r="31768">
          <cell r="B31768" t="str">
            <v>0001</v>
          </cell>
        </row>
        <row r="31769">
          <cell r="B31769" t="str">
            <v>0001</v>
          </cell>
        </row>
        <row r="31770">
          <cell r="B31770" t="str">
            <v>0001</v>
          </cell>
        </row>
        <row r="31771">
          <cell r="B31771" t="str">
            <v>0001</v>
          </cell>
        </row>
        <row r="31772">
          <cell r="B31772" t="str">
            <v>0001</v>
          </cell>
        </row>
        <row r="31773">
          <cell r="B31773" t="str">
            <v>0001</v>
          </cell>
        </row>
        <row r="31774">
          <cell r="B31774" t="str">
            <v>0001</v>
          </cell>
        </row>
        <row r="31775">
          <cell r="B31775" t="str">
            <v>0001</v>
          </cell>
        </row>
        <row r="31776">
          <cell r="B31776" t="str">
            <v>0001</v>
          </cell>
        </row>
        <row r="31777">
          <cell r="B31777" t="str">
            <v>0001</v>
          </cell>
        </row>
        <row r="31778">
          <cell r="B31778" t="str">
            <v>0001</v>
          </cell>
        </row>
        <row r="31779">
          <cell r="B31779" t="str">
            <v>0001</v>
          </cell>
        </row>
        <row r="31780">
          <cell r="B31780" t="str">
            <v>0001</v>
          </cell>
        </row>
        <row r="31781">
          <cell r="B31781" t="str">
            <v>0001</v>
          </cell>
        </row>
        <row r="31782">
          <cell r="B31782" t="str">
            <v>0001</v>
          </cell>
        </row>
        <row r="31783">
          <cell r="B31783" t="str">
            <v>0001</v>
          </cell>
        </row>
        <row r="31784">
          <cell r="B31784" t="str">
            <v>0001</v>
          </cell>
        </row>
        <row r="31785">
          <cell r="B31785" t="str">
            <v>0001</v>
          </cell>
        </row>
        <row r="31786">
          <cell r="B31786" t="str">
            <v>0001</v>
          </cell>
        </row>
        <row r="31787">
          <cell r="B31787" t="str">
            <v>0001</v>
          </cell>
        </row>
        <row r="31788">
          <cell r="B31788" t="str">
            <v>0001</v>
          </cell>
        </row>
        <row r="31789">
          <cell r="B31789" t="str">
            <v>0001</v>
          </cell>
        </row>
        <row r="31790">
          <cell r="B31790" t="str">
            <v>0001</v>
          </cell>
        </row>
        <row r="31791">
          <cell r="B31791" t="str">
            <v>0001</v>
          </cell>
        </row>
        <row r="31792">
          <cell r="B31792" t="str">
            <v>0001</v>
          </cell>
        </row>
        <row r="31793">
          <cell r="B31793" t="str">
            <v>0001</v>
          </cell>
        </row>
        <row r="31794">
          <cell r="B31794" t="str">
            <v>0001</v>
          </cell>
        </row>
        <row r="31795">
          <cell r="B31795" t="str">
            <v>0001</v>
          </cell>
        </row>
        <row r="31796">
          <cell r="B31796" t="str">
            <v>0001</v>
          </cell>
        </row>
        <row r="31797">
          <cell r="B31797" t="str">
            <v>0001</v>
          </cell>
        </row>
        <row r="31798">
          <cell r="B31798" t="str">
            <v>0001</v>
          </cell>
        </row>
        <row r="31799">
          <cell r="B31799" t="str">
            <v>0001</v>
          </cell>
        </row>
        <row r="31800">
          <cell r="B31800" t="str">
            <v>0001</v>
          </cell>
        </row>
        <row r="31801">
          <cell r="B31801" t="str">
            <v>0001</v>
          </cell>
        </row>
        <row r="31802">
          <cell r="B31802" t="str">
            <v>0001</v>
          </cell>
        </row>
        <row r="31803">
          <cell r="B31803" t="str">
            <v>0001</v>
          </cell>
        </row>
        <row r="31804">
          <cell r="B31804" t="str">
            <v>0001</v>
          </cell>
        </row>
        <row r="31805">
          <cell r="B31805" t="str">
            <v>0001</v>
          </cell>
        </row>
        <row r="31806">
          <cell r="B31806" t="str">
            <v>0001</v>
          </cell>
        </row>
        <row r="31807">
          <cell r="B31807" t="str">
            <v>0001</v>
          </cell>
        </row>
        <row r="31808">
          <cell r="B31808" t="str">
            <v>0001</v>
          </cell>
        </row>
        <row r="31809">
          <cell r="B31809" t="str">
            <v>0001</v>
          </cell>
        </row>
        <row r="31810">
          <cell r="B31810" t="str">
            <v>0001</v>
          </cell>
        </row>
        <row r="31811">
          <cell r="B31811" t="str">
            <v>0001</v>
          </cell>
        </row>
        <row r="31812">
          <cell r="B31812" t="str">
            <v>0001</v>
          </cell>
        </row>
        <row r="31813">
          <cell r="B31813" t="str">
            <v>0001</v>
          </cell>
        </row>
        <row r="31814">
          <cell r="B31814" t="str">
            <v>0001</v>
          </cell>
        </row>
        <row r="31815">
          <cell r="B31815" t="str">
            <v>0001</v>
          </cell>
        </row>
        <row r="31816">
          <cell r="B31816" t="str">
            <v>0001</v>
          </cell>
        </row>
        <row r="31817">
          <cell r="B31817" t="str">
            <v>0001</v>
          </cell>
        </row>
        <row r="31818">
          <cell r="B31818" t="str">
            <v>0001</v>
          </cell>
        </row>
        <row r="31819">
          <cell r="B31819" t="str">
            <v>0001</v>
          </cell>
        </row>
        <row r="31820">
          <cell r="B31820" t="str">
            <v>0001</v>
          </cell>
        </row>
        <row r="31821">
          <cell r="B31821" t="str">
            <v>0001</v>
          </cell>
        </row>
        <row r="31822">
          <cell r="B31822" t="str">
            <v>0001</v>
          </cell>
        </row>
        <row r="31823">
          <cell r="B31823" t="str">
            <v>0001</v>
          </cell>
        </row>
        <row r="31824">
          <cell r="B31824" t="str">
            <v>0001</v>
          </cell>
        </row>
        <row r="31825">
          <cell r="B31825" t="str">
            <v>0001</v>
          </cell>
        </row>
        <row r="31826">
          <cell r="B31826" t="str">
            <v>0001</v>
          </cell>
        </row>
        <row r="31827">
          <cell r="B31827" t="str">
            <v>0001</v>
          </cell>
        </row>
        <row r="31828">
          <cell r="B31828" t="str">
            <v>0001</v>
          </cell>
        </row>
        <row r="31829">
          <cell r="B31829" t="str">
            <v>0001</v>
          </cell>
        </row>
        <row r="31830">
          <cell r="B31830" t="str">
            <v>0001</v>
          </cell>
        </row>
        <row r="31831">
          <cell r="B31831" t="str">
            <v>0001</v>
          </cell>
        </row>
        <row r="31832">
          <cell r="B31832" t="str">
            <v>0001</v>
          </cell>
        </row>
        <row r="31833">
          <cell r="B31833" t="str">
            <v>0001</v>
          </cell>
        </row>
        <row r="31834">
          <cell r="B31834" t="str">
            <v>0001</v>
          </cell>
        </row>
        <row r="31835">
          <cell r="B31835" t="str">
            <v>0001</v>
          </cell>
        </row>
        <row r="31836">
          <cell r="B31836" t="str">
            <v>0001</v>
          </cell>
        </row>
        <row r="31837">
          <cell r="B31837" t="str">
            <v>0001</v>
          </cell>
        </row>
        <row r="31838">
          <cell r="B31838" t="str">
            <v>0001</v>
          </cell>
        </row>
        <row r="31839">
          <cell r="B31839" t="str">
            <v>0001</v>
          </cell>
        </row>
        <row r="31840">
          <cell r="B31840" t="str">
            <v>0001</v>
          </cell>
        </row>
        <row r="31841">
          <cell r="B31841" t="str">
            <v>0001</v>
          </cell>
        </row>
        <row r="31842">
          <cell r="B31842" t="str">
            <v>0001</v>
          </cell>
        </row>
        <row r="31843">
          <cell r="B31843" t="str">
            <v>0001</v>
          </cell>
        </row>
        <row r="31844">
          <cell r="B31844" t="str">
            <v>0001</v>
          </cell>
        </row>
        <row r="31845">
          <cell r="B31845" t="str">
            <v>0001</v>
          </cell>
        </row>
        <row r="31846">
          <cell r="B31846" t="str">
            <v>0001</v>
          </cell>
        </row>
        <row r="31847">
          <cell r="B31847" t="str">
            <v>0001</v>
          </cell>
        </row>
        <row r="31848">
          <cell r="B31848" t="str">
            <v>0001</v>
          </cell>
        </row>
        <row r="31849">
          <cell r="B31849" t="str">
            <v>0001</v>
          </cell>
        </row>
        <row r="31850">
          <cell r="B31850" t="str">
            <v>0001</v>
          </cell>
        </row>
        <row r="31851">
          <cell r="B31851" t="str">
            <v>0001</v>
          </cell>
        </row>
        <row r="31852">
          <cell r="B31852" t="str">
            <v>0001</v>
          </cell>
        </row>
        <row r="31853">
          <cell r="B31853" t="str">
            <v>0001</v>
          </cell>
        </row>
        <row r="31854">
          <cell r="B31854" t="str">
            <v>0001</v>
          </cell>
        </row>
        <row r="31855">
          <cell r="B31855" t="str">
            <v>0001</v>
          </cell>
        </row>
        <row r="31856">
          <cell r="B31856" t="str">
            <v>0001</v>
          </cell>
        </row>
        <row r="31857">
          <cell r="B31857" t="str">
            <v>0001</v>
          </cell>
        </row>
        <row r="31858">
          <cell r="B31858" t="str">
            <v>0001</v>
          </cell>
        </row>
        <row r="31859">
          <cell r="B31859" t="str">
            <v>0001</v>
          </cell>
        </row>
        <row r="31860">
          <cell r="B31860" t="str">
            <v>0001</v>
          </cell>
        </row>
        <row r="31861">
          <cell r="B31861" t="str">
            <v>0001</v>
          </cell>
        </row>
        <row r="31862">
          <cell r="B31862" t="str">
            <v>0001</v>
          </cell>
        </row>
        <row r="31863">
          <cell r="B31863" t="str">
            <v>0001</v>
          </cell>
        </row>
        <row r="31864">
          <cell r="B31864" t="str">
            <v>0001</v>
          </cell>
        </row>
        <row r="31865">
          <cell r="B31865" t="str">
            <v>0001</v>
          </cell>
        </row>
        <row r="31866">
          <cell r="B31866" t="str">
            <v>0001</v>
          </cell>
        </row>
        <row r="31867">
          <cell r="B31867" t="str">
            <v>0001</v>
          </cell>
        </row>
        <row r="31868">
          <cell r="B31868" t="str">
            <v>0001</v>
          </cell>
        </row>
        <row r="31869">
          <cell r="B31869" t="str">
            <v>0001</v>
          </cell>
        </row>
        <row r="31870">
          <cell r="B31870" t="str">
            <v>0001</v>
          </cell>
        </row>
        <row r="31871">
          <cell r="B31871" t="str">
            <v>0001</v>
          </cell>
        </row>
        <row r="31872">
          <cell r="B31872" t="str">
            <v>0001</v>
          </cell>
        </row>
        <row r="31873">
          <cell r="B31873" t="str">
            <v>0001</v>
          </cell>
        </row>
        <row r="31874">
          <cell r="B31874" t="str">
            <v>0001</v>
          </cell>
        </row>
        <row r="31875">
          <cell r="B31875" t="str">
            <v>0001</v>
          </cell>
        </row>
        <row r="31876">
          <cell r="B31876" t="str">
            <v>0001</v>
          </cell>
        </row>
        <row r="31877">
          <cell r="B31877" t="str">
            <v>0001</v>
          </cell>
        </row>
        <row r="31878">
          <cell r="B31878" t="str">
            <v>0001</v>
          </cell>
        </row>
        <row r="31879">
          <cell r="B31879" t="str">
            <v>0001</v>
          </cell>
        </row>
        <row r="31880">
          <cell r="B31880" t="str">
            <v>0001</v>
          </cell>
        </row>
        <row r="31881">
          <cell r="B31881" t="str">
            <v>0001</v>
          </cell>
        </row>
        <row r="31882">
          <cell r="B31882" t="str">
            <v>0001</v>
          </cell>
        </row>
        <row r="31883">
          <cell r="B31883" t="str">
            <v>0001</v>
          </cell>
        </row>
        <row r="31884">
          <cell r="B31884" t="str">
            <v>0001</v>
          </cell>
        </row>
        <row r="31885">
          <cell r="B31885" t="str">
            <v>0001</v>
          </cell>
        </row>
        <row r="31886">
          <cell r="B31886" t="str">
            <v>0001</v>
          </cell>
        </row>
        <row r="31887">
          <cell r="B31887" t="str">
            <v>0001</v>
          </cell>
        </row>
        <row r="31888">
          <cell r="B31888" t="str">
            <v>0001</v>
          </cell>
        </row>
        <row r="31889">
          <cell r="B31889" t="str">
            <v>0001</v>
          </cell>
        </row>
        <row r="31890">
          <cell r="B31890" t="str">
            <v>0001</v>
          </cell>
        </row>
        <row r="31891">
          <cell r="B31891" t="str">
            <v>0001</v>
          </cell>
        </row>
        <row r="31892">
          <cell r="B31892" t="str">
            <v>0001</v>
          </cell>
        </row>
        <row r="31893">
          <cell r="B31893" t="str">
            <v>0001</v>
          </cell>
        </row>
        <row r="31894">
          <cell r="B31894" t="str">
            <v>0001</v>
          </cell>
        </row>
        <row r="31895">
          <cell r="B31895" t="str">
            <v>0001</v>
          </cell>
        </row>
        <row r="31896">
          <cell r="B31896" t="str">
            <v>0001</v>
          </cell>
        </row>
        <row r="31897">
          <cell r="B31897" t="str">
            <v>0001</v>
          </cell>
        </row>
        <row r="31898">
          <cell r="B31898" t="str">
            <v>0001</v>
          </cell>
        </row>
        <row r="31899">
          <cell r="B31899" t="str">
            <v>0001</v>
          </cell>
        </row>
        <row r="31900">
          <cell r="B31900" t="str">
            <v>0001</v>
          </cell>
        </row>
        <row r="31901">
          <cell r="B31901" t="str">
            <v>0001</v>
          </cell>
        </row>
        <row r="31902">
          <cell r="B31902" t="str">
            <v>0001</v>
          </cell>
        </row>
        <row r="31903">
          <cell r="B31903" t="str">
            <v>0001</v>
          </cell>
        </row>
        <row r="31904">
          <cell r="B31904" t="str">
            <v>0001</v>
          </cell>
        </row>
        <row r="31905">
          <cell r="B31905" t="str">
            <v>0001</v>
          </cell>
        </row>
        <row r="31906">
          <cell r="B31906" t="str">
            <v>0001</v>
          </cell>
        </row>
        <row r="31907">
          <cell r="B31907" t="str">
            <v>0001</v>
          </cell>
        </row>
        <row r="31908">
          <cell r="B31908" t="str">
            <v>0001</v>
          </cell>
        </row>
        <row r="31909">
          <cell r="B31909" t="str">
            <v>0001</v>
          </cell>
        </row>
        <row r="31910">
          <cell r="B31910" t="str">
            <v>0001</v>
          </cell>
        </row>
        <row r="31911">
          <cell r="B31911" t="str">
            <v>0001</v>
          </cell>
        </row>
        <row r="31912">
          <cell r="B31912" t="str">
            <v>0001</v>
          </cell>
        </row>
        <row r="31913">
          <cell r="B31913" t="str">
            <v>0001</v>
          </cell>
        </row>
        <row r="31914">
          <cell r="B31914" t="str">
            <v>0001</v>
          </cell>
        </row>
        <row r="31915">
          <cell r="B31915" t="str">
            <v>0001</v>
          </cell>
        </row>
        <row r="31916">
          <cell r="B31916" t="str">
            <v>0001</v>
          </cell>
        </row>
        <row r="31917">
          <cell r="B31917" t="str">
            <v>0001</v>
          </cell>
        </row>
        <row r="31918">
          <cell r="B31918" t="str">
            <v>0001</v>
          </cell>
        </row>
        <row r="31919">
          <cell r="B31919" t="str">
            <v>0001</v>
          </cell>
        </row>
        <row r="31920">
          <cell r="B31920" t="str">
            <v>0001</v>
          </cell>
        </row>
        <row r="31921">
          <cell r="B31921" t="str">
            <v>0001</v>
          </cell>
        </row>
        <row r="31922">
          <cell r="B31922" t="str">
            <v>0001</v>
          </cell>
        </row>
        <row r="31923">
          <cell r="B31923" t="str">
            <v>0001</v>
          </cell>
        </row>
        <row r="31924">
          <cell r="B31924" t="str">
            <v>0001</v>
          </cell>
        </row>
        <row r="31925">
          <cell r="B31925" t="str">
            <v>0001</v>
          </cell>
        </row>
        <row r="31926">
          <cell r="B31926" t="str">
            <v>0001</v>
          </cell>
        </row>
        <row r="31927">
          <cell r="B31927" t="str">
            <v>0001</v>
          </cell>
        </row>
        <row r="31928">
          <cell r="B31928" t="str">
            <v>0001</v>
          </cell>
        </row>
        <row r="31929">
          <cell r="B31929" t="str">
            <v>0001</v>
          </cell>
        </row>
        <row r="31930">
          <cell r="B31930" t="str">
            <v>0001</v>
          </cell>
        </row>
        <row r="31931">
          <cell r="B31931" t="str">
            <v>0001</v>
          </cell>
        </row>
        <row r="31932">
          <cell r="B31932" t="str">
            <v>0001</v>
          </cell>
        </row>
        <row r="31933">
          <cell r="B31933" t="str">
            <v>0001</v>
          </cell>
        </row>
        <row r="31934">
          <cell r="B31934" t="str">
            <v>0001</v>
          </cell>
        </row>
        <row r="31935">
          <cell r="B31935" t="str">
            <v>0001</v>
          </cell>
        </row>
        <row r="31936">
          <cell r="B31936" t="str">
            <v>0001</v>
          </cell>
        </row>
        <row r="31937">
          <cell r="B31937" t="str">
            <v>0001</v>
          </cell>
        </row>
        <row r="31938">
          <cell r="B31938" t="str">
            <v>0001</v>
          </cell>
        </row>
        <row r="31939">
          <cell r="B31939" t="str">
            <v>0001</v>
          </cell>
        </row>
        <row r="31940">
          <cell r="B31940" t="str">
            <v>0001</v>
          </cell>
        </row>
        <row r="31941">
          <cell r="B31941" t="str">
            <v>0001</v>
          </cell>
        </row>
        <row r="31942">
          <cell r="B31942" t="str">
            <v>0001</v>
          </cell>
        </row>
        <row r="31943">
          <cell r="B31943" t="str">
            <v>0001</v>
          </cell>
        </row>
        <row r="31944">
          <cell r="B31944" t="str">
            <v>0001</v>
          </cell>
        </row>
        <row r="31945">
          <cell r="B31945" t="str">
            <v>0001</v>
          </cell>
        </row>
        <row r="31946">
          <cell r="B31946" t="str">
            <v>0001</v>
          </cell>
        </row>
        <row r="31947">
          <cell r="B31947" t="str">
            <v>0001</v>
          </cell>
        </row>
        <row r="31948">
          <cell r="B31948" t="str">
            <v>0001</v>
          </cell>
        </row>
        <row r="31949">
          <cell r="B31949" t="str">
            <v>0001</v>
          </cell>
        </row>
        <row r="31950">
          <cell r="B31950" t="str">
            <v>0001</v>
          </cell>
        </row>
        <row r="31951">
          <cell r="B31951" t="str">
            <v>0001</v>
          </cell>
        </row>
        <row r="31952">
          <cell r="B31952" t="str">
            <v>0001</v>
          </cell>
        </row>
        <row r="31953">
          <cell r="B31953" t="str">
            <v>0001</v>
          </cell>
        </row>
        <row r="31954">
          <cell r="B31954" t="str">
            <v>0001</v>
          </cell>
        </row>
        <row r="31955">
          <cell r="B31955" t="str">
            <v>0001</v>
          </cell>
        </row>
        <row r="31956">
          <cell r="B31956" t="str">
            <v>0001</v>
          </cell>
        </row>
        <row r="31957">
          <cell r="B31957" t="str">
            <v>0001</v>
          </cell>
        </row>
        <row r="31958">
          <cell r="B31958" t="str">
            <v>0001</v>
          </cell>
        </row>
        <row r="31959">
          <cell r="B31959" t="str">
            <v>0001</v>
          </cell>
        </row>
        <row r="31960">
          <cell r="B31960" t="str">
            <v>0001</v>
          </cell>
        </row>
        <row r="31961">
          <cell r="B31961" t="str">
            <v>0001</v>
          </cell>
        </row>
        <row r="31962">
          <cell r="B31962" t="str">
            <v>0001</v>
          </cell>
        </row>
        <row r="31963">
          <cell r="B31963" t="str">
            <v>0001</v>
          </cell>
        </row>
        <row r="31964">
          <cell r="B31964" t="str">
            <v>0001</v>
          </cell>
        </row>
        <row r="31965">
          <cell r="B31965" t="str">
            <v>0001</v>
          </cell>
        </row>
        <row r="31966">
          <cell r="B31966" t="str">
            <v>0001</v>
          </cell>
        </row>
        <row r="31967">
          <cell r="B31967" t="str">
            <v>0001</v>
          </cell>
        </row>
        <row r="31968">
          <cell r="B31968" t="str">
            <v>0001</v>
          </cell>
        </row>
        <row r="31969">
          <cell r="B31969" t="str">
            <v>0001</v>
          </cell>
        </row>
        <row r="31970">
          <cell r="B31970" t="str">
            <v>0001</v>
          </cell>
        </row>
        <row r="31971">
          <cell r="B31971" t="str">
            <v>0001</v>
          </cell>
        </row>
        <row r="31972">
          <cell r="B31972" t="str">
            <v>0001</v>
          </cell>
        </row>
        <row r="31973">
          <cell r="B31973" t="str">
            <v>0001</v>
          </cell>
        </row>
        <row r="31974">
          <cell r="B31974" t="str">
            <v>0001</v>
          </cell>
        </row>
        <row r="31975">
          <cell r="B31975" t="str">
            <v>0001</v>
          </cell>
        </row>
        <row r="31976">
          <cell r="B31976" t="str">
            <v>0001</v>
          </cell>
        </row>
        <row r="31977">
          <cell r="B31977" t="str">
            <v>0001</v>
          </cell>
        </row>
        <row r="31978">
          <cell r="B31978" t="str">
            <v>0001</v>
          </cell>
        </row>
        <row r="31979">
          <cell r="B31979" t="str">
            <v>0001</v>
          </cell>
        </row>
        <row r="31980">
          <cell r="B31980" t="str">
            <v>0001</v>
          </cell>
        </row>
        <row r="31981">
          <cell r="B31981" t="str">
            <v>0001</v>
          </cell>
        </row>
        <row r="31982">
          <cell r="B31982" t="str">
            <v>0001</v>
          </cell>
        </row>
        <row r="31983">
          <cell r="B31983" t="str">
            <v>0001</v>
          </cell>
        </row>
        <row r="31984">
          <cell r="B31984" t="str">
            <v>0001</v>
          </cell>
        </row>
        <row r="31985">
          <cell r="B31985" t="str">
            <v>0001</v>
          </cell>
        </row>
        <row r="31986">
          <cell r="B31986" t="str">
            <v>0001</v>
          </cell>
        </row>
        <row r="31987">
          <cell r="B31987" t="str">
            <v>0001</v>
          </cell>
        </row>
        <row r="31988">
          <cell r="B31988" t="str">
            <v>0001</v>
          </cell>
        </row>
        <row r="31989">
          <cell r="B31989" t="str">
            <v>0001</v>
          </cell>
        </row>
        <row r="31990">
          <cell r="B31990" t="str">
            <v>0001</v>
          </cell>
        </row>
        <row r="31991">
          <cell r="B31991" t="str">
            <v>0001</v>
          </cell>
        </row>
        <row r="31992">
          <cell r="B31992" t="str">
            <v>0001</v>
          </cell>
        </row>
        <row r="31993">
          <cell r="B31993" t="str">
            <v>0001</v>
          </cell>
        </row>
        <row r="31994">
          <cell r="B31994" t="str">
            <v>0001</v>
          </cell>
        </row>
        <row r="31995">
          <cell r="B31995" t="str">
            <v>0001</v>
          </cell>
        </row>
        <row r="31996">
          <cell r="B31996" t="str">
            <v>0001</v>
          </cell>
        </row>
        <row r="31997">
          <cell r="B31997" t="str">
            <v>0001</v>
          </cell>
        </row>
        <row r="31998">
          <cell r="B31998" t="str">
            <v>0001</v>
          </cell>
        </row>
        <row r="31999">
          <cell r="B31999" t="str">
            <v>0001</v>
          </cell>
        </row>
        <row r="32000">
          <cell r="B32000" t="str">
            <v>0001</v>
          </cell>
        </row>
        <row r="32001">
          <cell r="B32001" t="str">
            <v>0001</v>
          </cell>
        </row>
        <row r="32002">
          <cell r="B32002" t="str">
            <v>0001</v>
          </cell>
        </row>
        <row r="32003">
          <cell r="B32003" t="str">
            <v>0001</v>
          </cell>
        </row>
        <row r="32004">
          <cell r="B32004" t="str">
            <v>0001</v>
          </cell>
        </row>
        <row r="32005">
          <cell r="B32005" t="str">
            <v>0001</v>
          </cell>
        </row>
        <row r="32006">
          <cell r="B32006" t="str">
            <v>0001</v>
          </cell>
        </row>
        <row r="32007">
          <cell r="B32007" t="str">
            <v>0001</v>
          </cell>
        </row>
        <row r="32008">
          <cell r="B32008" t="str">
            <v>0001</v>
          </cell>
        </row>
        <row r="32009">
          <cell r="B32009" t="str">
            <v>0001</v>
          </cell>
        </row>
        <row r="32010">
          <cell r="B32010" t="str">
            <v>0001</v>
          </cell>
        </row>
        <row r="32011">
          <cell r="B32011" t="str">
            <v>0001</v>
          </cell>
        </row>
        <row r="32012">
          <cell r="B32012" t="str">
            <v>0001</v>
          </cell>
        </row>
        <row r="32013">
          <cell r="B32013" t="str">
            <v>0001</v>
          </cell>
        </row>
        <row r="32014">
          <cell r="B32014" t="str">
            <v>0001</v>
          </cell>
        </row>
        <row r="32015">
          <cell r="B32015" t="str">
            <v>0001</v>
          </cell>
        </row>
        <row r="32016">
          <cell r="B32016" t="str">
            <v>0001</v>
          </cell>
        </row>
        <row r="32017">
          <cell r="B32017" t="str">
            <v>0001</v>
          </cell>
        </row>
        <row r="32018">
          <cell r="B32018" t="str">
            <v>0001</v>
          </cell>
        </row>
        <row r="32019">
          <cell r="B32019" t="str">
            <v>0001</v>
          </cell>
        </row>
        <row r="32020">
          <cell r="B32020" t="str">
            <v>0001</v>
          </cell>
        </row>
        <row r="32021">
          <cell r="B32021" t="str">
            <v>0001</v>
          </cell>
        </row>
        <row r="32022">
          <cell r="B32022" t="str">
            <v>0001</v>
          </cell>
        </row>
        <row r="32023">
          <cell r="B32023" t="str">
            <v>0001</v>
          </cell>
        </row>
        <row r="32024">
          <cell r="B32024" t="str">
            <v>0001</v>
          </cell>
        </row>
        <row r="32025">
          <cell r="B32025" t="str">
            <v>0001</v>
          </cell>
        </row>
        <row r="32026">
          <cell r="B32026" t="str">
            <v>0001</v>
          </cell>
        </row>
        <row r="32027">
          <cell r="B32027" t="str">
            <v>0001</v>
          </cell>
        </row>
        <row r="32028">
          <cell r="B32028" t="str">
            <v>0001</v>
          </cell>
        </row>
        <row r="32029">
          <cell r="B32029" t="str">
            <v>0001</v>
          </cell>
        </row>
        <row r="32030">
          <cell r="B32030" t="str">
            <v>0001</v>
          </cell>
        </row>
        <row r="32031">
          <cell r="B32031" t="str">
            <v>0001</v>
          </cell>
        </row>
        <row r="32032">
          <cell r="B32032" t="str">
            <v>0001</v>
          </cell>
        </row>
        <row r="32033">
          <cell r="B32033" t="str">
            <v>0001</v>
          </cell>
        </row>
        <row r="32034">
          <cell r="B32034" t="str">
            <v>0001</v>
          </cell>
        </row>
        <row r="32035">
          <cell r="B32035" t="str">
            <v>0001</v>
          </cell>
        </row>
        <row r="32036">
          <cell r="B32036" t="str">
            <v>0001</v>
          </cell>
        </row>
        <row r="32037">
          <cell r="B32037" t="str">
            <v>0001</v>
          </cell>
        </row>
        <row r="32038">
          <cell r="B32038" t="str">
            <v>0001</v>
          </cell>
        </row>
        <row r="32039">
          <cell r="B32039" t="str">
            <v>0001</v>
          </cell>
        </row>
        <row r="32040">
          <cell r="B32040" t="str">
            <v>0001</v>
          </cell>
        </row>
        <row r="32041">
          <cell r="B32041" t="str">
            <v>0001</v>
          </cell>
        </row>
        <row r="32042">
          <cell r="B32042" t="str">
            <v>0001</v>
          </cell>
        </row>
        <row r="32043">
          <cell r="B32043" t="str">
            <v>0001</v>
          </cell>
        </row>
        <row r="32044">
          <cell r="B32044" t="str">
            <v>0001</v>
          </cell>
        </row>
        <row r="32045">
          <cell r="B32045" t="str">
            <v>0001</v>
          </cell>
        </row>
        <row r="32046">
          <cell r="B32046" t="str">
            <v>0001</v>
          </cell>
        </row>
        <row r="32047">
          <cell r="B32047" t="str">
            <v>0001</v>
          </cell>
        </row>
        <row r="32048">
          <cell r="B32048" t="str">
            <v>0001</v>
          </cell>
        </row>
        <row r="32049">
          <cell r="B32049" t="str">
            <v>0001</v>
          </cell>
        </row>
        <row r="32050">
          <cell r="B32050" t="str">
            <v>0001</v>
          </cell>
        </row>
        <row r="32051">
          <cell r="B32051" t="str">
            <v>0001</v>
          </cell>
        </row>
        <row r="32052">
          <cell r="B32052" t="str">
            <v>0001</v>
          </cell>
        </row>
        <row r="32053">
          <cell r="B32053" t="str">
            <v>0001</v>
          </cell>
        </row>
        <row r="32054">
          <cell r="B32054" t="str">
            <v>0001</v>
          </cell>
        </row>
        <row r="32055">
          <cell r="B32055" t="str">
            <v>0001</v>
          </cell>
        </row>
        <row r="32056">
          <cell r="B32056" t="str">
            <v>0001</v>
          </cell>
        </row>
        <row r="32057">
          <cell r="B32057" t="str">
            <v>0001</v>
          </cell>
        </row>
        <row r="32058">
          <cell r="B32058" t="str">
            <v>0001</v>
          </cell>
        </row>
        <row r="32059">
          <cell r="B32059" t="str">
            <v>0001</v>
          </cell>
        </row>
        <row r="32060">
          <cell r="B32060" t="str">
            <v>0001</v>
          </cell>
        </row>
        <row r="32061">
          <cell r="B32061" t="str">
            <v>0001</v>
          </cell>
        </row>
        <row r="32062">
          <cell r="B32062" t="str">
            <v>0001</v>
          </cell>
        </row>
        <row r="32063">
          <cell r="B32063" t="str">
            <v>0001</v>
          </cell>
        </row>
        <row r="32064">
          <cell r="B32064" t="str">
            <v>0001</v>
          </cell>
        </row>
        <row r="32065">
          <cell r="B32065" t="str">
            <v>0001</v>
          </cell>
        </row>
        <row r="32066">
          <cell r="B32066" t="str">
            <v>0001</v>
          </cell>
        </row>
        <row r="32067">
          <cell r="B32067" t="str">
            <v>0001</v>
          </cell>
        </row>
        <row r="32068">
          <cell r="B32068" t="str">
            <v>0001</v>
          </cell>
        </row>
        <row r="32069">
          <cell r="B32069" t="str">
            <v>0001</v>
          </cell>
        </row>
        <row r="32070">
          <cell r="B32070" t="str">
            <v>0001</v>
          </cell>
        </row>
        <row r="32071">
          <cell r="B32071" t="str">
            <v>0001</v>
          </cell>
        </row>
        <row r="32072">
          <cell r="B32072" t="str">
            <v>0001</v>
          </cell>
        </row>
        <row r="32073">
          <cell r="B32073" t="str">
            <v>0001</v>
          </cell>
        </row>
        <row r="32074">
          <cell r="B32074" t="str">
            <v>0001</v>
          </cell>
        </row>
        <row r="32075">
          <cell r="B32075" t="str">
            <v>0001</v>
          </cell>
        </row>
        <row r="32076">
          <cell r="B32076" t="str">
            <v>0001</v>
          </cell>
        </row>
        <row r="32077">
          <cell r="B32077" t="str">
            <v>0001</v>
          </cell>
        </row>
        <row r="32078">
          <cell r="B32078" t="str">
            <v>0001</v>
          </cell>
        </row>
        <row r="32079">
          <cell r="B32079" t="str">
            <v>0001</v>
          </cell>
        </row>
        <row r="32080">
          <cell r="B32080" t="str">
            <v>0001</v>
          </cell>
        </row>
        <row r="32081">
          <cell r="B32081" t="str">
            <v>0001</v>
          </cell>
        </row>
        <row r="32082">
          <cell r="B32082" t="str">
            <v>0001</v>
          </cell>
        </row>
        <row r="32083">
          <cell r="B32083" t="str">
            <v>0001</v>
          </cell>
        </row>
        <row r="32084">
          <cell r="B32084" t="str">
            <v>0001</v>
          </cell>
        </row>
        <row r="32085">
          <cell r="B32085" t="str">
            <v>0001</v>
          </cell>
        </row>
        <row r="32086">
          <cell r="B32086" t="str">
            <v>0001</v>
          </cell>
        </row>
        <row r="32087">
          <cell r="B32087" t="str">
            <v>0001</v>
          </cell>
        </row>
        <row r="32088">
          <cell r="B32088" t="str">
            <v>0001</v>
          </cell>
        </row>
        <row r="32089">
          <cell r="B32089" t="str">
            <v>0001</v>
          </cell>
        </row>
        <row r="32090">
          <cell r="B32090" t="str">
            <v>0001</v>
          </cell>
        </row>
        <row r="32091">
          <cell r="B32091" t="str">
            <v>0001</v>
          </cell>
        </row>
        <row r="32092">
          <cell r="B32092" t="str">
            <v>0001</v>
          </cell>
        </row>
        <row r="32093">
          <cell r="B32093" t="str">
            <v>0001</v>
          </cell>
        </row>
        <row r="32094">
          <cell r="B32094" t="str">
            <v>0001</v>
          </cell>
        </row>
        <row r="32095">
          <cell r="B32095" t="str">
            <v>0001</v>
          </cell>
        </row>
        <row r="32096">
          <cell r="B32096" t="str">
            <v>0001</v>
          </cell>
        </row>
        <row r="32097">
          <cell r="B32097" t="str">
            <v>0001</v>
          </cell>
        </row>
        <row r="32098">
          <cell r="B32098" t="str">
            <v>0001</v>
          </cell>
        </row>
        <row r="32099">
          <cell r="B32099" t="str">
            <v>0001</v>
          </cell>
        </row>
        <row r="32100">
          <cell r="B32100" t="str">
            <v>0001</v>
          </cell>
        </row>
        <row r="32101">
          <cell r="B32101" t="str">
            <v>0001</v>
          </cell>
        </row>
        <row r="32102">
          <cell r="B32102" t="str">
            <v>0001</v>
          </cell>
        </row>
        <row r="32103">
          <cell r="B32103" t="str">
            <v>0001</v>
          </cell>
        </row>
        <row r="32104">
          <cell r="B32104" t="str">
            <v>0001</v>
          </cell>
        </row>
        <row r="32105">
          <cell r="B32105" t="str">
            <v>0001</v>
          </cell>
        </row>
        <row r="32106">
          <cell r="B32106" t="str">
            <v>0001</v>
          </cell>
        </row>
        <row r="32107">
          <cell r="B32107" t="str">
            <v>0001</v>
          </cell>
        </row>
        <row r="32108">
          <cell r="B32108" t="str">
            <v>0001</v>
          </cell>
        </row>
        <row r="32109">
          <cell r="B32109" t="str">
            <v>0001</v>
          </cell>
        </row>
        <row r="32110">
          <cell r="B32110" t="str">
            <v>0001</v>
          </cell>
        </row>
        <row r="32111">
          <cell r="B32111" t="str">
            <v>0001</v>
          </cell>
        </row>
        <row r="32112">
          <cell r="B32112" t="str">
            <v>0001</v>
          </cell>
        </row>
        <row r="32113">
          <cell r="B32113" t="str">
            <v>0001</v>
          </cell>
        </row>
        <row r="32114">
          <cell r="B32114" t="str">
            <v>0001</v>
          </cell>
        </row>
        <row r="32115">
          <cell r="B32115" t="str">
            <v>0001</v>
          </cell>
        </row>
        <row r="32116">
          <cell r="B32116" t="str">
            <v>0001</v>
          </cell>
        </row>
        <row r="32117">
          <cell r="B32117" t="str">
            <v>0001</v>
          </cell>
        </row>
        <row r="32118">
          <cell r="B32118" t="str">
            <v>0001</v>
          </cell>
        </row>
        <row r="32119">
          <cell r="B32119" t="str">
            <v>0001</v>
          </cell>
        </row>
        <row r="32120">
          <cell r="B32120" t="str">
            <v>0001</v>
          </cell>
        </row>
        <row r="32121">
          <cell r="B32121" t="str">
            <v>0001</v>
          </cell>
        </row>
        <row r="32122">
          <cell r="B32122" t="str">
            <v>0001</v>
          </cell>
        </row>
        <row r="32123">
          <cell r="B32123" t="str">
            <v>0001</v>
          </cell>
        </row>
        <row r="32124">
          <cell r="B32124" t="str">
            <v>0001</v>
          </cell>
        </row>
        <row r="32125">
          <cell r="B32125" t="str">
            <v>0001</v>
          </cell>
        </row>
        <row r="32126">
          <cell r="B32126" t="str">
            <v>0001</v>
          </cell>
        </row>
        <row r="32127">
          <cell r="B32127" t="str">
            <v>0001</v>
          </cell>
        </row>
        <row r="32128">
          <cell r="B32128" t="str">
            <v>0001</v>
          </cell>
        </row>
        <row r="32129">
          <cell r="B32129" t="str">
            <v>0001</v>
          </cell>
        </row>
        <row r="32130">
          <cell r="B32130" t="str">
            <v>0001</v>
          </cell>
        </row>
        <row r="32131">
          <cell r="B32131" t="str">
            <v>0001</v>
          </cell>
        </row>
        <row r="32132">
          <cell r="B32132" t="str">
            <v>0001</v>
          </cell>
        </row>
        <row r="32133">
          <cell r="B32133" t="str">
            <v>0001</v>
          </cell>
        </row>
        <row r="32134">
          <cell r="B32134" t="str">
            <v>0001</v>
          </cell>
        </row>
        <row r="32135">
          <cell r="B32135" t="str">
            <v>0001</v>
          </cell>
        </row>
        <row r="32136">
          <cell r="B32136" t="str">
            <v>0001</v>
          </cell>
        </row>
        <row r="32137">
          <cell r="B32137" t="str">
            <v>0001</v>
          </cell>
        </row>
        <row r="32138">
          <cell r="B32138" t="str">
            <v>0001</v>
          </cell>
        </row>
        <row r="32139">
          <cell r="B32139" t="str">
            <v>0001</v>
          </cell>
        </row>
        <row r="32140">
          <cell r="B32140" t="str">
            <v>0001</v>
          </cell>
        </row>
        <row r="32141">
          <cell r="B32141" t="str">
            <v>0001</v>
          </cell>
        </row>
        <row r="32142">
          <cell r="B32142" t="str">
            <v>0001</v>
          </cell>
        </row>
        <row r="32143">
          <cell r="B32143" t="str">
            <v>0001</v>
          </cell>
        </row>
        <row r="32144">
          <cell r="B32144" t="str">
            <v>0001</v>
          </cell>
        </row>
        <row r="32145">
          <cell r="B32145" t="str">
            <v>0001</v>
          </cell>
        </row>
        <row r="32146">
          <cell r="B32146" t="str">
            <v>0001</v>
          </cell>
        </row>
        <row r="32147">
          <cell r="B32147" t="str">
            <v>0001</v>
          </cell>
        </row>
        <row r="32148">
          <cell r="B32148" t="str">
            <v>0001</v>
          </cell>
        </row>
        <row r="32149">
          <cell r="B32149" t="str">
            <v>0001</v>
          </cell>
        </row>
        <row r="32150">
          <cell r="B32150" t="str">
            <v>0001</v>
          </cell>
        </row>
        <row r="32151">
          <cell r="B32151" t="str">
            <v>0001</v>
          </cell>
        </row>
        <row r="32152">
          <cell r="B32152" t="str">
            <v>0001</v>
          </cell>
        </row>
        <row r="32153">
          <cell r="B32153" t="str">
            <v>0001</v>
          </cell>
        </row>
        <row r="32154">
          <cell r="B32154" t="str">
            <v>0001</v>
          </cell>
        </row>
        <row r="32155">
          <cell r="B32155" t="str">
            <v>0001</v>
          </cell>
        </row>
        <row r="32156">
          <cell r="B32156" t="str">
            <v>0001</v>
          </cell>
        </row>
        <row r="32157">
          <cell r="B32157" t="str">
            <v>0001</v>
          </cell>
        </row>
        <row r="32158">
          <cell r="B32158" t="str">
            <v>0001</v>
          </cell>
        </row>
        <row r="32159">
          <cell r="B32159" t="str">
            <v>0001</v>
          </cell>
        </row>
        <row r="32160">
          <cell r="B32160" t="str">
            <v>0001</v>
          </cell>
        </row>
        <row r="32161">
          <cell r="B32161" t="str">
            <v>0001</v>
          </cell>
        </row>
        <row r="32162">
          <cell r="B32162" t="str">
            <v>0001</v>
          </cell>
        </row>
        <row r="32163">
          <cell r="B32163" t="str">
            <v>0001</v>
          </cell>
        </row>
        <row r="32164">
          <cell r="B32164" t="str">
            <v>0001</v>
          </cell>
        </row>
        <row r="32165">
          <cell r="B32165" t="str">
            <v>0001</v>
          </cell>
        </row>
        <row r="32166">
          <cell r="B32166" t="str">
            <v>0001</v>
          </cell>
        </row>
        <row r="32167">
          <cell r="B32167" t="str">
            <v>0001</v>
          </cell>
        </row>
        <row r="32168">
          <cell r="B32168" t="str">
            <v>0001</v>
          </cell>
        </row>
        <row r="32169">
          <cell r="B32169" t="str">
            <v>0001</v>
          </cell>
        </row>
        <row r="32170">
          <cell r="B32170" t="str">
            <v>0001</v>
          </cell>
        </row>
        <row r="32171">
          <cell r="B32171" t="str">
            <v>0001</v>
          </cell>
        </row>
        <row r="32172">
          <cell r="B32172" t="str">
            <v>0001</v>
          </cell>
        </row>
        <row r="32173">
          <cell r="B32173" t="str">
            <v>0001</v>
          </cell>
        </row>
        <row r="32174">
          <cell r="B32174" t="str">
            <v>0001</v>
          </cell>
        </row>
        <row r="32175">
          <cell r="B32175" t="str">
            <v>0001</v>
          </cell>
        </row>
        <row r="32176">
          <cell r="B32176" t="str">
            <v>0001</v>
          </cell>
        </row>
        <row r="32177">
          <cell r="B32177" t="str">
            <v>0001</v>
          </cell>
        </row>
        <row r="32178">
          <cell r="B32178" t="str">
            <v>0001</v>
          </cell>
        </row>
        <row r="32179">
          <cell r="B32179" t="str">
            <v>0001</v>
          </cell>
        </row>
        <row r="32180">
          <cell r="B32180" t="str">
            <v>0001</v>
          </cell>
        </row>
        <row r="32181">
          <cell r="B32181" t="str">
            <v>0001</v>
          </cell>
        </row>
        <row r="32182">
          <cell r="B32182" t="str">
            <v>0001</v>
          </cell>
        </row>
        <row r="32183">
          <cell r="B32183" t="str">
            <v>0001</v>
          </cell>
        </row>
        <row r="32184">
          <cell r="B32184" t="str">
            <v>0001</v>
          </cell>
        </row>
        <row r="32185">
          <cell r="B32185" t="str">
            <v>0001</v>
          </cell>
        </row>
        <row r="32186">
          <cell r="B32186" t="str">
            <v>0001</v>
          </cell>
        </row>
        <row r="32187">
          <cell r="B32187" t="str">
            <v>0001</v>
          </cell>
        </row>
        <row r="32188">
          <cell r="B32188" t="str">
            <v>0001</v>
          </cell>
        </row>
        <row r="32189">
          <cell r="B32189" t="str">
            <v>0001</v>
          </cell>
        </row>
        <row r="32190">
          <cell r="B32190" t="str">
            <v>0001</v>
          </cell>
        </row>
        <row r="32191">
          <cell r="B32191" t="str">
            <v>0001</v>
          </cell>
        </row>
        <row r="32192">
          <cell r="B32192" t="str">
            <v>0001</v>
          </cell>
        </row>
        <row r="32193">
          <cell r="B32193" t="str">
            <v>0001</v>
          </cell>
        </row>
        <row r="32194">
          <cell r="B32194" t="str">
            <v>0001</v>
          </cell>
        </row>
        <row r="32195">
          <cell r="B32195" t="str">
            <v>0001</v>
          </cell>
        </row>
        <row r="32196">
          <cell r="B32196" t="str">
            <v>0001</v>
          </cell>
        </row>
        <row r="32197">
          <cell r="B32197" t="str">
            <v>0001</v>
          </cell>
        </row>
        <row r="32198">
          <cell r="B32198" t="str">
            <v>0001</v>
          </cell>
        </row>
        <row r="32199">
          <cell r="B32199" t="str">
            <v>0001</v>
          </cell>
        </row>
        <row r="32200">
          <cell r="B32200" t="str">
            <v>0001</v>
          </cell>
        </row>
        <row r="32201">
          <cell r="B32201" t="str">
            <v>0001</v>
          </cell>
        </row>
        <row r="32202">
          <cell r="B32202" t="str">
            <v>0001</v>
          </cell>
        </row>
        <row r="32203">
          <cell r="B32203" t="str">
            <v>0001</v>
          </cell>
        </row>
        <row r="32204">
          <cell r="B32204" t="str">
            <v>0001</v>
          </cell>
        </row>
        <row r="32205">
          <cell r="B32205" t="str">
            <v>0001</v>
          </cell>
        </row>
        <row r="32206">
          <cell r="B32206" t="str">
            <v>0001</v>
          </cell>
        </row>
        <row r="32207">
          <cell r="B32207" t="str">
            <v>0001</v>
          </cell>
        </row>
        <row r="32208">
          <cell r="B32208" t="str">
            <v>0001</v>
          </cell>
        </row>
        <row r="32209">
          <cell r="B32209" t="str">
            <v>0001</v>
          </cell>
        </row>
        <row r="32210">
          <cell r="B32210" t="str">
            <v>0001</v>
          </cell>
        </row>
        <row r="32211">
          <cell r="B32211" t="str">
            <v>0001</v>
          </cell>
        </row>
        <row r="32212">
          <cell r="B32212" t="str">
            <v>0001</v>
          </cell>
        </row>
        <row r="32213">
          <cell r="B32213" t="str">
            <v>0001</v>
          </cell>
        </row>
        <row r="32214">
          <cell r="B32214" t="str">
            <v>0001</v>
          </cell>
        </row>
        <row r="32215">
          <cell r="B32215" t="str">
            <v>0001</v>
          </cell>
        </row>
        <row r="32216">
          <cell r="B32216" t="str">
            <v>0001</v>
          </cell>
        </row>
        <row r="32217">
          <cell r="B32217" t="str">
            <v>0001</v>
          </cell>
        </row>
        <row r="32218">
          <cell r="B32218" t="str">
            <v>0001</v>
          </cell>
        </row>
        <row r="32219">
          <cell r="B32219" t="str">
            <v>0001</v>
          </cell>
        </row>
        <row r="32220">
          <cell r="B32220" t="str">
            <v>0001</v>
          </cell>
        </row>
        <row r="32221">
          <cell r="B32221" t="str">
            <v>0001</v>
          </cell>
        </row>
        <row r="32222">
          <cell r="B32222" t="str">
            <v>0001</v>
          </cell>
        </row>
        <row r="32223">
          <cell r="B32223" t="str">
            <v>0001</v>
          </cell>
        </row>
        <row r="32224">
          <cell r="B32224" t="str">
            <v>0001</v>
          </cell>
        </row>
        <row r="32225">
          <cell r="B32225" t="str">
            <v>0001</v>
          </cell>
        </row>
        <row r="32226">
          <cell r="B32226" t="str">
            <v>0001</v>
          </cell>
        </row>
        <row r="32227">
          <cell r="B32227" t="str">
            <v>0001</v>
          </cell>
        </row>
        <row r="32228">
          <cell r="B32228" t="str">
            <v>0001</v>
          </cell>
        </row>
        <row r="32229">
          <cell r="B32229" t="str">
            <v>0001</v>
          </cell>
        </row>
        <row r="32230">
          <cell r="B32230" t="str">
            <v>0001</v>
          </cell>
        </row>
        <row r="32231">
          <cell r="B32231" t="str">
            <v>0001</v>
          </cell>
        </row>
        <row r="32232">
          <cell r="B32232" t="str">
            <v>0001</v>
          </cell>
        </row>
        <row r="32233">
          <cell r="B32233" t="str">
            <v>0001</v>
          </cell>
        </row>
        <row r="32234">
          <cell r="B32234" t="str">
            <v>0001</v>
          </cell>
        </row>
        <row r="32235">
          <cell r="B32235" t="str">
            <v>0001</v>
          </cell>
        </row>
        <row r="32236">
          <cell r="B32236" t="str">
            <v>0001</v>
          </cell>
        </row>
        <row r="32237">
          <cell r="B32237" t="str">
            <v>0001</v>
          </cell>
        </row>
        <row r="32238">
          <cell r="B32238" t="str">
            <v>0001</v>
          </cell>
        </row>
        <row r="32239">
          <cell r="B32239" t="str">
            <v>0001</v>
          </cell>
        </row>
        <row r="32240">
          <cell r="B32240" t="str">
            <v>0001</v>
          </cell>
        </row>
        <row r="32241">
          <cell r="B32241" t="str">
            <v>0001</v>
          </cell>
        </row>
        <row r="32242">
          <cell r="B32242" t="str">
            <v>0001</v>
          </cell>
        </row>
        <row r="32243">
          <cell r="B32243" t="str">
            <v>0001</v>
          </cell>
        </row>
        <row r="32244">
          <cell r="B32244" t="str">
            <v>0001</v>
          </cell>
        </row>
        <row r="32245">
          <cell r="B32245" t="str">
            <v>0001</v>
          </cell>
        </row>
        <row r="32246">
          <cell r="B32246" t="str">
            <v>0001</v>
          </cell>
        </row>
        <row r="32247">
          <cell r="B32247" t="str">
            <v>0001</v>
          </cell>
        </row>
        <row r="32248">
          <cell r="B32248" t="str">
            <v>0001</v>
          </cell>
        </row>
        <row r="32249">
          <cell r="B32249" t="str">
            <v>0001</v>
          </cell>
        </row>
        <row r="32250">
          <cell r="B32250" t="str">
            <v>0001</v>
          </cell>
        </row>
        <row r="32251">
          <cell r="B32251" t="str">
            <v>0001</v>
          </cell>
        </row>
        <row r="32252">
          <cell r="B32252" t="str">
            <v>0001</v>
          </cell>
        </row>
        <row r="32253">
          <cell r="B32253" t="str">
            <v>0001</v>
          </cell>
        </row>
        <row r="32254">
          <cell r="B32254" t="str">
            <v>0001</v>
          </cell>
        </row>
        <row r="32255">
          <cell r="B32255" t="str">
            <v>0001</v>
          </cell>
        </row>
        <row r="32256">
          <cell r="B32256" t="str">
            <v>0001</v>
          </cell>
        </row>
        <row r="32257">
          <cell r="B32257" t="str">
            <v>0001</v>
          </cell>
        </row>
        <row r="32258">
          <cell r="B32258" t="str">
            <v>0001</v>
          </cell>
        </row>
        <row r="32259">
          <cell r="B32259" t="str">
            <v>0001</v>
          </cell>
        </row>
        <row r="32260">
          <cell r="B32260" t="str">
            <v>0001</v>
          </cell>
        </row>
        <row r="32261">
          <cell r="B32261" t="str">
            <v>0001</v>
          </cell>
        </row>
        <row r="32262">
          <cell r="B32262" t="str">
            <v>0001</v>
          </cell>
        </row>
        <row r="32263">
          <cell r="B32263" t="str">
            <v>0001</v>
          </cell>
        </row>
        <row r="32264">
          <cell r="B32264" t="str">
            <v>0001</v>
          </cell>
        </row>
        <row r="32265">
          <cell r="B32265" t="str">
            <v>0001</v>
          </cell>
        </row>
        <row r="32266">
          <cell r="B32266" t="str">
            <v>0001</v>
          </cell>
        </row>
        <row r="32267">
          <cell r="B32267" t="str">
            <v>0001</v>
          </cell>
        </row>
        <row r="32268">
          <cell r="B32268" t="str">
            <v>0001</v>
          </cell>
        </row>
        <row r="32269">
          <cell r="B32269" t="str">
            <v>0001</v>
          </cell>
        </row>
        <row r="32270">
          <cell r="B32270" t="str">
            <v>0001</v>
          </cell>
        </row>
        <row r="32271">
          <cell r="B32271" t="str">
            <v>0001</v>
          </cell>
        </row>
        <row r="32272">
          <cell r="B32272" t="str">
            <v>0001</v>
          </cell>
        </row>
        <row r="32273">
          <cell r="B32273" t="str">
            <v>0001</v>
          </cell>
        </row>
        <row r="32274">
          <cell r="B32274" t="str">
            <v>0001</v>
          </cell>
        </row>
        <row r="32275">
          <cell r="B32275" t="str">
            <v>0001</v>
          </cell>
        </row>
        <row r="32276">
          <cell r="B32276" t="str">
            <v>0001</v>
          </cell>
        </row>
        <row r="32277">
          <cell r="B32277" t="str">
            <v>0001</v>
          </cell>
        </row>
        <row r="32278">
          <cell r="B32278" t="str">
            <v>0001</v>
          </cell>
        </row>
        <row r="32279">
          <cell r="B32279" t="str">
            <v>0001</v>
          </cell>
        </row>
        <row r="32280">
          <cell r="B32280" t="str">
            <v>0001</v>
          </cell>
        </row>
        <row r="32281">
          <cell r="B32281" t="str">
            <v>0001</v>
          </cell>
        </row>
        <row r="32282">
          <cell r="B32282" t="str">
            <v>0001</v>
          </cell>
        </row>
        <row r="32283">
          <cell r="B32283" t="str">
            <v>0001</v>
          </cell>
        </row>
        <row r="32284">
          <cell r="B32284" t="str">
            <v>0001</v>
          </cell>
        </row>
        <row r="32285">
          <cell r="B32285" t="str">
            <v>0001</v>
          </cell>
        </row>
        <row r="32286">
          <cell r="B32286" t="str">
            <v>0001</v>
          </cell>
        </row>
        <row r="32287">
          <cell r="B32287" t="str">
            <v>0001</v>
          </cell>
        </row>
        <row r="32288">
          <cell r="B32288" t="str">
            <v>0001</v>
          </cell>
        </row>
        <row r="32289">
          <cell r="B32289" t="str">
            <v>0001</v>
          </cell>
        </row>
        <row r="32290">
          <cell r="B32290" t="str">
            <v>0001</v>
          </cell>
        </row>
        <row r="32291">
          <cell r="B32291" t="str">
            <v>0001</v>
          </cell>
        </row>
        <row r="32292">
          <cell r="B32292" t="str">
            <v>0001</v>
          </cell>
        </row>
        <row r="32293">
          <cell r="B32293" t="str">
            <v>0001</v>
          </cell>
        </row>
        <row r="32294">
          <cell r="B32294" t="str">
            <v>0001</v>
          </cell>
        </row>
        <row r="32295">
          <cell r="B32295" t="str">
            <v>0001</v>
          </cell>
        </row>
        <row r="32296">
          <cell r="B32296" t="str">
            <v>0001</v>
          </cell>
        </row>
        <row r="32297">
          <cell r="B32297" t="str">
            <v>0001</v>
          </cell>
        </row>
        <row r="32298">
          <cell r="B32298" t="str">
            <v>0001</v>
          </cell>
        </row>
        <row r="32299">
          <cell r="B32299" t="str">
            <v>0001</v>
          </cell>
        </row>
        <row r="32300">
          <cell r="B32300" t="str">
            <v>0001</v>
          </cell>
        </row>
        <row r="32301">
          <cell r="B32301" t="str">
            <v>0001</v>
          </cell>
        </row>
        <row r="32302">
          <cell r="B32302" t="str">
            <v>0001</v>
          </cell>
        </row>
        <row r="32303">
          <cell r="B32303" t="str">
            <v>0001</v>
          </cell>
        </row>
        <row r="32304">
          <cell r="B32304" t="str">
            <v>0001</v>
          </cell>
        </row>
        <row r="32305">
          <cell r="B32305" t="str">
            <v>0001</v>
          </cell>
        </row>
        <row r="32306">
          <cell r="B32306" t="str">
            <v>0001</v>
          </cell>
        </row>
        <row r="32307">
          <cell r="B32307" t="str">
            <v>0001</v>
          </cell>
        </row>
        <row r="32308">
          <cell r="B32308" t="str">
            <v>0001</v>
          </cell>
        </row>
        <row r="32309">
          <cell r="B32309" t="str">
            <v>0001</v>
          </cell>
        </row>
        <row r="32310">
          <cell r="B32310" t="str">
            <v>0001</v>
          </cell>
        </row>
        <row r="32311">
          <cell r="B32311" t="str">
            <v>0001</v>
          </cell>
        </row>
        <row r="32312">
          <cell r="B32312" t="str">
            <v>0001</v>
          </cell>
        </row>
        <row r="32313">
          <cell r="B32313" t="str">
            <v>0001</v>
          </cell>
        </row>
        <row r="32314">
          <cell r="B32314" t="str">
            <v>0001</v>
          </cell>
        </row>
        <row r="32315">
          <cell r="B32315" t="str">
            <v>0001</v>
          </cell>
        </row>
        <row r="32316">
          <cell r="B32316" t="str">
            <v>0001</v>
          </cell>
        </row>
        <row r="32317">
          <cell r="B32317" t="str">
            <v>0001</v>
          </cell>
        </row>
        <row r="32318">
          <cell r="B32318" t="str">
            <v>0001</v>
          </cell>
        </row>
        <row r="32319">
          <cell r="B32319" t="str">
            <v>0001</v>
          </cell>
        </row>
        <row r="32320">
          <cell r="B32320" t="str">
            <v>0001</v>
          </cell>
        </row>
        <row r="32321">
          <cell r="B32321" t="str">
            <v>0001</v>
          </cell>
        </row>
        <row r="32322">
          <cell r="B32322" t="str">
            <v>0001</v>
          </cell>
        </row>
        <row r="32323">
          <cell r="B32323" t="str">
            <v>0001</v>
          </cell>
        </row>
        <row r="32324">
          <cell r="B32324" t="str">
            <v>0001</v>
          </cell>
        </row>
        <row r="32325">
          <cell r="B32325" t="str">
            <v>0001</v>
          </cell>
        </row>
        <row r="32326">
          <cell r="B32326" t="str">
            <v>0001</v>
          </cell>
        </row>
        <row r="32327">
          <cell r="B32327" t="str">
            <v>0001</v>
          </cell>
        </row>
        <row r="32328">
          <cell r="B32328" t="str">
            <v>0001</v>
          </cell>
        </row>
        <row r="32329">
          <cell r="B32329" t="str">
            <v>0001</v>
          </cell>
        </row>
        <row r="32330">
          <cell r="B32330" t="str">
            <v>0001</v>
          </cell>
        </row>
        <row r="32331">
          <cell r="B32331" t="str">
            <v>0001</v>
          </cell>
        </row>
        <row r="32332">
          <cell r="B32332" t="str">
            <v>0001</v>
          </cell>
        </row>
        <row r="32333">
          <cell r="B32333" t="str">
            <v>0001</v>
          </cell>
        </row>
        <row r="32334">
          <cell r="B32334" t="str">
            <v>0001</v>
          </cell>
        </row>
        <row r="32335">
          <cell r="B32335" t="str">
            <v>0001</v>
          </cell>
        </row>
        <row r="32336">
          <cell r="B32336" t="str">
            <v>0001</v>
          </cell>
        </row>
        <row r="32337">
          <cell r="B32337" t="str">
            <v>0001</v>
          </cell>
        </row>
        <row r="32338">
          <cell r="B32338" t="str">
            <v>0001</v>
          </cell>
        </row>
        <row r="32339">
          <cell r="B32339" t="str">
            <v>0001</v>
          </cell>
        </row>
        <row r="32340">
          <cell r="B32340" t="str">
            <v>0001</v>
          </cell>
        </row>
        <row r="32341">
          <cell r="B32341" t="str">
            <v>0001</v>
          </cell>
        </row>
        <row r="32342">
          <cell r="B32342" t="str">
            <v>0001</v>
          </cell>
        </row>
        <row r="32343">
          <cell r="B32343" t="str">
            <v>0001</v>
          </cell>
        </row>
        <row r="32344">
          <cell r="B32344" t="str">
            <v>0001</v>
          </cell>
        </row>
        <row r="32345">
          <cell r="B32345" t="str">
            <v>0001</v>
          </cell>
        </row>
        <row r="32346">
          <cell r="B32346" t="str">
            <v>0001</v>
          </cell>
        </row>
        <row r="32347">
          <cell r="B32347" t="str">
            <v>0001</v>
          </cell>
        </row>
        <row r="32348">
          <cell r="B32348" t="str">
            <v>0001</v>
          </cell>
        </row>
        <row r="32349">
          <cell r="B32349" t="str">
            <v>0001</v>
          </cell>
        </row>
        <row r="32350">
          <cell r="B32350" t="str">
            <v>0001</v>
          </cell>
        </row>
        <row r="32351">
          <cell r="B32351" t="str">
            <v>0001</v>
          </cell>
        </row>
        <row r="32352">
          <cell r="B32352" t="str">
            <v>0001</v>
          </cell>
        </row>
        <row r="32353">
          <cell r="B32353" t="str">
            <v>0001</v>
          </cell>
        </row>
        <row r="32354">
          <cell r="B32354" t="str">
            <v>0001</v>
          </cell>
        </row>
        <row r="32355">
          <cell r="B32355" t="str">
            <v>0001</v>
          </cell>
        </row>
        <row r="32356">
          <cell r="B32356" t="str">
            <v>0001</v>
          </cell>
        </row>
        <row r="32357">
          <cell r="B32357" t="str">
            <v>0001</v>
          </cell>
        </row>
        <row r="32358">
          <cell r="B32358" t="str">
            <v>0001</v>
          </cell>
        </row>
        <row r="32359">
          <cell r="B32359" t="str">
            <v>0001</v>
          </cell>
        </row>
        <row r="32360">
          <cell r="B32360" t="str">
            <v>0001</v>
          </cell>
        </row>
        <row r="32361">
          <cell r="B32361" t="str">
            <v>0001</v>
          </cell>
        </row>
        <row r="32362">
          <cell r="B32362" t="str">
            <v>0001</v>
          </cell>
        </row>
        <row r="32363">
          <cell r="B32363" t="str">
            <v>0001</v>
          </cell>
        </row>
        <row r="32364">
          <cell r="B32364" t="str">
            <v>0001</v>
          </cell>
        </row>
        <row r="32365">
          <cell r="B32365" t="str">
            <v>0001</v>
          </cell>
        </row>
        <row r="32366">
          <cell r="B32366" t="str">
            <v>0001</v>
          </cell>
        </row>
        <row r="32367">
          <cell r="B32367" t="str">
            <v>0001</v>
          </cell>
        </row>
        <row r="32368">
          <cell r="B32368" t="str">
            <v>0001</v>
          </cell>
        </row>
        <row r="32369">
          <cell r="B32369" t="str">
            <v>0001</v>
          </cell>
        </row>
        <row r="32370">
          <cell r="B32370" t="str">
            <v>0001</v>
          </cell>
        </row>
        <row r="32371">
          <cell r="B32371" t="str">
            <v>0001</v>
          </cell>
        </row>
        <row r="32372">
          <cell r="B32372" t="str">
            <v>0001</v>
          </cell>
        </row>
        <row r="32373">
          <cell r="B32373" t="str">
            <v>0001</v>
          </cell>
        </row>
        <row r="32374">
          <cell r="B32374" t="str">
            <v>0001</v>
          </cell>
        </row>
        <row r="32375">
          <cell r="B32375" t="str">
            <v>0001</v>
          </cell>
        </row>
        <row r="32376">
          <cell r="B32376" t="str">
            <v>0001</v>
          </cell>
        </row>
        <row r="32377">
          <cell r="B32377" t="str">
            <v>0001</v>
          </cell>
        </row>
        <row r="32378">
          <cell r="B32378" t="str">
            <v>0001</v>
          </cell>
        </row>
        <row r="32379">
          <cell r="B32379" t="str">
            <v>0001</v>
          </cell>
        </row>
        <row r="32380">
          <cell r="B32380" t="str">
            <v>0001</v>
          </cell>
        </row>
        <row r="32381">
          <cell r="B32381" t="str">
            <v>0001</v>
          </cell>
        </row>
        <row r="32382">
          <cell r="B32382" t="str">
            <v>0001</v>
          </cell>
        </row>
        <row r="32383">
          <cell r="B32383" t="str">
            <v>0001</v>
          </cell>
        </row>
        <row r="32384">
          <cell r="B32384" t="str">
            <v>0001</v>
          </cell>
        </row>
        <row r="32385">
          <cell r="B32385" t="str">
            <v>0001</v>
          </cell>
        </row>
        <row r="32386">
          <cell r="B32386" t="str">
            <v>0001</v>
          </cell>
        </row>
        <row r="32387">
          <cell r="B32387" t="str">
            <v>0001</v>
          </cell>
        </row>
        <row r="32388">
          <cell r="B32388" t="str">
            <v>0001</v>
          </cell>
        </row>
        <row r="32389">
          <cell r="B32389" t="str">
            <v>0001</v>
          </cell>
        </row>
        <row r="32390">
          <cell r="B32390" t="str">
            <v>0001</v>
          </cell>
        </row>
        <row r="32391">
          <cell r="B32391" t="str">
            <v>0001</v>
          </cell>
        </row>
        <row r="32392">
          <cell r="B32392" t="str">
            <v>0001</v>
          </cell>
        </row>
        <row r="32393">
          <cell r="B32393" t="str">
            <v>0001</v>
          </cell>
        </row>
        <row r="32394">
          <cell r="B32394" t="str">
            <v>0001</v>
          </cell>
        </row>
        <row r="32395">
          <cell r="B32395" t="str">
            <v>0001</v>
          </cell>
        </row>
        <row r="32396">
          <cell r="B32396" t="str">
            <v>0001</v>
          </cell>
        </row>
        <row r="32397">
          <cell r="B32397" t="str">
            <v>0001</v>
          </cell>
        </row>
        <row r="32398">
          <cell r="B32398" t="str">
            <v>0001</v>
          </cell>
        </row>
        <row r="32399">
          <cell r="B32399" t="str">
            <v>0001</v>
          </cell>
        </row>
        <row r="32400">
          <cell r="B32400" t="str">
            <v>0001</v>
          </cell>
        </row>
        <row r="32401">
          <cell r="B32401" t="str">
            <v>0001</v>
          </cell>
        </row>
        <row r="32402">
          <cell r="B32402" t="str">
            <v>0001</v>
          </cell>
        </row>
        <row r="32403">
          <cell r="B32403" t="str">
            <v>0001</v>
          </cell>
        </row>
        <row r="32404">
          <cell r="B32404" t="str">
            <v>0001</v>
          </cell>
        </row>
        <row r="32405">
          <cell r="B32405" t="str">
            <v>0001</v>
          </cell>
        </row>
        <row r="32406">
          <cell r="B32406" t="str">
            <v>0001</v>
          </cell>
        </row>
        <row r="32407">
          <cell r="B32407" t="str">
            <v>0001</v>
          </cell>
        </row>
        <row r="32408">
          <cell r="B32408" t="str">
            <v>0001</v>
          </cell>
        </row>
        <row r="32409">
          <cell r="B32409" t="str">
            <v>0001</v>
          </cell>
        </row>
        <row r="32410">
          <cell r="B32410" t="str">
            <v>0001</v>
          </cell>
        </row>
        <row r="32411">
          <cell r="B32411" t="str">
            <v>0001</v>
          </cell>
        </row>
        <row r="32412">
          <cell r="B32412" t="str">
            <v>0001</v>
          </cell>
        </row>
        <row r="32413">
          <cell r="B32413" t="str">
            <v>0001</v>
          </cell>
        </row>
        <row r="32414">
          <cell r="B32414" t="str">
            <v>0001</v>
          </cell>
        </row>
        <row r="32415">
          <cell r="B32415" t="str">
            <v>0001</v>
          </cell>
        </row>
        <row r="32416">
          <cell r="B32416" t="str">
            <v>0001</v>
          </cell>
        </row>
        <row r="32417">
          <cell r="B32417" t="str">
            <v>0001</v>
          </cell>
        </row>
        <row r="32418">
          <cell r="B32418" t="str">
            <v>0001</v>
          </cell>
        </row>
        <row r="32419">
          <cell r="B32419" t="str">
            <v>0001</v>
          </cell>
        </row>
        <row r="32420">
          <cell r="B32420" t="str">
            <v>0001</v>
          </cell>
        </row>
        <row r="32421">
          <cell r="B32421" t="str">
            <v>0001</v>
          </cell>
        </row>
        <row r="32422">
          <cell r="B32422" t="str">
            <v>0001</v>
          </cell>
        </row>
        <row r="32423">
          <cell r="B32423" t="str">
            <v>0001</v>
          </cell>
        </row>
        <row r="32424">
          <cell r="B32424" t="str">
            <v>0001</v>
          </cell>
        </row>
        <row r="32425">
          <cell r="B32425" t="str">
            <v>0001</v>
          </cell>
        </row>
        <row r="32426">
          <cell r="B32426" t="str">
            <v>0001</v>
          </cell>
        </row>
        <row r="32427">
          <cell r="B32427" t="str">
            <v>0001</v>
          </cell>
        </row>
        <row r="32428">
          <cell r="B32428" t="str">
            <v>0001</v>
          </cell>
        </row>
        <row r="32429">
          <cell r="B32429" t="str">
            <v>0001</v>
          </cell>
        </row>
        <row r="32430">
          <cell r="B32430" t="str">
            <v>0001</v>
          </cell>
        </row>
        <row r="32431">
          <cell r="B32431" t="str">
            <v>0001</v>
          </cell>
        </row>
        <row r="32432">
          <cell r="B32432" t="str">
            <v>0001</v>
          </cell>
        </row>
        <row r="32433">
          <cell r="B32433" t="str">
            <v>0001</v>
          </cell>
        </row>
        <row r="32434">
          <cell r="B32434" t="str">
            <v>0001</v>
          </cell>
        </row>
        <row r="32435">
          <cell r="B32435" t="str">
            <v>0001</v>
          </cell>
        </row>
        <row r="32436">
          <cell r="B32436" t="str">
            <v>0001</v>
          </cell>
        </row>
        <row r="32437">
          <cell r="B32437" t="str">
            <v>0001</v>
          </cell>
        </row>
        <row r="32438">
          <cell r="B32438" t="str">
            <v>0001</v>
          </cell>
        </row>
        <row r="32439">
          <cell r="B32439" t="str">
            <v>0001</v>
          </cell>
        </row>
        <row r="32440">
          <cell r="B32440" t="str">
            <v>0001</v>
          </cell>
        </row>
        <row r="32441">
          <cell r="B32441" t="str">
            <v>0001</v>
          </cell>
        </row>
        <row r="32442">
          <cell r="B32442" t="str">
            <v>0001</v>
          </cell>
        </row>
        <row r="32443">
          <cell r="B32443" t="str">
            <v>0001</v>
          </cell>
        </row>
        <row r="32444">
          <cell r="B32444" t="str">
            <v>0001</v>
          </cell>
        </row>
        <row r="32445">
          <cell r="B32445" t="str">
            <v>0001</v>
          </cell>
        </row>
        <row r="32446">
          <cell r="B32446" t="str">
            <v>0001</v>
          </cell>
        </row>
        <row r="32447">
          <cell r="B32447" t="str">
            <v>0001</v>
          </cell>
        </row>
        <row r="32448">
          <cell r="B32448" t="str">
            <v>0001</v>
          </cell>
        </row>
        <row r="32449">
          <cell r="B32449" t="str">
            <v>0001</v>
          </cell>
        </row>
        <row r="32450">
          <cell r="B32450" t="str">
            <v>0001</v>
          </cell>
        </row>
        <row r="32451">
          <cell r="B32451" t="str">
            <v>0001</v>
          </cell>
        </row>
        <row r="32452">
          <cell r="B32452" t="str">
            <v>0001</v>
          </cell>
        </row>
        <row r="32453">
          <cell r="B32453" t="str">
            <v>0001</v>
          </cell>
        </row>
        <row r="32454">
          <cell r="B32454" t="str">
            <v>0001</v>
          </cell>
        </row>
        <row r="32455">
          <cell r="B32455" t="str">
            <v>0001</v>
          </cell>
        </row>
        <row r="32456">
          <cell r="B32456" t="str">
            <v>0001</v>
          </cell>
        </row>
        <row r="32457">
          <cell r="B32457" t="str">
            <v>0001</v>
          </cell>
        </row>
        <row r="32458">
          <cell r="B32458" t="str">
            <v>0001</v>
          </cell>
        </row>
        <row r="32459">
          <cell r="B32459" t="str">
            <v>0001</v>
          </cell>
        </row>
        <row r="32460">
          <cell r="B32460" t="str">
            <v>0001</v>
          </cell>
        </row>
        <row r="32461">
          <cell r="B32461" t="str">
            <v>0001</v>
          </cell>
        </row>
        <row r="32462">
          <cell r="B32462" t="str">
            <v>0001</v>
          </cell>
        </row>
        <row r="32463">
          <cell r="B32463" t="str">
            <v>0001</v>
          </cell>
        </row>
        <row r="32464">
          <cell r="B32464" t="str">
            <v>0001</v>
          </cell>
        </row>
        <row r="32465">
          <cell r="B32465" t="str">
            <v>0001</v>
          </cell>
        </row>
        <row r="32466">
          <cell r="B32466" t="str">
            <v>0001</v>
          </cell>
        </row>
        <row r="32467">
          <cell r="B32467" t="str">
            <v>0001</v>
          </cell>
        </row>
        <row r="32468">
          <cell r="B32468" t="str">
            <v>0001</v>
          </cell>
        </row>
        <row r="32469">
          <cell r="B32469" t="str">
            <v>0001</v>
          </cell>
        </row>
        <row r="32470">
          <cell r="B32470" t="str">
            <v>0001</v>
          </cell>
        </row>
        <row r="32471">
          <cell r="B32471" t="str">
            <v>0001</v>
          </cell>
        </row>
        <row r="32472">
          <cell r="B32472" t="str">
            <v>0001</v>
          </cell>
        </row>
        <row r="32473">
          <cell r="B32473" t="str">
            <v>0001</v>
          </cell>
        </row>
        <row r="32474">
          <cell r="B32474" t="str">
            <v>0001</v>
          </cell>
        </row>
        <row r="32475">
          <cell r="B32475" t="str">
            <v>0001</v>
          </cell>
        </row>
        <row r="32476">
          <cell r="B32476" t="str">
            <v>0001</v>
          </cell>
        </row>
        <row r="32477">
          <cell r="B32477" t="str">
            <v>0001</v>
          </cell>
        </row>
        <row r="32478">
          <cell r="B32478" t="str">
            <v>0001</v>
          </cell>
        </row>
        <row r="32479">
          <cell r="B32479" t="str">
            <v>0001</v>
          </cell>
        </row>
        <row r="32480">
          <cell r="B32480" t="str">
            <v>0001</v>
          </cell>
        </row>
        <row r="32481">
          <cell r="B32481" t="str">
            <v>0001</v>
          </cell>
        </row>
        <row r="32482">
          <cell r="B32482" t="str">
            <v>0001</v>
          </cell>
        </row>
        <row r="32483">
          <cell r="B32483" t="str">
            <v>0001</v>
          </cell>
        </row>
        <row r="32484">
          <cell r="B32484" t="str">
            <v>0001</v>
          </cell>
        </row>
        <row r="32485">
          <cell r="B32485" t="str">
            <v>0001</v>
          </cell>
        </row>
        <row r="32486">
          <cell r="B32486" t="str">
            <v>0001</v>
          </cell>
        </row>
        <row r="32487">
          <cell r="B32487" t="str">
            <v>0001</v>
          </cell>
        </row>
        <row r="32488">
          <cell r="B32488" t="str">
            <v>0001</v>
          </cell>
        </row>
        <row r="32489">
          <cell r="B32489" t="str">
            <v>0001</v>
          </cell>
        </row>
        <row r="32490">
          <cell r="B32490" t="str">
            <v>0001</v>
          </cell>
        </row>
        <row r="32491">
          <cell r="B32491" t="str">
            <v>0001</v>
          </cell>
        </row>
        <row r="32492">
          <cell r="B32492" t="str">
            <v>0001</v>
          </cell>
        </row>
        <row r="32493">
          <cell r="B32493" t="str">
            <v>0001</v>
          </cell>
        </row>
        <row r="32494">
          <cell r="B32494" t="str">
            <v>0001</v>
          </cell>
        </row>
        <row r="32495">
          <cell r="B32495" t="str">
            <v>0001</v>
          </cell>
        </row>
        <row r="32496">
          <cell r="B32496" t="str">
            <v>0001</v>
          </cell>
        </row>
        <row r="32497">
          <cell r="B32497" t="str">
            <v>0001</v>
          </cell>
        </row>
        <row r="32498">
          <cell r="B32498" t="str">
            <v>0001</v>
          </cell>
        </row>
        <row r="32499">
          <cell r="B32499" t="str">
            <v>0001</v>
          </cell>
        </row>
        <row r="32500">
          <cell r="B32500" t="str">
            <v>0001</v>
          </cell>
        </row>
        <row r="32501">
          <cell r="B32501" t="str">
            <v>0001</v>
          </cell>
        </row>
        <row r="32502">
          <cell r="B32502" t="str">
            <v>0001</v>
          </cell>
        </row>
        <row r="32503">
          <cell r="B32503" t="str">
            <v>0001</v>
          </cell>
        </row>
        <row r="32504">
          <cell r="B32504" t="str">
            <v>0001</v>
          </cell>
        </row>
        <row r="32505">
          <cell r="B32505" t="str">
            <v>0001</v>
          </cell>
        </row>
        <row r="32506">
          <cell r="B32506" t="str">
            <v>0001</v>
          </cell>
        </row>
        <row r="32507">
          <cell r="B32507" t="str">
            <v>0001</v>
          </cell>
        </row>
        <row r="32508">
          <cell r="B32508" t="str">
            <v>0001</v>
          </cell>
        </row>
        <row r="32509">
          <cell r="B32509" t="str">
            <v>0001</v>
          </cell>
        </row>
        <row r="32510">
          <cell r="B32510" t="str">
            <v>0001</v>
          </cell>
        </row>
        <row r="32511">
          <cell r="B32511" t="str">
            <v>0001</v>
          </cell>
        </row>
        <row r="32512">
          <cell r="B32512" t="str">
            <v>0001</v>
          </cell>
        </row>
        <row r="32513">
          <cell r="B32513" t="str">
            <v>0001</v>
          </cell>
        </row>
        <row r="32514">
          <cell r="B32514" t="str">
            <v>0001</v>
          </cell>
        </row>
        <row r="32515">
          <cell r="B32515" t="str">
            <v>0001</v>
          </cell>
        </row>
        <row r="32516">
          <cell r="B32516" t="str">
            <v>0001</v>
          </cell>
        </row>
        <row r="32517">
          <cell r="B32517" t="str">
            <v>0001</v>
          </cell>
        </row>
        <row r="32518">
          <cell r="B32518" t="str">
            <v>0001</v>
          </cell>
        </row>
        <row r="32519">
          <cell r="B32519" t="str">
            <v>0001</v>
          </cell>
        </row>
        <row r="32520">
          <cell r="B32520" t="str">
            <v>0001</v>
          </cell>
        </row>
        <row r="32521">
          <cell r="B32521" t="str">
            <v>0001</v>
          </cell>
        </row>
        <row r="32522">
          <cell r="B32522" t="str">
            <v>0001</v>
          </cell>
        </row>
        <row r="32523">
          <cell r="B32523" t="str">
            <v>0001</v>
          </cell>
        </row>
        <row r="32524">
          <cell r="B32524" t="str">
            <v>0001</v>
          </cell>
        </row>
        <row r="32525">
          <cell r="B32525" t="str">
            <v>0001</v>
          </cell>
        </row>
        <row r="32526">
          <cell r="B32526" t="str">
            <v>0001</v>
          </cell>
        </row>
        <row r="32527">
          <cell r="B32527" t="str">
            <v>0001</v>
          </cell>
        </row>
        <row r="32528">
          <cell r="B32528" t="str">
            <v>0001</v>
          </cell>
        </row>
        <row r="32529">
          <cell r="B32529" t="str">
            <v>0001</v>
          </cell>
        </row>
        <row r="32530">
          <cell r="B32530" t="str">
            <v>0001</v>
          </cell>
        </row>
        <row r="32531">
          <cell r="B32531" t="str">
            <v>0001</v>
          </cell>
        </row>
        <row r="32532">
          <cell r="B32532" t="str">
            <v>0001</v>
          </cell>
        </row>
        <row r="32533">
          <cell r="B32533" t="str">
            <v>0001</v>
          </cell>
        </row>
        <row r="32534">
          <cell r="B32534" t="str">
            <v>0001</v>
          </cell>
        </row>
        <row r="32535">
          <cell r="B32535" t="str">
            <v>0001</v>
          </cell>
        </row>
        <row r="32536">
          <cell r="B32536" t="str">
            <v>0001</v>
          </cell>
        </row>
        <row r="32537">
          <cell r="B32537" t="str">
            <v>0001</v>
          </cell>
        </row>
        <row r="32538">
          <cell r="B32538" t="str">
            <v>0001</v>
          </cell>
        </row>
        <row r="32539">
          <cell r="B32539" t="str">
            <v>0001</v>
          </cell>
        </row>
        <row r="32540">
          <cell r="B32540" t="str">
            <v>0001</v>
          </cell>
        </row>
        <row r="32541">
          <cell r="B32541" t="str">
            <v>0001</v>
          </cell>
        </row>
        <row r="32542">
          <cell r="B32542" t="str">
            <v>0001</v>
          </cell>
        </row>
        <row r="32543">
          <cell r="B32543" t="str">
            <v>0001</v>
          </cell>
        </row>
        <row r="32544">
          <cell r="B32544" t="str">
            <v>0001</v>
          </cell>
        </row>
        <row r="32545">
          <cell r="B32545" t="str">
            <v>0001</v>
          </cell>
        </row>
        <row r="32546">
          <cell r="B32546" t="str">
            <v>0001</v>
          </cell>
        </row>
        <row r="32547">
          <cell r="B32547" t="str">
            <v>0001</v>
          </cell>
        </row>
        <row r="32548">
          <cell r="B32548" t="str">
            <v>0001</v>
          </cell>
        </row>
        <row r="32549">
          <cell r="B32549" t="str">
            <v>0001</v>
          </cell>
        </row>
        <row r="32550">
          <cell r="B32550" t="str">
            <v>0001</v>
          </cell>
        </row>
        <row r="32551">
          <cell r="B32551" t="str">
            <v>0001</v>
          </cell>
        </row>
        <row r="32552">
          <cell r="B32552" t="str">
            <v>0001</v>
          </cell>
        </row>
        <row r="32553">
          <cell r="B32553" t="str">
            <v>0001</v>
          </cell>
        </row>
        <row r="32554">
          <cell r="B32554" t="str">
            <v>0001</v>
          </cell>
        </row>
        <row r="32555">
          <cell r="B32555" t="str">
            <v>0001</v>
          </cell>
        </row>
        <row r="32556">
          <cell r="B32556" t="str">
            <v>0001</v>
          </cell>
        </row>
        <row r="32557">
          <cell r="B32557" t="str">
            <v>0001</v>
          </cell>
        </row>
        <row r="32558">
          <cell r="B32558" t="str">
            <v>0001</v>
          </cell>
        </row>
        <row r="32559">
          <cell r="B32559" t="str">
            <v>0001</v>
          </cell>
        </row>
        <row r="32560">
          <cell r="B32560" t="str">
            <v>0001</v>
          </cell>
        </row>
        <row r="32561">
          <cell r="B32561" t="str">
            <v>0001</v>
          </cell>
        </row>
        <row r="32562">
          <cell r="B32562" t="str">
            <v>0001</v>
          </cell>
        </row>
        <row r="32563">
          <cell r="B32563" t="str">
            <v>0001</v>
          </cell>
        </row>
        <row r="32564">
          <cell r="B32564" t="str">
            <v>0001</v>
          </cell>
        </row>
        <row r="32565">
          <cell r="B32565" t="str">
            <v>0001</v>
          </cell>
        </row>
        <row r="32566">
          <cell r="B32566" t="str">
            <v>0001</v>
          </cell>
        </row>
        <row r="32567">
          <cell r="B32567" t="str">
            <v>0001</v>
          </cell>
        </row>
        <row r="32568">
          <cell r="B32568" t="str">
            <v>0001</v>
          </cell>
        </row>
        <row r="32569">
          <cell r="B32569" t="str">
            <v>0001</v>
          </cell>
        </row>
        <row r="32570">
          <cell r="B32570" t="str">
            <v>0001</v>
          </cell>
        </row>
        <row r="32571">
          <cell r="B32571" t="str">
            <v>0001</v>
          </cell>
        </row>
        <row r="32572">
          <cell r="B32572" t="str">
            <v>0001</v>
          </cell>
        </row>
        <row r="32573">
          <cell r="B32573" t="str">
            <v>0001</v>
          </cell>
        </row>
        <row r="32574">
          <cell r="B32574" t="str">
            <v>0001</v>
          </cell>
        </row>
        <row r="32575">
          <cell r="B32575" t="str">
            <v>0001</v>
          </cell>
        </row>
        <row r="32576">
          <cell r="B32576" t="str">
            <v>0001</v>
          </cell>
        </row>
        <row r="32577">
          <cell r="B32577" t="str">
            <v>0001</v>
          </cell>
        </row>
        <row r="32578">
          <cell r="B32578" t="str">
            <v>0001</v>
          </cell>
        </row>
        <row r="32579">
          <cell r="B32579" t="str">
            <v>0001</v>
          </cell>
        </row>
        <row r="32580">
          <cell r="B32580" t="str">
            <v>0001</v>
          </cell>
        </row>
        <row r="32581">
          <cell r="B32581" t="str">
            <v>0001</v>
          </cell>
        </row>
        <row r="32582">
          <cell r="B32582" t="str">
            <v>0001</v>
          </cell>
        </row>
        <row r="32583">
          <cell r="B32583" t="str">
            <v>0001</v>
          </cell>
        </row>
        <row r="32584">
          <cell r="B32584" t="str">
            <v>0001</v>
          </cell>
        </row>
        <row r="32585">
          <cell r="B32585" t="str">
            <v>0001</v>
          </cell>
        </row>
        <row r="32586">
          <cell r="B32586" t="str">
            <v>0001</v>
          </cell>
        </row>
        <row r="32587">
          <cell r="B32587" t="str">
            <v>0001</v>
          </cell>
        </row>
        <row r="32588">
          <cell r="B32588" t="str">
            <v>0001</v>
          </cell>
        </row>
        <row r="32589">
          <cell r="B32589" t="str">
            <v>0001</v>
          </cell>
        </row>
        <row r="32590">
          <cell r="B32590" t="str">
            <v>0001</v>
          </cell>
        </row>
        <row r="32591">
          <cell r="B32591" t="str">
            <v>0001</v>
          </cell>
        </row>
        <row r="32592">
          <cell r="B32592" t="str">
            <v>0001</v>
          </cell>
        </row>
        <row r="32593">
          <cell r="B32593" t="str">
            <v>0001</v>
          </cell>
        </row>
        <row r="32594">
          <cell r="B32594" t="str">
            <v>0001</v>
          </cell>
        </row>
        <row r="32595">
          <cell r="B32595" t="str">
            <v>0001</v>
          </cell>
        </row>
        <row r="32596">
          <cell r="B32596" t="str">
            <v>0001</v>
          </cell>
        </row>
        <row r="32597">
          <cell r="B32597" t="str">
            <v>0001</v>
          </cell>
        </row>
        <row r="32598">
          <cell r="B32598" t="str">
            <v>0001</v>
          </cell>
        </row>
        <row r="32599">
          <cell r="B32599" t="str">
            <v>0001</v>
          </cell>
        </row>
        <row r="32600">
          <cell r="B32600" t="str">
            <v>0001</v>
          </cell>
        </row>
        <row r="32601">
          <cell r="B32601" t="str">
            <v>0001</v>
          </cell>
        </row>
        <row r="32602">
          <cell r="B32602" t="str">
            <v>0001</v>
          </cell>
        </row>
        <row r="32603">
          <cell r="B32603" t="str">
            <v>0001</v>
          </cell>
        </row>
        <row r="32604">
          <cell r="B32604" t="str">
            <v>0001</v>
          </cell>
        </row>
        <row r="32605">
          <cell r="B32605" t="str">
            <v>0001</v>
          </cell>
        </row>
        <row r="32606">
          <cell r="B32606" t="str">
            <v>0001</v>
          </cell>
        </row>
        <row r="32607">
          <cell r="B32607" t="str">
            <v>0001</v>
          </cell>
        </row>
        <row r="32608">
          <cell r="B32608" t="str">
            <v>0001</v>
          </cell>
        </row>
        <row r="32609">
          <cell r="B32609" t="str">
            <v>0001</v>
          </cell>
        </row>
        <row r="32610">
          <cell r="B32610" t="str">
            <v>0001</v>
          </cell>
        </row>
        <row r="32611">
          <cell r="B32611" t="str">
            <v>0001</v>
          </cell>
        </row>
        <row r="32612">
          <cell r="B32612" t="str">
            <v>0001</v>
          </cell>
        </row>
        <row r="32613">
          <cell r="B32613" t="str">
            <v>0001</v>
          </cell>
        </row>
        <row r="32614">
          <cell r="B32614" t="str">
            <v>0001</v>
          </cell>
        </row>
        <row r="32615">
          <cell r="B32615" t="str">
            <v>0001</v>
          </cell>
        </row>
        <row r="32616">
          <cell r="B32616" t="str">
            <v>0001</v>
          </cell>
        </row>
        <row r="32617">
          <cell r="B32617" t="str">
            <v>0001</v>
          </cell>
        </row>
        <row r="32618">
          <cell r="B32618" t="str">
            <v>0001</v>
          </cell>
        </row>
        <row r="32619">
          <cell r="B32619" t="str">
            <v>0001</v>
          </cell>
        </row>
        <row r="32620">
          <cell r="B32620" t="str">
            <v>0001</v>
          </cell>
        </row>
        <row r="32621">
          <cell r="B32621" t="str">
            <v>0001</v>
          </cell>
        </row>
        <row r="32622">
          <cell r="B32622" t="str">
            <v>0001</v>
          </cell>
        </row>
        <row r="32623">
          <cell r="B32623" t="str">
            <v>0001</v>
          </cell>
        </row>
        <row r="32624">
          <cell r="B32624" t="str">
            <v>0001</v>
          </cell>
        </row>
        <row r="32625">
          <cell r="B32625" t="str">
            <v>0001</v>
          </cell>
        </row>
        <row r="32626">
          <cell r="B32626" t="str">
            <v>0001</v>
          </cell>
        </row>
        <row r="32627">
          <cell r="B32627" t="str">
            <v>0001</v>
          </cell>
        </row>
        <row r="32628">
          <cell r="B32628" t="str">
            <v>0001</v>
          </cell>
        </row>
        <row r="32629">
          <cell r="B32629" t="str">
            <v>0001</v>
          </cell>
        </row>
        <row r="32630">
          <cell r="B32630" t="str">
            <v>0001</v>
          </cell>
        </row>
        <row r="32631">
          <cell r="B32631" t="str">
            <v>0001</v>
          </cell>
        </row>
        <row r="32632">
          <cell r="B32632" t="str">
            <v>0001</v>
          </cell>
        </row>
        <row r="32633">
          <cell r="B32633" t="str">
            <v>0001</v>
          </cell>
        </row>
        <row r="32634">
          <cell r="B32634" t="str">
            <v>0001</v>
          </cell>
        </row>
        <row r="32635">
          <cell r="B32635" t="str">
            <v>0001</v>
          </cell>
        </row>
        <row r="32636">
          <cell r="B32636" t="str">
            <v>0001</v>
          </cell>
        </row>
        <row r="32637">
          <cell r="B32637" t="str">
            <v>0001</v>
          </cell>
        </row>
        <row r="32638">
          <cell r="B32638" t="str">
            <v>0001</v>
          </cell>
        </row>
        <row r="32639">
          <cell r="B32639" t="str">
            <v>0001</v>
          </cell>
        </row>
        <row r="32640">
          <cell r="B32640" t="str">
            <v>0001</v>
          </cell>
        </row>
        <row r="32641">
          <cell r="B32641" t="str">
            <v>0001</v>
          </cell>
        </row>
        <row r="32642">
          <cell r="B32642" t="str">
            <v>0001</v>
          </cell>
        </row>
        <row r="32643">
          <cell r="B32643" t="str">
            <v>0001</v>
          </cell>
        </row>
        <row r="32644">
          <cell r="B32644" t="str">
            <v>0001</v>
          </cell>
        </row>
        <row r="32645">
          <cell r="B32645" t="str">
            <v>0001</v>
          </cell>
        </row>
        <row r="32646">
          <cell r="B32646" t="str">
            <v>0001</v>
          </cell>
        </row>
        <row r="32647">
          <cell r="B32647" t="str">
            <v>0001</v>
          </cell>
        </row>
        <row r="32648">
          <cell r="B32648" t="str">
            <v>0001</v>
          </cell>
        </row>
        <row r="32649">
          <cell r="B32649" t="str">
            <v>0001</v>
          </cell>
        </row>
        <row r="32650">
          <cell r="B32650" t="str">
            <v>0001</v>
          </cell>
        </row>
        <row r="32651">
          <cell r="B32651" t="str">
            <v>0001</v>
          </cell>
        </row>
        <row r="32652">
          <cell r="B32652" t="str">
            <v>0001</v>
          </cell>
        </row>
        <row r="32653">
          <cell r="B32653" t="str">
            <v>0001</v>
          </cell>
        </row>
        <row r="32654">
          <cell r="B32654" t="str">
            <v>0001</v>
          </cell>
        </row>
        <row r="32655">
          <cell r="B32655" t="str">
            <v>0001</v>
          </cell>
        </row>
        <row r="32656">
          <cell r="B32656" t="str">
            <v>0001</v>
          </cell>
        </row>
        <row r="32657">
          <cell r="B32657" t="str">
            <v>0001</v>
          </cell>
        </row>
        <row r="32658">
          <cell r="B32658" t="str">
            <v>0001</v>
          </cell>
        </row>
        <row r="32659">
          <cell r="B32659" t="str">
            <v>0001</v>
          </cell>
        </row>
        <row r="32660">
          <cell r="B32660" t="str">
            <v>0001</v>
          </cell>
        </row>
        <row r="32661">
          <cell r="B32661" t="str">
            <v>0001</v>
          </cell>
        </row>
        <row r="32662">
          <cell r="B32662" t="str">
            <v>0001</v>
          </cell>
        </row>
        <row r="32663">
          <cell r="B32663" t="str">
            <v>0001</v>
          </cell>
        </row>
        <row r="32664">
          <cell r="B32664" t="str">
            <v>0001</v>
          </cell>
        </row>
        <row r="32665">
          <cell r="B32665" t="str">
            <v>0001</v>
          </cell>
        </row>
        <row r="32666">
          <cell r="B32666" t="str">
            <v>0001</v>
          </cell>
        </row>
        <row r="32667">
          <cell r="B32667" t="str">
            <v>0001</v>
          </cell>
        </row>
        <row r="32668">
          <cell r="B32668" t="str">
            <v>0001</v>
          </cell>
        </row>
        <row r="32669">
          <cell r="B32669" t="str">
            <v>0001</v>
          </cell>
        </row>
        <row r="32670">
          <cell r="B32670" t="str">
            <v>0001</v>
          </cell>
        </row>
        <row r="32671">
          <cell r="B32671" t="str">
            <v>0001</v>
          </cell>
        </row>
        <row r="32672">
          <cell r="B32672" t="str">
            <v>0001</v>
          </cell>
        </row>
        <row r="32673">
          <cell r="B32673" t="str">
            <v>0001</v>
          </cell>
        </row>
        <row r="32674">
          <cell r="B32674" t="str">
            <v>0001</v>
          </cell>
        </row>
        <row r="32675">
          <cell r="B32675" t="str">
            <v>0001</v>
          </cell>
        </row>
        <row r="32676">
          <cell r="B32676" t="str">
            <v>0001</v>
          </cell>
        </row>
        <row r="32677">
          <cell r="B32677" t="str">
            <v>0001</v>
          </cell>
        </row>
        <row r="32678">
          <cell r="B32678" t="str">
            <v>0001</v>
          </cell>
        </row>
        <row r="32679">
          <cell r="B32679" t="str">
            <v>0001</v>
          </cell>
        </row>
        <row r="32680">
          <cell r="B32680" t="str">
            <v>0001</v>
          </cell>
        </row>
        <row r="32681">
          <cell r="B32681" t="str">
            <v>0001</v>
          </cell>
        </row>
        <row r="32682">
          <cell r="B32682" t="str">
            <v>0001</v>
          </cell>
        </row>
        <row r="32683">
          <cell r="B32683" t="str">
            <v>0001</v>
          </cell>
        </row>
        <row r="32684">
          <cell r="B32684" t="str">
            <v>0001</v>
          </cell>
        </row>
        <row r="32685">
          <cell r="B32685" t="str">
            <v>0001</v>
          </cell>
        </row>
        <row r="32686">
          <cell r="B32686" t="str">
            <v>0001</v>
          </cell>
        </row>
        <row r="32687">
          <cell r="B32687" t="str">
            <v>0001</v>
          </cell>
        </row>
        <row r="32688">
          <cell r="B32688" t="str">
            <v>0001</v>
          </cell>
        </row>
        <row r="32689">
          <cell r="B32689" t="str">
            <v>0001</v>
          </cell>
        </row>
        <row r="32690">
          <cell r="B32690" t="str">
            <v>0001</v>
          </cell>
        </row>
        <row r="32691">
          <cell r="B32691" t="str">
            <v>0001</v>
          </cell>
        </row>
        <row r="32692">
          <cell r="B32692" t="str">
            <v>0001</v>
          </cell>
        </row>
        <row r="32693">
          <cell r="B32693" t="str">
            <v>0001</v>
          </cell>
        </row>
        <row r="32694">
          <cell r="B32694" t="str">
            <v>0001</v>
          </cell>
        </row>
        <row r="32695">
          <cell r="B32695" t="str">
            <v>0001</v>
          </cell>
        </row>
        <row r="32696">
          <cell r="B32696" t="str">
            <v>0001</v>
          </cell>
        </row>
        <row r="32697">
          <cell r="B32697" t="str">
            <v>0001</v>
          </cell>
        </row>
        <row r="32698">
          <cell r="B32698" t="str">
            <v>0001</v>
          </cell>
        </row>
        <row r="32699">
          <cell r="B32699" t="str">
            <v>0001</v>
          </cell>
        </row>
        <row r="32700">
          <cell r="B32700" t="str">
            <v>0001</v>
          </cell>
        </row>
        <row r="32701">
          <cell r="B32701" t="str">
            <v>0001</v>
          </cell>
        </row>
        <row r="32702">
          <cell r="B32702" t="str">
            <v>0001</v>
          </cell>
        </row>
        <row r="32703">
          <cell r="B32703" t="str">
            <v>0001</v>
          </cell>
        </row>
        <row r="32704">
          <cell r="B32704" t="str">
            <v>0001</v>
          </cell>
        </row>
        <row r="32705">
          <cell r="B32705" t="str">
            <v>0001</v>
          </cell>
        </row>
        <row r="32706">
          <cell r="B32706" t="str">
            <v>0001</v>
          </cell>
        </row>
        <row r="32707">
          <cell r="B32707" t="str">
            <v>0001</v>
          </cell>
        </row>
        <row r="32708">
          <cell r="B32708" t="str">
            <v>0001</v>
          </cell>
        </row>
        <row r="32709">
          <cell r="B32709" t="str">
            <v>0001</v>
          </cell>
        </row>
        <row r="32710">
          <cell r="B32710" t="str">
            <v>0001</v>
          </cell>
        </row>
        <row r="32711">
          <cell r="B32711" t="str">
            <v>0001</v>
          </cell>
        </row>
        <row r="32712">
          <cell r="B32712" t="str">
            <v>0001</v>
          </cell>
        </row>
        <row r="32713">
          <cell r="B32713" t="str">
            <v>0001</v>
          </cell>
        </row>
        <row r="32714">
          <cell r="B32714" t="str">
            <v>0001</v>
          </cell>
        </row>
        <row r="32715">
          <cell r="B32715" t="str">
            <v>0001</v>
          </cell>
        </row>
        <row r="32716">
          <cell r="B32716" t="str">
            <v>0001</v>
          </cell>
        </row>
        <row r="32717">
          <cell r="B32717" t="str">
            <v>0001</v>
          </cell>
        </row>
        <row r="32718">
          <cell r="B32718" t="str">
            <v>0001</v>
          </cell>
        </row>
        <row r="32719">
          <cell r="B32719" t="str">
            <v>0001</v>
          </cell>
        </row>
        <row r="32720">
          <cell r="B32720" t="str">
            <v>0001</v>
          </cell>
        </row>
        <row r="32721">
          <cell r="B32721" t="str">
            <v>0001</v>
          </cell>
        </row>
        <row r="32722">
          <cell r="B32722" t="str">
            <v>0001</v>
          </cell>
        </row>
        <row r="32723">
          <cell r="B32723" t="str">
            <v>0001</v>
          </cell>
        </row>
        <row r="32724">
          <cell r="B32724" t="str">
            <v>0001</v>
          </cell>
        </row>
        <row r="32725">
          <cell r="B32725" t="str">
            <v>0001</v>
          </cell>
        </row>
        <row r="32726">
          <cell r="B32726" t="str">
            <v>0001</v>
          </cell>
        </row>
        <row r="32727">
          <cell r="B32727" t="str">
            <v>0001</v>
          </cell>
        </row>
        <row r="32728">
          <cell r="B32728" t="str">
            <v>0001</v>
          </cell>
        </row>
        <row r="32729">
          <cell r="B32729" t="str">
            <v>0001</v>
          </cell>
        </row>
        <row r="32730">
          <cell r="B32730" t="str">
            <v>0001</v>
          </cell>
        </row>
        <row r="32731">
          <cell r="B32731" t="str">
            <v>0001</v>
          </cell>
        </row>
        <row r="32732">
          <cell r="B32732" t="str">
            <v>0001</v>
          </cell>
        </row>
        <row r="32733">
          <cell r="B32733" t="str">
            <v>0001</v>
          </cell>
        </row>
        <row r="32734">
          <cell r="B32734" t="str">
            <v>0001</v>
          </cell>
        </row>
        <row r="32735">
          <cell r="B32735" t="str">
            <v>0001</v>
          </cell>
        </row>
        <row r="32736">
          <cell r="B32736" t="str">
            <v>0001</v>
          </cell>
        </row>
        <row r="32737">
          <cell r="B32737" t="str">
            <v>0001</v>
          </cell>
        </row>
        <row r="32738">
          <cell r="B32738" t="str">
            <v>0001</v>
          </cell>
        </row>
        <row r="32739">
          <cell r="B32739" t="str">
            <v>0001</v>
          </cell>
        </row>
        <row r="32740">
          <cell r="B32740" t="str">
            <v>0001</v>
          </cell>
        </row>
        <row r="32741">
          <cell r="B32741" t="str">
            <v>0001</v>
          </cell>
        </row>
        <row r="32742">
          <cell r="B32742" t="str">
            <v>0001</v>
          </cell>
        </row>
        <row r="32743">
          <cell r="B32743" t="str">
            <v>0001</v>
          </cell>
        </row>
        <row r="32744">
          <cell r="B32744" t="str">
            <v>0001</v>
          </cell>
        </row>
        <row r="32745">
          <cell r="B32745" t="str">
            <v>0001</v>
          </cell>
        </row>
        <row r="32746">
          <cell r="B32746" t="str">
            <v>0001</v>
          </cell>
        </row>
        <row r="32747">
          <cell r="B32747" t="str">
            <v>0001</v>
          </cell>
        </row>
        <row r="32748">
          <cell r="B32748" t="str">
            <v>0001</v>
          </cell>
        </row>
        <row r="32749">
          <cell r="B32749" t="str">
            <v>0001</v>
          </cell>
        </row>
        <row r="32750">
          <cell r="B32750" t="str">
            <v>0001</v>
          </cell>
        </row>
        <row r="32751">
          <cell r="B32751" t="str">
            <v>0001</v>
          </cell>
        </row>
        <row r="32752">
          <cell r="B32752" t="str">
            <v>0001</v>
          </cell>
        </row>
        <row r="32753">
          <cell r="B32753" t="str">
            <v>0001</v>
          </cell>
        </row>
        <row r="32754">
          <cell r="B32754" t="str">
            <v>0001</v>
          </cell>
        </row>
        <row r="32755">
          <cell r="B32755" t="str">
            <v>0001</v>
          </cell>
        </row>
        <row r="32756">
          <cell r="B32756" t="str">
            <v>0001</v>
          </cell>
        </row>
        <row r="32757">
          <cell r="B32757" t="str">
            <v>0001</v>
          </cell>
        </row>
        <row r="32758">
          <cell r="B32758" t="str">
            <v>0001</v>
          </cell>
        </row>
        <row r="32759">
          <cell r="B32759" t="str">
            <v>0001</v>
          </cell>
        </row>
        <row r="32760">
          <cell r="B32760" t="str">
            <v>0001</v>
          </cell>
        </row>
        <row r="32761">
          <cell r="B32761" t="str">
            <v>0001</v>
          </cell>
        </row>
        <row r="32762">
          <cell r="B32762" t="str">
            <v>0001</v>
          </cell>
        </row>
        <row r="32763">
          <cell r="B32763" t="str">
            <v>0001</v>
          </cell>
        </row>
        <row r="32764">
          <cell r="B32764" t="str">
            <v>0001</v>
          </cell>
        </row>
        <row r="32765">
          <cell r="B32765" t="str">
            <v>0001</v>
          </cell>
        </row>
        <row r="32766">
          <cell r="B32766" t="str">
            <v>0001</v>
          </cell>
        </row>
        <row r="32767">
          <cell r="B32767" t="str">
            <v>0001</v>
          </cell>
        </row>
        <row r="32768">
          <cell r="B32768" t="str">
            <v>0001</v>
          </cell>
        </row>
        <row r="32769">
          <cell r="B32769" t="str">
            <v>0001</v>
          </cell>
        </row>
        <row r="32770">
          <cell r="B32770" t="str">
            <v>0001</v>
          </cell>
        </row>
        <row r="32771">
          <cell r="B32771" t="str">
            <v>0001</v>
          </cell>
        </row>
        <row r="32772">
          <cell r="B32772" t="str">
            <v>0001</v>
          </cell>
        </row>
        <row r="32773">
          <cell r="B32773" t="str">
            <v>0001</v>
          </cell>
        </row>
        <row r="32774">
          <cell r="B32774" t="str">
            <v>0001</v>
          </cell>
        </row>
        <row r="32775">
          <cell r="B32775" t="str">
            <v>0001</v>
          </cell>
        </row>
        <row r="32776">
          <cell r="B32776" t="str">
            <v>0001</v>
          </cell>
        </row>
        <row r="32777">
          <cell r="B32777" t="str">
            <v>0001</v>
          </cell>
        </row>
        <row r="32778">
          <cell r="B32778" t="str">
            <v>0001</v>
          </cell>
        </row>
        <row r="32779">
          <cell r="B32779" t="str">
            <v>0001</v>
          </cell>
        </row>
        <row r="32780">
          <cell r="B32780" t="str">
            <v>0001</v>
          </cell>
        </row>
        <row r="32781">
          <cell r="B32781" t="str">
            <v>0001</v>
          </cell>
        </row>
        <row r="32782">
          <cell r="B32782" t="str">
            <v>0001</v>
          </cell>
        </row>
        <row r="32783">
          <cell r="B32783" t="str">
            <v>0001</v>
          </cell>
        </row>
        <row r="32784">
          <cell r="B32784" t="str">
            <v>0001</v>
          </cell>
        </row>
        <row r="32785">
          <cell r="B32785" t="str">
            <v>0001</v>
          </cell>
        </row>
        <row r="32786">
          <cell r="B32786" t="str">
            <v>0001</v>
          </cell>
        </row>
        <row r="32787">
          <cell r="B32787" t="str">
            <v>0001</v>
          </cell>
        </row>
        <row r="32788">
          <cell r="B32788" t="str">
            <v>0001</v>
          </cell>
        </row>
        <row r="32789">
          <cell r="B32789" t="str">
            <v>0001</v>
          </cell>
        </row>
        <row r="32790">
          <cell r="B32790" t="str">
            <v>0001</v>
          </cell>
        </row>
        <row r="32791">
          <cell r="B32791" t="str">
            <v>0001</v>
          </cell>
        </row>
        <row r="32792">
          <cell r="B32792" t="str">
            <v>0001</v>
          </cell>
        </row>
        <row r="32793">
          <cell r="B32793" t="str">
            <v>0001</v>
          </cell>
        </row>
        <row r="32794">
          <cell r="B32794" t="str">
            <v>0001</v>
          </cell>
        </row>
        <row r="32795">
          <cell r="B32795" t="str">
            <v>0001</v>
          </cell>
        </row>
        <row r="32796">
          <cell r="B32796" t="str">
            <v>0001</v>
          </cell>
        </row>
        <row r="32797">
          <cell r="B32797" t="str">
            <v>0001</v>
          </cell>
        </row>
        <row r="32798">
          <cell r="B32798" t="str">
            <v>0001</v>
          </cell>
        </row>
        <row r="32799">
          <cell r="B32799" t="str">
            <v>0001</v>
          </cell>
        </row>
        <row r="32800">
          <cell r="B32800" t="str">
            <v>0001</v>
          </cell>
        </row>
        <row r="32801">
          <cell r="B32801" t="str">
            <v>0001</v>
          </cell>
        </row>
        <row r="32802">
          <cell r="B32802" t="str">
            <v>0001</v>
          </cell>
        </row>
        <row r="32803">
          <cell r="B32803" t="str">
            <v>0001</v>
          </cell>
        </row>
        <row r="32804">
          <cell r="B32804" t="str">
            <v>0001</v>
          </cell>
        </row>
        <row r="32805">
          <cell r="B32805" t="str">
            <v>0001</v>
          </cell>
        </row>
        <row r="32806">
          <cell r="B32806" t="str">
            <v>0001</v>
          </cell>
        </row>
        <row r="32807">
          <cell r="B32807" t="str">
            <v>0001</v>
          </cell>
        </row>
        <row r="32808">
          <cell r="B32808" t="str">
            <v>0001</v>
          </cell>
        </row>
        <row r="32809">
          <cell r="B32809" t="str">
            <v>0001</v>
          </cell>
        </row>
        <row r="32810">
          <cell r="B32810" t="str">
            <v>0001</v>
          </cell>
        </row>
        <row r="32811">
          <cell r="B32811" t="str">
            <v>0001</v>
          </cell>
        </row>
        <row r="32812">
          <cell r="B32812" t="str">
            <v>0001</v>
          </cell>
        </row>
        <row r="32813">
          <cell r="B32813" t="str">
            <v>0001</v>
          </cell>
        </row>
        <row r="32814">
          <cell r="B32814" t="str">
            <v>0001</v>
          </cell>
        </row>
        <row r="32815">
          <cell r="B32815" t="str">
            <v>0001</v>
          </cell>
        </row>
        <row r="32816">
          <cell r="B32816" t="str">
            <v>0001</v>
          </cell>
        </row>
        <row r="32817">
          <cell r="B32817" t="str">
            <v>0001</v>
          </cell>
        </row>
        <row r="32818">
          <cell r="B32818" t="str">
            <v>0001</v>
          </cell>
        </row>
        <row r="32819">
          <cell r="B32819" t="str">
            <v>0001</v>
          </cell>
        </row>
        <row r="32820">
          <cell r="B32820" t="str">
            <v>0001</v>
          </cell>
        </row>
        <row r="32821">
          <cell r="B32821" t="str">
            <v>0001</v>
          </cell>
        </row>
        <row r="32822">
          <cell r="B32822" t="str">
            <v>0001</v>
          </cell>
        </row>
        <row r="32823">
          <cell r="B32823" t="str">
            <v>0001</v>
          </cell>
        </row>
        <row r="32824">
          <cell r="B32824" t="str">
            <v>0001</v>
          </cell>
        </row>
        <row r="32825">
          <cell r="B32825" t="str">
            <v>0001</v>
          </cell>
        </row>
        <row r="32826">
          <cell r="B32826" t="str">
            <v>0001</v>
          </cell>
        </row>
        <row r="32827">
          <cell r="B32827" t="str">
            <v>0001</v>
          </cell>
        </row>
        <row r="32828">
          <cell r="B32828" t="str">
            <v>0001</v>
          </cell>
        </row>
        <row r="32829">
          <cell r="B32829" t="str">
            <v>0001</v>
          </cell>
        </row>
        <row r="32830">
          <cell r="B32830" t="str">
            <v>0001</v>
          </cell>
        </row>
        <row r="32831">
          <cell r="B32831" t="str">
            <v>0001</v>
          </cell>
        </row>
        <row r="32832">
          <cell r="B32832" t="str">
            <v>0001</v>
          </cell>
        </row>
        <row r="32833">
          <cell r="B32833" t="str">
            <v>0001</v>
          </cell>
        </row>
        <row r="32834">
          <cell r="B32834" t="str">
            <v>0001</v>
          </cell>
        </row>
        <row r="32835">
          <cell r="B32835" t="str">
            <v>0001</v>
          </cell>
        </row>
        <row r="32836">
          <cell r="B32836" t="str">
            <v>0001</v>
          </cell>
        </row>
        <row r="32837">
          <cell r="B32837" t="str">
            <v>0001</v>
          </cell>
        </row>
        <row r="32838">
          <cell r="B32838" t="str">
            <v>0001</v>
          </cell>
        </row>
        <row r="32839">
          <cell r="B32839" t="str">
            <v>0001</v>
          </cell>
        </row>
        <row r="32840">
          <cell r="B32840" t="str">
            <v>0001</v>
          </cell>
        </row>
        <row r="32841">
          <cell r="B32841" t="str">
            <v>0001</v>
          </cell>
        </row>
        <row r="32842">
          <cell r="B32842" t="str">
            <v>0001</v>
          </cell>
        </row>
        <row r="32843">
          <cell r="B32843" t="str">
            <v>0001</v>
          </cell>
        </row>
        <row r="32844">
          <cell r="B32844" t="str">
            <v>0001</v>
          </cell>
        </row>
        <row r="32845">
          <cell r="B32845" t="str">
            <v>0001</v>
          </cell>
        </row>
        <row r="32846">
          <cell r="B32846" t="str">
            <v>0001</v>
          </cell>
        </row>
        <row r="32847">
          <cell r="B32847" t="str">
            <v>0001</v>
          </cell>
        </row>
        <row r="32848">
          <cell r="B32848" t="str">
            <v>0001</v>
          </cell>
        </row>
        <row r="32849">
          <cell r="B32849" t="str">
            <v>0001</v>
          </cell>
        </row>
        <row r="32850">
          <cell r="B32850" t="str">
            <v>0001</v>
          </cell>
        </row>
        <row r="32851">
          <cell r="B32851" t="str">
            <v>0001</v>
          </cell>
        </row>
        <row r="32852">
          <cell r="B32852" t="str">
            <v>0001</v>
          </cell>
        </row>
        <row r="32853">
          <cell r="B32853" t="str">
            <v>0001</v>
          </cell>
        </row>
        <row r="32854">
          <cell r="B32854" t="str">
            <v>0001</v>
          </cell>
        </row>
        <row r="32855">
          <cell r="B32855" t="str">
            <v>0001</v>
          </cell>
        </row>
        <row r="32856">
          <cell r="B32856" t="str">
            <v>0001</v>
          </cell>
        </row>
        <row r="32857">
          <cell r="B32857" t="str">
            <v>0001</v>
          </cell>
        </row>
        <row r="32858">
          <cell r="B32858" t="str">
            <v>0001</v>
          </cell>
        </row>
        <row r="32859">
          <cell r="B32859" t="str">
            <v>0001</v>
          </cell>
        </row>
        <row r="32860">
          <cell r="B32860" t="str">
            <v>0001</v>
          </cell>
        </row>
        <row r="32861">
          <cell r="B32861" t="str">
            <v>0001</v>
          </cell>
        </row>
        <row r="32862">
          <cell r="B32862" t="str">
            <v>0001</v>
          </cell>
        </row>
        <row r="32863">
          <cell r="B32863" t="str">
            <v>0001</v>
          </cell>
        </row>
        <row r="32864">
          <cell r="B32864" t="str">
            <v>0001</v>
          </cell>
        </row>
        <row r="32865">
          <cell r="B32865" t="str">
            <v>0001</v>
          </cell>
        </row>
        <row r="32866">
          <cell r="B32866" t="str">
            <v>0001</v>
          </cell>
        </row>
        <row r="32867">
          <cell r="B32867" t="str">
            <v>0001</v>
          </cell>
        </row>
        <row r="32868">
          <cell r="B32868" t="str">
            <v>0001</v>
          </cell>
        </row>
        <row r="32869">
          <cell r="B32869" t="str">
            <v>0001</v>
          </cell>
        </row>
        <row r="32870">
          <cell r="B32870" t="str">
            <v>0001</v>
          </cell>
        </row>
        <row r="32871">
          <cell r="B32871" t="str">
            <v>0001</v>
          </cell>
        </row>
        <row r="32872">
          <cell r="B32872" t="str">
            <v>0001</v>
          </cell>
        </row>
        <row r="32873">
          <cell r="B32873" t="str">
            <v>0001</v>
          </cell>
        </row>
        <row r="32874">
          <cell r="B32874" t="str">
            <v>0001</v>
          </cell>
        </row>
        <row r="32875">
          <cell r="B32875" t="str">
            <v>0001</v>
          </cell>
        </row>
        <row r="32876">
          <cell r="B32876" t="str">
            <v>0001</v>
          </cell>
        </row>
        <row r="32877">
          <cell r="B32877" t="str">
            <v>0001</v>
          </cell>
        </row>
        <row r="32878">
          <cell r="B32878" t="str">
            <v>0001</v>
          </cell>
        </row>
        <row r="32879">
          <cell r="B32879" t="str">
            <v>0001</v>
          </cell>
        </row>
        <row r="32880">
          <cell r="B32880" t="str">
            <v>0001</v>
          </cell>
        </row>
        <row r="32881">
          <cell r="B32881" t="str">
            <v>0001</v>
          </cell>
        </row>
        <row r="32882">
          <cell r="B32882" t="str">
            <v>0001</v>
          </cell>
        </row>
        <row r="32883">
          <cell r="B32883" t="str">
            <v>0001</v>
          </cell>
        </row>
        <row r="32884">
          <cell r="B32884" t="str">
            <v>0001</v>
          </cell>
        </row>
        <row r="32885">
          <cell r="B32885" t="str">
            <v>0001</v>
          </cell>
        </row>
        <row r="32886">
          <cell r="B32886" t="str">
            <v>0001</v>
          </cell>
        </row>
        <row r="32887">
          <cell r="B32887" t="str">
            <v>0001</v>
          </cell>
        </row>
        <row r="32888">
          <cell r="B32888" t="str">
            <v>0001</v>
          </cell>
        </row>
        <row r="32889">
          <cell r="B32889" t="str">
            <v>0001</v>
          </cell>
        </row>
        <row r="32890">
          <cell r="B32890" t="str">
            <v>0001</v>
          </cell>
        </row>
        <row r="32891">
          <cell r="B32891" t="str">
            <v>0001</v>
          </cell>
        </row>
        <row r="32892">
          <cell r="B32892" t="str">
            <v>0001</v>
          </cell>
        </row>
        <row r="32893">
          <cell r="B32893" t="str">
            <v>0001</v>
          </cell>
        </row>
        <row r="32894">
          <cell r="B32894" t="str">
            <v>0001</v>
          </cell>
        </row>
        <row r="32895">
          <cell r="B32895" t="str">
            <v>0001</v>
          </cell>
        </row>
        <row r="32896">
          <cell r="B32896" t="str">
            <v>0001</v>
          </cell>
        </row>
        <row r="32897">
          <cell r="B32897" t="str">
            <v>0001</v>
          </cell>
        </row>
        <row r="32898">
          <cell r="B32898" t="str">
            <v>0001</v>
          </cell>
        </row>
        <row r="32899">
          <cell r="B32899" t="str">
            <v>0001</v>
          </cell>
        </row>
        <row r="32900">
          <cell r="B32900" t="str">
            <v>0001</v>
          </cell>
        </row>
        <row r="32901">
          <cell r="B32901" t="str">
            <v>0001</v>
          </cell>
        </row>
        <row r="32902">
          <cell r="B32902" t="str">
            <v>0001</v>
          </cell>
        </row>
        <row r="32903">
          <cell r="B32903" t="str">
            <v>0001</v>
          </cell>
        </row>
        <row r="32904">
          <cell r="B32904" t="str">
            <v>0001</v>
          </cell>
        </row>
        <row r="32905">
          <cell r="B32905" t="str">
            <v>0001</v>
          </cell>
        </row>
        <row r="32906">
          <cell r="B32906" t="str">
            <v>0001</v>
          </cell>
        </row>
        <row r="32907">
          <cell r="B32907" t="str">
            <v>0001</v>
          </cell>
        </row>
        <row r="32908">
          <cell r="B32908" t="str">
            <v>0001</v>
          </cell>
        </row>
        <row r="32909">
          <cell r="B32909" t="str">
            <v>0001</v>
          </cell>
        </row>
        <row r="32910">
          <cell r="B32910" t="str">
            <v>0001</v>
          </cell>
        </row>
        <row r="32911">
          <cell r="B32911" t="str">
            <v>0001</v>
          </cell>
        </row>
        <row r="32912">
          <cell r="B32912" t="str">
            <v>0001</v>
          </cell>
        </row>
        <row r="32913">
          <cell r="B32913" t="str">
            <v>0001</v>
          </cell>
        </row>
        <row r="32914">
          <cell r="B32914" t="str">
            <v>0001</v>
          </cell>
        </row>
        <row r="32915">
          <cell r="B32915" t="str">
            <v>0001</v>
          </cell>
        </row>
        <row r="32916">
          <cell r="B32916" t="str">
            <v>0001</v>
          </cell>
        </row>
        <row r="32917">
          <cell r="B32917" t="str">
            <v>0001</v>
          </cell>
        </row>
        <row r="32918">
          <cell r="B32918" t="str">
            <v>0001</v>
          </cell>
        </row>
        <row r="32919">
          <cell r="B32919" t="str">
            <v>0001</v>
          </cell>
        </row>
        <row r="32920">
          <cell r="B32920" t="str">
            <v>0001</v>
          </cell>
        </row>
        <row r="32921">
          <cell r="B32921" t="str">
            <v>0001</v>
          </cell>
        </row>
        <row r="32922">
          <cell r="B32922" t="str">
            <v>0001</v>
          </cell>
        </row>
        <row r="32923">
          <cell r="B32923" t="str">
            <v>0001</v>
          </cell>
        </row>
        <row r="32924">
          <cell r="B32924" t="str">
            <v>0001</v>
          </cell>
        </row>
        <row r="32925">
          <cell r="B32925" t="str">
            <v>0001</v>
          </cell>
        </row>
        <row r="32926">
          <cell r="B32926" t="str">
            <v>0001</v>
          </cell>
        </row>
        <row r="32927">
          <cell r="B32927" t="str">
            <v>0001</v>
          </cell>
        </row>
        <row r="32928">
          <cell r="B32928" t="str">
            <v>0001</v>
          </cell>
        </row>
        <row r="32929">
          <cell r="B32929" t="str">
            <v>0001</v>
          </cell>
        </row>
        <row r="32930">
          <cell r="B32930" t="str">
            <v>0001</v>
          </cell>
        </row>
        <row r="32931">
          <cell r="B32931" t="str">
            <v>0001</v>
          </cell>
        </row>
        <row r="32932">
          <cell r="B32932" t="str">
            <v>0001</v>
          </cell>
        </row>
        <row r="32933">
          <cell r="B32933" t="str">
            <v>0001</v>
          </cell>
        </row>
        <row r="32934">
          <cell r="B32934" t="str">
            <v>0001</v>
          </cell>
        </row>
        <row r="32935">
          <cell r="B32935" t="str">
            <v>0001</v>
          </cell>
        </row>
        <row r="32936">
          <cell r="B32936" t="str">
            <v>0001</v>
          </cell>
        </row>
        <row r="32937">
          <cell r="B32937" t="str">
            <v>0001</v>
          </cell>
        </row>
        <row r="32938">
          <cell r="B32938" t="str">
            <v>0001</v>
          </cell>
        </row>
        <row r="32939">
          <cell r="B32939" t="str">
            <v>0001</v>
          </cell>
        </row>
        <row r="32940">
          <cell r="B32940" t="str">
            <v>0001</v>
          </cell>
        </row>
        <row r="32941">
          <cell r="B32941" t="str">
            <v>0001</v>
          </cell>
        </row>
        <row r="32942">
          <cell r="B32942" t="str">
            <v>0001</v>
          </cell>
        </row>
        <row r="32943">
          <cell r="B32943" t="str">
            <v>0001</v>
          </cell>
        </row>
        <row r="32944">
          <cell r="B32944" t="str">
            <v>0001</v>
          </cell>
        </row>
        <row r="32945">
          <cell r="B32945" t="str">
            <v>0001</v>
          </cell>
        </row>
        <row r="32946">
          <cell r="B32946" t="str">
            <v>0001</v>
          </cell>
        </row>
        <row r="32947">
          <cell r="B32947" t="str">
            <v>0001</v>
          </cell>
        </row>
        <row r="32948">
          <cell r="B32948" t="str">
            <v>0001</v>
          </cell>
        </row>
        <row r="32949">
          <cell r="B32949" t="str">
            <v>0001</v>
          </cell>
        </row>
        <row r="32950">
          <cell r="B32950" t="str">
            <v>0001</v>
          </cell>
        </row>
        <row r="32951">
          <cell r="B32951" t="str">
            <v>0001</v>
          </cell>
        </row>
        <row r="32952">
          <cell r="B32952" t="str">
            <v>0001</v>
          </cell>
        </row>
        <row r="32953">
          <cell r="B32953" t="str">
            <v>0001</v>
          </cell>
        </row>
        <row r="32954">
          <cell r="B32954" t="str">
            <v>0001</v>
          </cell>
        </row>
        <row r="32955">
          <cell r="B32955" t="str">
            <v>0001</v>
          </cell>
        </row>
        <row r="32956">
          <cell r="B32956" t="str">
            <v>0001</v>
          </cell>
        </row>
        <row r="32957">
          <cell r="B32957" t="str">
            <v>0001</v>
          </cell>
        </row>
        <row r="32958">
          <cell r="B32958" t="str">
            <v>0001</v>
          </cell>
        </row>
        <row r="32959">
          <cell r="B32959" t="str">
            <v>0001</v>
          </cell>
        </row>
        <row r="32960">
          <cell r="B32960" t="str">
            <v>0001</v>
          </cell>
        </row>
        <row r="32961">
          <cell r="B32961" t="str">
            <v>0001</v>
          </cell>
        </row>
        <row r="32962">
          <cell r="B32962" t="str">
            <v>0001</v>
          </cell>
        </row>
        <row r="32963">
          <cell r="B32963" t="str">
            <v>0001</v>
          </cell>
        </row>
        <row r="32964">
          <cell r="B32964" t="str">
            <v>0001</v>
          </cell>
        </row>
        <row r="32965">
          <cell r="B32965" t="str">
            <v>0001</v>
          </cell>
        </row>
        <row r="32966">
          <cell r="B32966" t="str">
            <v>0001</v>
          </cell>
        </row>
        <row r="32967">
          <cell r="B32967" t="str">
            <v>0001</v>
          </cell>
        </row>
        <row r="32968">
          <cell r="B32968" t="str">
            <v>0001</v>
          </cell>
        </row>
        <row r="32969">
          <cell r="B32969" t="str">
            <v>0001</v>
          </cell>
        </row>
        <row r="32970">
          <cell r="B32970" t="str">
            <v>0001</v>
          </cell>
        </row>
        <row r="32971">
          <cell r="B32971" t="str">
            <v>0001</v>
          </cell>
        </row>
        <row r="32972">
          <cell r="B32972" t="str">
            <v>0001</v>
          </cell>
        </row>
        <row r="32973">
          <cell r="B32973" t="str">
            <v>0001</v>
          </cell>
        </row>
        <row r="32974">
          <cell r="B32974" t="str">
            <v>0001</v>
          </cell>
        </row>
        <row r="32975">
          <cell r="B32975" t="str">
            <v>0001</v>
          </cell>
        </row>
        <row r="32976">
          <cell r="B32976" t="str">
            <v>0001</v>
          </cell>
        </row>
        <row r="32977">
          <cell r="B32977" t="str">
            <v>0001</v>
          </cell>
        </row>
        <row r="32978">
          <cell r="B32978" t="str">
            <v>0001</v>
          </cell>
        </row>
        <row r="32979">
          <cell r="B32979" t="str">
            <v>0001</v>
          </cell>
        </row>
        <row r="32980">
          <cell r="B32980" t="str">
            <v>0001</v>
          </cell>
        </row>
        <row r="32981">
          <cell r="B32981" t="str">
            <v>0001</v>
          </cell>
        </row>
        <row r="32982">
          <cell r="B32982" t="str">
            <v>0001</v>
          </cell>
        </row>
        <row r="32983">
          <cell r="B32983" t="str">
            <v>0001</v>
          </cell>
        </row>
        <row r="32984">
          <cell r="B32984" t="str">
            <v>0001</v>
          </cell>
        </row>
        <row r="32985">
          <cell r="B32985" t="str">
            <v>0001</v>
          </cell>
        </row>
        <row r="32986">
          <cell r="B32986" t="str">
            <v>0001</v>
          </cell>
        </row>
        <row r="32987">
          <cell r="B32987" t="str">
            <v>0001</v>
          </cell>
        </row>
        <row r="32988">
          <cell r="B32988" t="str">
            <v>0001</v>
          </cell>
        </row>
        <row r="32989">
          <cell r="B32989" t="str">
            <v>0001</v>
          </cell>
        </row>
        <row r="32990">
          <cell r="B32990" t="str">
            <v>0001</v>
          </cell>
        </row>
        <row r="32991">
          <cell r="B32991" t="str">
            <v>0001</v>
          </cell>
        </row>
        <row r="32992">
          <cell r="B32992" t="str">
            <v>0001</v>
          </cell>
        </row>
        <row r="32993">
          <cell r="B32993" t="str">
            <v>0001</v>
          </cell>
        </row>
        <row r="32994">
          <cell r="B32994" t="str">
            <v>0001</v>
          </cell>
        </row>
        <row r="32995">
          <cell r="B32995" t="str">
            <v>0001</v>
          </cell>
        </row>
        <row r="32996">
          <cell r="B32996" t="str">
            <v>0001</v>
          </cell>
        </row>
        <row r="32997">
          <cell r="B32997" t="str">
            <v>0001</v>
          </cell>
        </row>
        <row r="32998">
          <cell r="B32998" t="str">
            <v>0001</v>
          </cell>
        </row>
        <row r="32999">
          <cell r="B32999" t="str">
            <v>0001</v>
          </cell>
        </row>
        <row r="33000">
          <cell r="B33000" t="str">
            <v>0001</v>
          </cell>
        </row>
        <row r="33001">
          <cell r="B33001" t="str">
            <v>0001</v>
          </cell>
        </row>
        <row r="33002">
          <cell r="B33002" t="str">
            <v>0001</v>
          </cell>
        </row>
        <row r="33003">
          <cell r="B33003" t="str">
            <v>0001</v>
          </cell>
        </row>
        <row r="33004">
          <cell r="B33004" t="str">
            <v>0001</v>
          </cell>
        </row>
        <row r="33005">
          <cell r="B33005" t="str">
            <v>0001</v>
          </cell>
        </row>
        <row r="33006">
          <cell r="B33006" t="str">
            <v>0001</v>
          </cell>
        </row>
        <row r="33007">
          <cell r="B33007" t="str">
            <v>0001</v>
          </cell>
        </row>
        <row r="33008">
          <cell r="B33008" t="str">
            <v>0001</v>
          </cell>
        </row>
        <row r="33009">
          <cell r="B33009" t="str">
            <v>0001</v>
          </cell>
        </row>
        <row r="33010">
          <cell r="B33010" t="str">
            <v>0001</v>
          </cell>
        </row>
        <row r="33011">
          <cell r="B33011" t="str">
            <v>0001</v>
          </cell>
        </row>
        <row r="33012">
          <cell r="B33012" t="str">
            <v>0001</v>
          </cell>
        </row>
        <row r="33013">
          <cell r="B33013" t="str">
            <v>0001</v>
          </cell>
        </row>
        <row r="33014">
          <cell r="B33014" t="str">
            <v>0001</v>
          </cell>
        </row>
        <row r="33015">
          <cell r="B33015" t="str">
            <v>0001</v>
          </cell>
        </row>
        <row r="33016">
          <cell r="B33016" t="str">
            <v>0001</v>
          </cell>
        </row>
        <row r="33017">
          <cell r="B33017" t="str">
            <v>0001</v>
          </cell>
        </row>
        <row r="33018">
          <cell r="B33018" t="str">
            <v>0001</v>
          </cell>
        </row>
        <row r="33019">
          <cell r="B33019" t="str">
            <v>0001</v>
          </cell>
        </row>
        <row r="33020">
          <cell r="B33020" t="str">
            <v>0001</v>
          </cell>
        </row>
        <row r="33021">
          <cell r="B33021" t="str">
            <v>0001</v>
          </cell>
        </row>
        <row r="33022">
          <cell r="B33022" t="str">
            <v>0001</v>
          </cell>
        </row>
        <row r="33023">
          <cell r="B33023" t="str">
            <v>0001</v>
          </cell>
        </row>
        <row r="33024">
          <cell r="B33024" t="str">
            <v>0001</v>
          </cell>
        </row>
        <row r="33025">
          <cell r="B33025" t="str">
            <v>0001</v>
          </cell>
        </row>
        <row r="33026">
          <cell r="B33026" t="str">
            <v>0001</v>
          </cell>
        </row>
        <row r="33027">
          <cell r="B33027" t="str">
            <v>0001</v>
          </cell>
        </row>
        <row r="33028">
          <cell r="B33028" t="str">
            <v>0001</v>
          </cell>
        </row>
        <row r="33029">
          <cell r="B33029" t="str">
            <v>0001</v>
          </cell>
        </row>
        <row r="33030">
          <cell r="B33030" t="str">
            <v>0001</v>
          </cell>
        </row>
        <row r="33031">
          <cell r="B33031" t="str">
            <v>0001</v>
          </cell>
        </row>
        <row r="33032">
          <cell r="B33032" t="str">
            <v>0001</v>
          </cell>
        </row>
        <row r="33033">
          <cell r="B33033" t="str">
            <v>0001</v>
          </cell>
        </row>
        <row r="33034">
          <cell r="B33034" t="str">
            <v>0001</v>
          </cell>
        </row>
        <row r="33035">
          <cell r="B33035" t="str">
            <v>0001</v>
          </cell>
        </row>
        <row r="33036">
          <cell r="B33036" t="str">
            <v>0001</v>
          </cell>
        </row>
        <row r="33037">
          <cell r="B33037" t="str">
            <v>0001</v>
          </cell>
        </row>
        <row r="33038">
          <cell r="B33038" t="str">
            <v>0001</v>
          </cell>
        </row>
        <row r="33039">
          <cell r="B33039" t="str">
            <v>0001</v>
          </cell>
        </row>
        <row r="33040">
          <cell r="B33040" t="str">
            <v>0001</v>
          </cell>
        </row>
        <row r="33041">
          <cell r="B33041" t="str">
            <v>0001</v>
          </cell>
        </row>
        <row r="33042">
          <cell r="B33042" t="str">
            <v>0001</v>
          </cell>
        </row>
        <row r="33043">
          <cell r="B33043" t="str">
            <v>0001</v>
          </cell>
        </row>
        <row r="33044">
          <cell r="B33044" t="str">
            <v>0001</v>
          </cell>
        </row>
        <row r="33045">
          <cell r="B33045" t="str">
            <v>0001</v>
          </cell>
        </row>
        <row r="33046">
          <cell r="B33046" t="str">
            <v>0001</v>
          </cell>
        </row>
        <row r="33047">
          <cell r="B33047" t="str">
            <v>0001</v>
          </cell>
        </row>
        <row r="33048">
          <cell r="B33048" t="str">
            <v>0001</v>
          </cell>
        </row>
        <row r="33049">
          <cell r="B33049" t="str">
            <v>0001</v>
          </cell>
        </row>
        <row r="33050">
          <cell r="B33050" t="str">
            <v>0001</v>
          </cell>
        </row>
        <row r="33051">
          <cell r="B33051" t="str">
            <v>0001</v>
          </cell>
        </row>
        <row r="33052">
          <cell r="B33052" t="str">
            <v>0001</v>
          </cell>
        </row>
        <row r="33053">
          <cell r="B33053" t="str">
            <v>0001</v>
          </cell>
        </row>
        <row r="33054">
          <cell r="B33054" t="str">
            <v>0001</v>
          </cell>
        </row>
        <row r="33055">
          <cell r="B33055" t="str">
            <v>0001</v>
          </cell>
        </row>
        <row r="33056">
          <cell r="B33056" t="str">
            <v>0001</v>
          </cell>
        </row>
        <row r="33057">
          <cell r="B33057" t="str">
            <v>0001</v>
          </cell>
        </row>
        <row r="33058">
          <cell r="B33058" t="str">
            <v>0001</v>
          </cell>
        </row>
        <row r="33059">
          <cell r="B33059" t="str">
            <v>0001</v>
          </cell>
        </row>
        <row r="33060">
          <cell r="B33060" t="str">
            <v>0001</v>
          </cell>
        </row>
        <row r="33061">
          <cell r="B33061" t="str">
            <v>0001</v>
          </cell>
        </row>
        <row r="33062">
          <cell r="B33062" t="str">
            <v>0001</v>
          </cell>
        </row>
        <row r="33063">
          <cell r="B33063" t="str">
            <v>0001</v>
          </cell>
        </row>
        <row r="33064">
          <cell r="B33064" t="str">
            <v>0001</v>
          </cell>
        </row>
        <row r="33065">
          <cell r="B33065" t="str">
            <v>0001</v>
          </cell>
        </row>
        <row r="33066">
          <cell r="B33066" t="str">
            <v>0001</v>
          </cell>
        </row>
        <row r="33067">
          <cell r="B33067" t="str">
            <v>0001</v>
          </cell>
        </row>
        <row r="33068">
          <cell r="B33068" t="str">
            <v>0001</v>
          </cell>
        </row>
        <row r="33069">
          <cell r="B33069" t="str">
            <v>0001</v>
          </cell>
        </row>
        <row r="33070">
          <cell r="B33070" t="str">
            <v>0001</v>
          </cell>
        </row>
        <row r="33071">
          <cell r="B33071" t="str">
            <v>0001</v>
          </cell>
        </row>
        <row r="33072">
          <cell r="B33072" t="str">
            <v>0001</v>
          </cell>
        </row>
        <row r="33073">
          <cell r="B33073" t="str">
            <v>0001</v>
          </cell>
        </row>
        <row r="33074">
          <cell r="B33074" t="str">
            <v>0001</v>
          </cell>
        </row>
        <row r="33075">
          <cell r="B33075" t="str">
            <v>0001</v>
          </cell>
        </row>
        <row r="33076">
          <cell r="B33076" t="str">
            <v>0001</v>
          </cell>
        </row>
        <row r="33077">
          <cell r="B33077" t="str">
            <v>0001</v>
          </cell>
        </row>
        <row r="33078">
          <cell r="B33078" t="str">
            <v>0001</v>
          </cell>
        </row>
        <row r="33079">
          <cell r="B33079" t="str">
            <v>0001</v>
          </cell>
        </row>
        <row r="33080">
          <cell r="B33080" t="str">
            <v>0001</v>
          </cell>
        </row>
        <row r="33081">
          <cell r="B33081" t="str">
            <v>0001</v>
          </cell>
        </row>
        <row r="33082">
          <cell r="B33082" t="str">
            <v>0001</v>
          </cell>
        </row>
        <row r="33083">
          <cell r="B33083" t="str">
            <v>0001</v>
          </cell>
        </row>
        <row r="33084">
          <cell r="B33084" t="str">
            <v>0001</v>
          </cell>
        </row>
        <row r="33085">
          <cell r="B33085" t="str">
            <v>0001</v>
          </cell>
        </row>
        <row r="33086">
          <cell r="B33086" t="str">
            <v>0001</v>
          </cell>
        </row>
        <row r="33087">
          <cell r="B33087" t="str">
            <v>0001</v>
          </cell>
        </row>
        <row r="33088">
          <cell r="B33088" t="str">
            <v>0001</v>
          </cell>
        </row>
        <row r="33089">
          <cell r="B33089" t="str">
            <v>0001</v>
          </cell>
        </row>
        <row r="33090">
          <cell r="B33090" t="str">
            <v>0001</v>
          </cell>
        </row>
        <row r="33091">
          <cell r="B33091" t="str">
            <v>0001</v>
          </cell>
        </row>
        <row r="33092">
          <cell r="B33092" t="str">
            <v>0001</v>
          </cell>
        </row>
        <row r="33093">
          <cell r="B33093" t="str">
            <v>0001</v>
          </cell>
        </row>
        <row r="33094">
          <cell r="B33094" t="str">
            <v>0001</v>
          </cell>
        </row>
        <row r="33095">
          <cell r="B33095" t="str">
            <v>0001</v>
          </cell>
        </row>
        <row r="33096">
          <cell r="B33096" t="str">
            <v>0001</v>
          </cell>
        </row>
        <row r="33097">
          <cell r="B33097" t="str">
            <v>0001</v>
          </cell>
        </row>
        <row r="33098">
          <cell r="B33098" t="str">
            <v>0001</v>
          </cell>
        </row>
        <row r="33099">
          <cell r="B33099" t="str">
            <v>0001</v>
          </cell>
        </row>
        <row r="33100">
          <cell r="B33100" t="str">
            <v>0001</v>
          </cell>
        </row>
        <row r="33101">
          <cell r="B33101" t="str">
            <v>0001</v>
          </cell>
        </row>
        <row r="33102">
          <cell r="B33102" t="str">
            <v>0001</v>
          </cell>
        </row>
        <row r="33103">
          <cell r="B33103" t="str">
            <v>0001</v>
          </cell>
        </row>
        <row r="33104">
          <cell r="B33104" t="str">
            <v>0001</v>
          </cell>
        </row>
        <row r="33105">
          <cell r="B33105" t="str">
            <v>0001</v>
          </cell>
        </row>
        <row r="33106">
          <cell r="B33106" t="str">
            <v>0001</v>
          </cell>
        </row>
        <row r="33107">
          <cell r="B33107" t="str">
            <v>0001</v>
          </cell>
        </row>
        <row r="33108">
          <cell r="B33108" t="str">
            <v>0001</v>
          </cell>
        </row>
        <row r="33109">
          <cell r="B33109" t="str">
            <v>0001</v>
          </cell>
        </row>
        <row r="33110">
          <cell r="B33110" t="str">
            <v>0001</v>
          </cell>
        </row>
        <row r="33111">
          <cell r="B33111" t="str">
            <v>0001</v>
          </cell>
        </row>
        <row r="33112">
          <cell r="B33112" t="str">
            <v>0001</v>
          </cell>
        </row>
        <row r="33113">
          <cell r="B33113" t="str">
            <v>0001</v>
          </cell>
        </row>
        <row r="33114">
          <cell r="B33114" t="str">
            <v>0001</v>
          </cell>
        </row>
        <row r="33115">
          <cell r="B33115" t="str">
            <v>0001</v>
          </cell>
        </row>
        <row r="33116">
          <cell r="B33116" t="str">
            <v>0001</v>
          </cell>
        </row>
        <row r="33117">
          <cell r="B33117" t="str">
            <v>0001</v>
          </cell>
        </row>
        <row r="33118">
          <cell r="B33118" t="str">
            <v>0001</v>
          </cell>
        </row>
        <row r="33119">
          <cell r="B33119" t="str">
            <v>0001</v>
          </cell>
        </row>
        <row r="33120">
          <cell r="B33120" t="str">
            <v>0001</v>
          </cell>
        </row>
        <row r="33121">
          <cell r="B33121" t="str">
            <v>0001</v>
          </cell>
        </row>
        <row r="33122">
          <cell r="B33122" t="str">
            <v>0001</v>
          </cell>
        </row>
        <row r="33123">
          <cell r="B33123" t="str">
            <v>0001</v>
          </cell>
        </row>
        <row r="33124">
          <cell r="B33124" t="str">
            <v>0001</v>
          </cell>
        </row>
        <row r="33125">
          <cell r="B33125" t="str">
            <v>0001</v>
          </cell>
        </row>
        <row r="33126">
          <cell r="B33126" t="str">
            <v>0001</v>
          </cell>
        </row>
        <row r="33127">
          <cell r="B33127" t="str">
            <v>0001</v>
          </cell>
        </row>
        <row r="33128">
          <cell r="B33128" t="str">
            <v>0001</v>
          </cell>
        </row>
        <row r="33129">
          <cell r="B33129" t="str">
            <v>0001</v>
          </cell>
        </row>
        <row r="33130">
          <cell r="B33130" t="str">
            <v>0001</v>
          </cell>
        </row>
        <row r="33131">
          <cell r="B33131" t="str">
            <v>0001</v>
          </cell>
        </row>
        <row r="33132">
          <cell r="B33132" t="str">
            <v>0001</v>
          </cell>
        </row>
        <row r="33133">
          <cell r="B33133" t="str">
            <v>0001</v>
          </cell>
        </row>
        <row r="33134">
          <cell r="B33134" t="str">
            <v>0001</v>
          </cell>
        </row>
        <row r="33135">
          <cell r="B33135" t="str">
            <v>0001</v>
          </cell>
        </row>
        <row r="33136">
          <cell r="B33136" t="str">
            <v>0001</v>
          </cell>
        </row>
        <row r="33137">
          <cell r="B33137" t="str">
            <v>0001</v>
          </cell>
        </row>
        <row r="33138">
          <cell r="B33138" t="str">
            <v>0001</v>
          </cell>
        </row>
        <row r="33139">
          <cell r="B33139" t="str">
            <v>0001</v>
          </cell>
        </row>
        <row r="33140">
          <cell r="B33140" t="str">
            <v>0001</v>
          </cell>
        </row>
        <row r="33141">
          <cell r="B33141" t="str">
            <v>0001</v>
          </cell>
        </row>
        <row r="33142">
          <cell r="B33142" t="str">
            <v>0001</v>
          </cell>
        </row>
        <row r="33143">
          <cell r="B33143" t="str">
            <v>0001</v>
          </cell>
        </row>
        <row r="33144">
          <cell r="B33144" t="str">
            <v>0001</v>
          </cell>
        </row>
        <row r="33145">
          <cell r="B33145" t="str">
            <v>0001</v>
          </cell>
        </row>
        <row r="33146">
          <cell r="B33146" t="str">
            <v>0001</v>
          </cell>
        </row>
        <row r="33147">
          <cell r="B33147" t="str">
            <v>0001</v>
          </cell>
        </row>
        <row r="33148">
          <cell r="B33148" t="str">
            <v>0001</v>
          </cell>
        </row>
        <row r="33149">
          <cell r="B33149" t="str">
            <v>0001</v>
          </cell>
        </row>
        <row r="33150">
          <cell r="B33150" t="str">
            <v>0001</v>
          </cell>
        </row>
        <row r="33151">
          <cell r="B33151" t="str">
            <v>0001</v>
          </cell>
        </row>
        <row r="33152">
          <cell r="B33152" t="str">
            <v>0001</v>
          </cell>
        </row>
        <row r="33153">
          <cell r="B33153" t="str">
            <v>0001</v>
          </cell>
        </row>
        <row r="33154">
          <cell r="B33154" t="str">
            <v>0001</v>
          </cell>
        </row>
        <row r="33155">
          <cell r="B33155" t="str">
            <v>0001</v>
          </cell>
        </row>
        <row r="33156">
          <cell r="B33156" t="str">
            <v>0001</v>
          </cell>
        </row>
        <row r="33157">
          <cell r="B33157" t="str">
            <v>0001</v>
          </cell>
        </row>
        <row r="33158">
          <cell r="B33158" t="str">
            <v>0001</v>
          </cell>
        </row>
        <row r="33159">
          <cell r="B33159" t="str">
            <v>0001</v>
          </cell>
        </row>
        <row r="33160">
          <cell r="B33160" t="str">
            <v>0001</v>
          </cell>
        </row>
        <row r="33161">
          <cell r="B33161" t="str">
            <v>0001</v>
          </cell>
        </row>
        <row r="33162">
          <cell r="B33162" t="str">
            <v>0001</v>
          </cell>
        </row>
        <row r="33163">
          <cell r="B33163" t="str">
            <v>0001</v>
          </cell>
        </row>
        <row r="33164">
          <cell r="B33164" t="str">
            <v>0001</v>
          </cell>
        </row>
        <row r="33165">
          <cell r="B33165" t="str">
            <v>0001</v>
          </cell>
        </row>
        <row r="33166">
          <cell r="B33166" t="str">
            <v>0001</v>
          </cell>
        </row>
        <row r="33167">
          <cell r="B33167" t="str">
            <v>0001</v>
          </cell>
        </row>
        <row r="33168">
          <cell r="B33168" t="str">
            <v>0001</v>
          </cell>
        </row>
        <row r="33169">
          <cell r="B33169" t="str">
            <v>0001</v>
          </cell>
        </row>
        <row r="33170">
          <cell r="B33170" t="str">
            <v>0001</v>
          </cell>
        </row>
        <row r="33171">
          <cell r="B33171" t="str">
            <v>0001</v>
          </cell>
        </row>
        <row r="33172">
          <cell r="B33172" t="str">
            <v>0001</v>
          </cell>
        </row>
        <row r="33173">
          <cell r="B33173" t="str">
            <v>0001</v>
          </cell>
        </row>
        <row r="33174">
          <cell r="B33174" t="str">
            <v>0001</v>
          </cell>
        </row>
        <row r="33175">
          <cell r="B33175" t="str">
            <v>0001</v>
          </cell>
        </row>
        <row r="33176">
          <cell r="B33176" t="str">
            <v>0001</v>
          </cell>
        </row>
        <row r="33177">
          <cell r="B33177" t="str">
            <v>0001</v>
          </cell>
        </row>
        <row r="33178">
          <cell r="B33178" t="str">
            <v>0001</v>
          </cell>
        </row>
        <row r="33179">
          <cell r="B33179" t="str">
            <v>0001</v>
          </cell>
        </row>
        <row r="33180">
          <cell r="B33180" t="str">
            <v>0001</v>
          </cell>
        </row>
        <row r="33181">
          <cell r="B33181" t="str">
            <v>0001</v>
          </cell>
        </row>
        <row r="33182">
          <cell r="B33182" t="str">
            <v>0001</v>
          </cell>
        </row>
        <row r="33183">
          <cell r="B33183" t="str">
            <v>0001</v>
          </cell>
        </row>
        <row r="33184">
          <cell r="B33184" t="str">
            <v>0001</v>
          </cell>
        </row>
        <row r="33185">
          <cell r="B33185" t="str">
            <v>0001</v>
          </cell>
        </row>
        <row r="33186">
          <cell r="B33186" t="str">
            <v>0001</v>
          </cell>
        </row>
        <row r="33187">
          <cell r="B33187" t="str">
            <v>0001</v>
          </cell>
        </row>
        <row r="33188">
          <cell r="B33188" t="str">
            <v>0001</v>
          </cell>
        </row>
        <row r="33189">
          <cell r="B33189" t="str">
            <v>0001</v>
          </cell>
        </row>
        <row r="33190">
          <cell r="B33190" t="str">
            <v>0001</v>
          </cell>
        </row>
        <row r="33191">
          <cell r="B33191" t="str">
            <v>0001</v>
          </cell>
        </row>
        <row r="33192">
          <cell r="B33192" t="str">
            <v>0001</v>
          </cell>
        </row>
        <row r="33193">
          <cell r="B33193" t="str">
            <v>0001</v>
          </cell>
        </row>
        <row r="33194">
          <cell r="B33194" t="str">
            <v>0001</v>
          </cell>
        </row>
        <row r="33195">
          <cell r="B33195" t="str">
            <v>0001</v>
          </cell>
        </row>
        <row r="33196">
          <cell r="B33196" t="str">
            <v>0001</v>
          </cell>
        </row>
        <row r="33197">
          <cell r="B33197" t="str">
            <v>0001</v>
          </cell>
        </row>
        <row r="33198">
          <cell r="B33198" t="str">
            <v>0001</v>
          </cell>
        </row>
        <row r="33199">
          <cell r="B33199" t="str">
            <v>0001</v>
          </cell>
        </row>
        <row r="33200">
          <cell r="B33200" t="str">
            <v>0001</v>
          </cell>
        </row>
        <row r="33201">
          <cell r="B33201" t="str">
            <v>0001</v>
          </cell>
        </row>
        <row r="33202">
          <cell r="B33202" t="str">
            <v>0001</v>
          </cell>
        </row>
        <row r="33203">
          <cell r="B33203" t="str">
            <v>0001</v>
          </cell>
        </row>
        <row r="33204">
          <cell r="B33204" t="str">
            <v>0001</v>
          </cell>
        </row>
        <row r="33205">
          <cell r="B33205" t="str">
            <v>0001</v>
          </cell>
        </row>
        <row r="33206">
          <cell r="B33206" t="str">
            <v>0001</v>
          </cell>
        </row>
        <row r="33207">
          <cell r="B33207" t="str">
            <v>0001</v>
          </cell>
        </row>
        <row r="33208">
          <cell r="B33208" t="str">
            <v>0001</v>
          </cell>
        </row>
        <row r="33209">
          <cell r="B33209" t="str">
            <v>0001</v>
          </cell>
        </row>
        <row r="33210">
          <cell r="B33210" t="str">
            <v>0001</v>
          </cell>
        </row>
        <row r="33211">
          <cell r="B33211" t="str">
            <v>0001</v>
          </cell>
        </row>
        <row r="33212">
          <cell r="B33212" t="str">
            <v>0001</v>
          </cell>
        </row>
        <row r="33213">
          <cell r="B33213" t="str">
            <v>0001</v>
          </cell>
        </row>
        <row r="33214">
          <cell r="B33214" t="str">
            <v>0001</v>
          </cell>
        </row>
        <row r="33215">
          <cell r="B33215" t="str">
            <v>0001</v>
          </cell>
        </row>
        <row r="33216">
          <cell r="B33216" t="str">
            <v>0001</v>
          </cell>
        </row>
        <row r="33217">
          <cell r="B33217" t="str">
            <v>0001</v>
          </cell>
        </row>
        <row r="33218">
          <cell r="B33218" t="str">
            <v>0001</v>
          </cell>
        </row>
        <row r="33219">
          <cell r="B33219" t="str">
            <v>0001</v>
          </cell>
        </row>
        <row r="33220">
          <cell r="B33220" t="str">
            <v>0001</v>
          </cell>
        </row>
        <row r="33221">
          <cell r="B33221" t="str">
            <v>0001</v>
          </cell>
        </row>
        <row r="33222">
          <cell r="B33222" t="str">
            <v>0001</v>
          </cell>
        </row>
        <row r="33223">
          <cell r="B33223" t="str">
            <v>0001</v>
          </cell>
        </row>
        <row r="33224">
          <cell r="B33224" t="str">
            <v>0001</v>
          </cell>
        </row>
        <row r="33225">
          <cell r="B33225" t="str">
            <v>0001</v>
          </cell>
        </row>
        <row r="33226">
          <cell r="B33226" t="str">
            <v>0001</v>
          </cell>
        </row>
        <row r="33227">
          <cell r="B33227" t="str">
            <v>0001</v>
          </cell>
        </row>
        <row r="33228">
          <cell r="B33228" t="str">
            <v>0001</v>
          </cell>
        </row>
        <row r="33229">
          <cell r="B33229" t="str">
            <v>0001</v>
          </cell>
        </row>
        <row r="33230">
          <cell r="B33230" t="str">
            <v>0001</v>
          </cell>
        </row>
        <row r="33231">
          <cell r="B33231" t="str">
            <v>0001</v>
          </cell>
        </row>
        <row r="33232">
          <cell r="B33232" t="str">
            <v>0001</v>
          </cell>
        </row>
        <row r="33233">
          <cell r="B33233" t="str">
            <v>0001</v>
          </cell>
        </row>
        <row r="33234">
          <cell r="B33234" t="str">
            <v>0001</v>
          </cell>
        </row>
        <row r="33235">
          <cell r="B33235" t="str">
            <v>0001</v>
          </cell>
        </row>
        <row r="33236">
          <cell r="B33236" t="str">
            <v>0001</v>
          </cell>
        </row>
        <row r="33237">
          <cell r="B33237" t="str">
            <v>0001</v>
          </cell>
        </row>
        <row r="33238">
          <cell r="B33238" t="str">
            <v>0001</v>
          </cell>
        </row>
        <row r="33239">
          <cell r="B33239" t="str">
            <v>0001</v>
          </cell>
        </row>
        <row r="33240">
          <cell r="B33240" t="str">
            <v>0001</v>
          </cell>
        </row>
        <row r="33241">
          <cell r="B33241" t="str">
            <v>0001</v>
          </cell>
        </row>
        <row r="33242">
          <cell r="B33242" t="str">
            <v>0001</v>
          </cell>
        </row>
        <row r="33243">
          <cell r="B33243" t="str">
            <v>0001</v>
          </cell>
        </row>
        <row r="33244">
          <cell r="B33244" t="str">
            <v>0001</v>
          </cell>
        </row>
        <row r="33245">
          <cell r="B33245" t="str">
            <v>0001</v>
          </cell>
        </row>
        <row r="33246">
          <cell r="B33246" t="str">
            <v>0001</v>
          </cell>
        </row>
        <row r="33247">
          <cell r="B33247" t="str">
            <v>0001</v>
          </cell>
        </row>
        <row r="33248">
          <cell r="B33248" t="str">
            <v>0001</v>
          </cell>
        </row>
        <row r="33249">
          <cell r="B33249" t="str">
            <v>0001</v>
          </cell>
        </row>
        <row r="33250">
          <cell r="B33250" t="str">
            <v>0001</v>
          </cell>
        </row>
        <row r="33251">
          <cell r="B33251" t="str">
            <v>0001</v>
          </cell>
        </row>
        <row r="33252">
          <cell r="B33252" t="str">
            <v>0001</v>
          </cell>
        </row>
        <row r="33253">
          <cell r="B33253" t="str">
            <v>0001</v>
          </cell>
        </row>
        <row r="33254">
          <cell r="B33254" t="str">
            <v>0001</v>
          </cell>
        </row>
        <row r="33255">
          <cell r="B33255" t="str">
            <v>0001</v>
          </cell>
        </row>
        <row r="33256">
          <cell r="B33256" t="str">
            <v>0001</v>
          </cell>
        </row>
        <row r="33257">
          <cell r="B33257" t="str">
            <v>0001</v>
          </cell>
        </row>
        <row r="33258">
          <cell r="B33258" t="str">
            <v>0001</v>
          </cell>
        </row>
        <row r="33259">
          <cell r="B33259" t="str">
            <v>0001</v>
          </cell>
        </row>
        <row r="33260">
          <cell r="B33260" t="str">
            <v>0001</v>
          </cell>
        </row>
        <row r="33261">
          <cell r="B33261" t="str">
            <v>0001</v>
          </cell>
        </row>
        <row r="33262">
          <cell r="B33262" t="str">
            <v>0001</v>
          </cell>
        </row>
        <row r="33263">
          <cell r="B33263" t="str">
            <v>0001</v>
          </cell>
        </row>
        <row r="33264">
          <cell r="B33264" t="str">
            <v>0001</v>
          </cell>
        </row>
        <row r="33265">
          <cell r="B33265" t="str">
            <v>0001</v>
          </cell>
        </row>
        <row r="33266">
          <cell r="B33266" t="str">
            <v>0001</v>
          </cell>
        </row>
        <row r="33267">
          <cell r="B33267" t="str">
            <v>0001</v>
          </cell>
        </row>
        <row r="33268">
          <cell r="B33268" t="str">
            <v>0001</v>
          </cell>
        </row>
        <row r="33269">
          <cell r="B33269" t="str">
            <v>0001</v>
          </cell>
        </row>
        <row r="33270">
          <cell r="B33270" t="str">
            <v>0001</v>
          </cell>
        </row>
        <row r="33271">
          <cell r="B33271" t="str">
            <v>0001</v>
          </cell>
        </row>
        <row r="33272">
          <cell r="B33272" t="str">
            <v>0001</v>
          </cell>
        </row>
        <row r="33273">
          <cell r="B33273" t="str">
            <v>0001</v>
          </cell>
        </row>
        <row r="33274">
          <cell r="B33274" t="str">
            <v>0001</v>
          </cell>
        </row>
        <row r="33275">
          <cell r="B33275" t="str">
            <v>0001</v>
          </cell>
        </row>
        <row r="33276">
          <cell r="B33276" t="str">
            <v>0001</v>
          </cell>
        </row>
        <row r="33277">
          <cell r="B33277" t="str">
            <v>0001</v>
          </cell>
        </row>
        <row r="33278">
          <cell r="B33278" t="str">
            <v>0001</v>
          </cell>
        </row>
        <row r="33279">
          <cell r="B33279" t="str">
            <v>0001</v>
          </cell>
        </row>
        <row r="33280">
          <cell r="B33280" t="str">
            <v>0001</v>
          </cell>
        </row>
        <row r="33281">
          <cell r="B33281" t="str">
            <v>0001</v>
          </cell>
        </row>
        <row r="33282">
          <cell r="B33282" t="str">
            <v>0001</v>
          </cell>
        </row>
        <row r="33283">
          <cell r="B33283" t="str">
            <v>0001</v>
          </cell>
        </row>
        <row r="33284">
          <cell r="B33284" t="str">
            <v>0001</v>
          </cell>
        </row>
        <row r="33285">
          <cell r="B33285" t="str">
            <v>0001</v>
          </cell>
        </row>
        <row r="33286">
          <cell r="B33286" t="str">
            <v>0001</v>
          </cell>
        </row>
        <row r="33287">
          <cell r="B33287" t="str">
            <v>0001</v>
          </cell>
        </row>
        <row r="33288">
          <cell r="B33288" t="str">
            <v>0001</v>
          </cell>
        </row>
        <row r="33289">
          <cell r="B33289" t="str">
            <v>0001</v>
          </cell>
        </row>
        <row r="33290">
          <cell r="B33290" t="str">
            <v>0001</v>
          </cell>
        </row>
        <row r="33291">
          <cell r="B33291" t="str">
            <v>0001</v>
          </cell>
        </row>
        <row r="33292">
          <cell r="B33292" t="str">
            <v>0001</v>
          </cell>
        </row>
        <row r="33293">
          <cell r="B33293" t="str">
            <v>0001</v>
          </cell>
        </row>
        <row r="33294">
          <cell r="B33294" t="str">
            <v>0001</v>
          </cell>
        </row>
        <row r="33295">
          <cell r="B33295" t="str">
            <v>0001</v>
          </cell>
        </row>
        <row r="33296">
          <cell r="B33296" t="str">
            <v>0001</v>
          </cell>
        </row>
        <row r="33297">
          <cell r="B33297" t="str">
            <v>0001</v>
          </cell>
        </row>
        <row r="33298">
          <cell r="B33298" t="str">
            <v>0001</v>
          </cell>
        </row>
        <row r="33299">
          <cell r="B33299" t="str">
            <v>0001</v>
          </cell>
        </row>
        <row r="33300">
          <cell r="B33300" t="str">
            <v>0001</v>
          </cell>
        </row>
        <row r="33301">
          <cell r="B33301" t="str">
            <v>0001</v>
          </cell>
        </row>
        <row r="33302">
          <cell r="B33302" t="str">
            <v>0001</v>
          </cell>
        </row>
        <row r="33303">
          <cell r="B33303" t="str">
            <v>0001</v>
          </cell>
        </row>
        <row r="33304">
          <cell r="B33304" t="str">
            <v>0001</v>
          </cell>
        </row>
        <row r="33305">
          <cell r="B33305" t="str">
            <v>0001</v>
          </cell>
        </row>
        <row r="33306">
          <cell r="B33306" t="str">
            <v>0001</v>
          </cell>
        </row>
        <row r="33307">
          <cell r="B33307" t="str">
            <v>0001</v>
          </cell>
        </row>
        <row r="33308">
          <cell r="B33308" t="str">
            <v>0001</v>
          </cell>
        </row>
        <row r="33309">
          <cell r="B33309" t="str">
            <v>0001</v>
          </cell>
        </row>
        <row r="33310">
          <cell r="B33310" t="str">
            <v>0001</v>
          </cell>
        </row>
        <row r="33311">
          <cell r="B33311" t="str">
            <v>0001</v>
          </cell>
        </row>
        <row r="33312">
          <cell r="B33312" t="str">
            <v>0001</v>
          </cell>
        </row>
        <row r="33313">
          <cell r="B33313" t="str">
            <v>0001</v>
          </cell>
        </row>
        <row r="33314">
          <cell r="B33314" t="str">
            <v>0001</v>
          </cell>
        </row>
        <row r="33315">
          <cell r="B33315" t="str">
            <v>0001</v>
          </cell>
        </row>
        <row r="33316">
          <cell r="B33316" t="str">
            <v>0001</v>
          </cell>
        </row>
        <row r="33317">
          <cell r="B33317" t="str">
            <v>0001</v>
          </cell>
        </row>
        <row r="33318">
          <cell r="B33318" t="str">
            <v>0001</v>
          </cell>
        </row>
        <row r="33319">
          <cell r="B33319" t="str">
            <v>0001</v>
          </cell>
        </row>
        <row r="33320">
          <cell r="B33320" t="str">
            <v>0001</v>
          </cell>
        </row>
        <row r="33321">
          <cell r="B33321" t="str">
            <v>0001</v>
          </cell>
        </row>
        <row r="33322">
          <cell r="B33322" t="str">
            <v>0001</v>
          </cell>
        </row>
        <row r="33323">
          <cell r="B33323" t="str">
            <v>0001</v>
          </cell>
        </row>
        <row r="33324">
          <cell r="B33324" t="str">
            <v>0001</v>
          </cell>
        </row>
        <row r="33325">
          <cell r="B33325" t="str">
            <v>0001</v>
          </cell>
        </row>
        <row r="33326">
          <cell r="B33326" t="str">
            <v>0001</v>
          </cell>
        </row>
        <row r="33327">
          <cell r="B33327" t="str">
            <v>0001</v>
          </cell>
        </row>
        <row r="33328">
          <cell r="B33328" t="str">
            <v>0001</v>
          </cell>
        </row>
        <row r="33329">
          <cell r="B33329" t="str">
            <v>0001</v>
          </cell>
        </row>
        <row r="33330">
          <cell r="B33330" t="str">
            <v>0001</v>
          </cell>
        </row>
        <row r="33331">
          <cell r="B33331" t="str">
            <v>0001</v>
          </cell>
        </row>
        <row r="33332">
          <cell r="B33332" t="str">
            <v>0001</v>
          </cell>
        </row>
        <row r="33333">
          <cell r="B33333" t="str">
            <v>0001</v>
          </cell>
        </row>
        <row r="33334">
          <cell r="B33334" t="str">
            <v>0001</v>
          </cell>
        </row>
        <row r="33335">
          <cell r="B33335" t="str">
            <v>0001</v>
          </cell>
        </row>
        <row r="33336">
          <cell r="B33336" t="str">
            <v>0001</v>
          </cell>
        </row>
        <row r="33337">
          <cell r="B33337" t="str">
            <v>0001</v>
          </cell>
        </row>
        <row r="33338">
          <cell r="B33338" t="str">
            <v>0001</v>
          </cell>
        </row>
        <row r="33339">
          <cell r="B33339" t="str">
            <v>0001</v>
          </cell>
        </row>
        <row r="33340">
          <cell r="B33340" t="str">
            <v>0001</v>
          </cell>
        </row>
        <row r="33341">
          <cell r="B33341" t="str">
            <v>0001</v>
          </cell>
        </row>
        <row r="33342">
          <cell r="B33342" t="str">
            <v>0001</v>
          </cell>
        </row>
        <row r="33343">
          <cell r="B33343" t="str">
            <v>0001</v>
          </cell>
        </row>
        <row r="33344">
          <cell r="B33344" t="str">
            <v>0001</v>
          </cell>
        </row>
        <row r="33345">
          <cell r="B33345" t="str">
            <v>0001</v>
          </cell>
        </row>
        <row r="33346">
          <cell r="B33346" t="str">
            <v>0001</v>
          </cell>
        </row>
        <row r="33347">
          <cell r="B33347" t="str">
            <v>0001</v>
          </cell>
        </row>
        <row r="33348">
          <cell r="B33348" t="str">
            <v>0001</v>
          </cell>
        </row>
        <row r="33349">
          <cell r="B33349" t="str">
            <v>0001</v>
          </cell>
        </row>
        <row r="33350">
          <cell r="B33350" t="str">
            <v>0001</v>
          </cell>
        </row>
        <row r="33351">
          <cell r="B33351" t="str">
            <v>0001</v>
          </cell>
        </row>
        <row r="33352">
          <cell r="B33352" t="str">
            <v>0001</v>
          </cell>
        </row>
        <row r="33353">
          <cell r="B33353" t="str">
            <v>0001</v>
          </cell>
        </row>
        <row r="33354">
          <cell r="B33354" t="str">
            <v>0001</v>
          </cell>
        </row>
        <row r="33355">
          <cell r="B33355" t="str">
            <v>0001</v>
          </cell>
        </row>
        <row r="33356">
          <cell r="B33356" t="str">
            <v>0001</v>
          </cell>
        </row>
        <row r="33357">
          <cell r="B33357" t="str">
            <v>0001</v>
          </cell>
        </row>
        <row r="33358">
          <cell r="B33358" t="str">
            <v>0001</v>
          </cell>
        </row>
        <row r="33359">
          <cell r="B33359" t="str">
            <v>0001</v>
          </cell>
        </row>
        <row r="33360">
          <cell r="B33360" t="str">
            <v>0001</v>
          </cell>
        </row>
        <row r="33361">
          <cell r="B33361" t="str">
            <v>0001</v>
          </cell>
        </row>
        <row r="33362">
          <cell r="B33362" t="str">
            <v>0001</v>
          </cell>
        </row>
        <row r="33363">
          <cell r="B33363" t="str">
            <v>0001</v>
          </cell>
        </row>
        <row r="33364">
          <cell r="B33364" t="str">
            <v>0001</v>
          </cell>
        </row>
        <row r="33365">
          <cell r="B33365" t="str">
            <v>0001</v>
          </cell>
        </row>
        <row r="33366">
          <cell r="B33366" t="str">
            <v>0001</v>
          </cell>
        </row>
        <row r="33367">
          <cell r="B33367" t="str">
            <v>0001</v>
          </cell>
        </row>
        <row r="33368">
          <cell r="B33368" t="str">
            <v>0001</v>
          </cell>
        </row>
        <row r="33369">
          <cell r="B33369" t="str">
            <v>0001</v>
          </cell>
        </row>
        <row r="33370">
          <cell r="B33370" t="str">
            <v>0001</v>
          </cell>
        </row>
        <row r="33371">
          <cell r="B33371" t="str">
            <v>0001</v>
          </cell>
        </row>
        <row r="33372">
          <cell r="B33372" t="str">
            <v>0001</v>
          </cell>
        </row>
        <row r="33373">
          <cell r="B33373" t="str">
            <v>0001</v>
          </cell>
        </row>
        <row r="33374">
          <cell r="B33374" t="str">
            <v>0001</v>
          </cell>
        </row>
        <row r="33375">
          <cell r="B33375" t="str">
            <v>0001</v>
          </cell>
        </row>
        <row r="33376">
          <cell r="B33376" t="str">
            <v>0001</v>
          </cell>
        </row>
        <row r="33377">
          <cell r="B33377" t="str">
            <v>0001</v>
          </cell>
        </row>
        <row r="33378">
          <cell r="B33378" t="str">
            <v>0001</v>
          </cell>
        </row>
        <row r="33379">
          <cell r="B33379" t="str">
            <v>0001</v>
          </cell>
        </row>
        <row r="33380">
          <cell r="B33380" t="str">
            <v>0001</v>
          </cell>
        </row>
        <row r="33381">
          <cell r="B33381" t="str">
            <v>0001</v>
          </cell>
        </row>
        <row r="33382">
          <cell r="B33382" t="str">
            <v>0001</v>
          </cell>
        </row>
        <row r="33383">
          <cell r="B33383" t="str">
            <v>0001</v>
          </cell>
        </row>
        <row r="33384">
          <cell r="B33384" t="str">
            <v>0001</v>
          </cell>
        </row>
        <row r="33385">
          <cell r="B33385" t="str">
            <v>0001</v>
          </cell>
        </row>
        <row r="33386">
          <cell r="B33386" t="str">
            <v>0001</v>
          </cell>
        </row>
        <row r="33387">
          <cell r="B33387" t="str">
            <v>0001</v>
          </cell>
        </row>
        <row r="33388">
          <cell r="B33388" t="str">
            <v>0001</v>
          </cell>
        </row>
        <row r="33389">
          <cell r="B33389" t="str">
            <v>0001</v>
          </cell>
        </row>
        <row r="33390">
          <cell r="B33390" t="str">
            <v>0001</v>
          </cell>
        </row>
        <row r="33391">
          <cell r="B33391" t="str">
            <v>0001</v>
          </cell>
        </row>
        <row r="33392">
          <cell r="B33392" t="str">
            <v>0001</v>
          </cell>
        </row>
        <row r="33393">
          <cell r="B33393" t="str">
            <v>0001</v>
          </cell>
        </row>
        <row r="33394">
          <cell r="B33394" t="str">
            <v>0001</v>
          </cell>
        </row>
        <row r="33395">
          <cell r="B33395" t="str">
            <v>0001</v>
          </cell>
        </row>
        <row r="33396">
          <cell r="B33396" t="str">
            <v>0001</v>
          </cell>
        </row>
        <row r="33397">
          <cell r="B33397" t="str">
            <v>0001</v>
          </cell>
        </row>
        <row r="33398">
          <cell r="B33398" t="str">
            <v>0001</v>
          </cell>
        </row>
        <row r="33399">
          <cell r="B33399" t="str">
            <v>0001</v>
          </cell>
        </row>
        <row r="33400">
          <cell r="B33400" t="str">
            <v>0001</v>
          </cell>
        </row>
        <row r="33401">
          <cell r="B33401" t="str">
            <v>0001</v>
          </cell>
        </row>
        <row r="33402">
          <cell r="B33402" t="str">
            <v>0001</v>
          </cell>
        </row>
        <row r="33403">
          <cell r="B33403" t="str">
            <v>0001</v>
          </cell>
        </row>
        <row r="33404">
          <cell r="B33404" t="str">
            <v>0001</v>
          </cell>
        </row>
        <row r="33405">
          <cell r="B33405" t="str">
            <v>0001</v>
          </cell>
        </row>
        <row r="33406">
          <cell r="B33406" t="str">
            <v>0001</v>
          </cell>
        </row>
        <row r="33407">
          <cell r="B33407" t="str">
            <v>0001</v>
          </cell>
        </row>
        <row r="33408">
          <cell r="B33408" t="str">
            <v>0001</v>
          </cell>
        </row>
        <row r="33409">
          <cell r="B33409" t="str">
            <v>0001</v>
          </cell>
        </row>
        <row r="33410">
          <cell r="B33410" t="str">
            <v>0001</v>
          </cell>
        </row>
        <row r="33411">
          <cell r="B33411" t="str">
            <v>0001</v>
          </cell>
        </row>
        <row r="33412">
          <cell r="B33412" t="str">
            <v>0001</v>
          </cell>
        </row>
        <row r="33413">
          <cell r="B33413" t="str">
            <v>0001</v>
          </cell>
        </row>
        <row r="33414">
          <cell r="B33414" t="str">
            <v>0001</v>
          </cell>
        </row>
        <row r="33415">
          <cell r="B33415" t="str">
            <v>0001</v>
          </cell>
        </row>
        <row r="33416">
          <cell r="B33416" t="str">
            <v>0001</v>
          </cell>
        </row>
        <row r="33417">
          <cell r="B33417" t="str">
            <v>0001</v>
          </cell>
        </row>
        <row r="33418">
          <cell r="B33418" t="str">
            <v>0001</v>
          </cell>
        </row>
        <row r="33419">
          <cell r="B33419" t="str">
            <v>0001</v>
          </cell>
        </row>
        <row r="33420">
          <cell r="B33420" t="str">
            <v>0001</v>
          </cell>
        </row>
        <row r="33421">
          <cell r="B33421" t="str">
            <v>0001</v>
          </cell>
        </row>
        <row r="33422">
          <cell r="B33422" t="str">
            <v>0001</v>
          </cell>
        </row>
        <row r="33423">
          <cell r="B33423" t="str">
            <v>0001</v>
          </cell>
        </row>
        <row r="33424">
          <cell r="B33424" t="str">
            <v>0001</v>
          </cell>
        </row>
        <row r="33425">
          <cell r="B33425" t="str">
            <v>0001</v>
          </cell>
        </row>
        <row r="33426">
          <cell r="B33426" t="str">
            <v>0001</v>
          </cell>
        </row>
        <row r="33427">
          <cell r="B33427" t="str">
            <v>0001</v>
          </cell>
        </row>
        <row r="33428">
          <cell r="B33428" t="str">
            <v>0001</v>
          </cell>
        </row>
        <row r="33429">
          <cell r="B33429" t="str">
            <v>0001</v>
          </cell>
        </row>
        <row r="33430">
          <cell r="B33430" t="str">
            <v>0001</v>
          </cell>
        </row>
        <row r="33431">
          <cell r="B33431" t="str">
            <v>0001</v>
          </cell>
        </row>
        <row r="33432">
          <cell r="B33432" t="str">
            <v>0001</v>
          </cell>
        </row>
        <row r="33433">
          <cell r="B33433" t="str">
            <v>0001</v>
          </cell>
        </row>
        <row r="33434">
          <cell r="B33434" t="str">
            <v>0001</v>
          </cell>
        </row>
        <row r="33435">
          <cell r="B33435" t="str">
            <v>0001</v>
          </cell>
        </row>
        <row r="33436">
          <cell r="B33436" t="str">
            <v>0001</v>
          </cell>
        </row>
        <row r="33437">
          <cell r="B33437" t="str">
            <v>0001</v>
          </cell>
        </row>
        <row r="33438">
          <cell r="B33438" t="str">
            <v>0001</v>
          </cell>
        </row>
        <row r="33439">
          <cell r="B33439" t="str">
            <v>0001</v>
          </cell>
        </row>
        <row r="33440">
          <cell r="B33440" t="str">
            <v>0001</v>
          </cell>
        </row>
        <row r="33441">
          <cell r="B33441" t="str">
            <v>0001</v>
          </cell>
        </row>
        <row r="33442">
          <cell r="B33442" t="str">
            <v>0001</v>
          </cell>
        </row>
        <row r="33443">
          <cell r="B33443" t="str">
            <v>0001</v>
          </cell>
        </row>
        <row r="33444">
          <cell r="B33444" t="str">
            <v>0001</v>
          </cell>
        </row>
        <row r="33445">
          <cell r="B33445" t="str">
            <v>0001</v>
          </cell>
        </row>
        <row r="33446">
          <cell r="B33446" t="str">
            <v>0001</v>
          </cell>
        </row>
        <row r="33447">
          <cell r="B33447" t="str">
            <v>0001</v>
          </cell>
        </row>
        <row r="33448">
          <cell r="B33448" t="str">
            <v>0001</v>
          </cell>
        </row>
        <row r="33449">
          <cell r="B33449" t="str">
            <v>0001</v>
          </cell>
        </row>
        <row r="33450">
          <cell r="B33450" t="str">
            <v>0001</v>
          </cell>
        </row>
        <row r="33451">
          <cell r="B33451" t="str">
            <v>0001</v>
          </cell>
        </row>
        <row r="33452">
          <cell r="B33452" t="str">
            <v>0001</v>
          </cell>
        </row>
        <row r="33453">
          <cell r="B33453" t="str">
            <v>0001</v>
          </cell>
        </row>
        <row r="33454">
          <cell r="B33454" t="str">
            <v>0001</v>
          </cell>
        </row>
        <row r="33455">
          <cell r="B33455" t="str">
            <v>0001</v>
          </cell>
        </row>
        <row r="33456">
          <cell r="B33456" t="str">
            <v>0001</v>
          </cell>
        </row>
        <row r="33457">
          <cell r="B33457" t="str">
            <v>0001</v>
          </cell>
        </row>
        <row r="33458">
          <cell r="B33458" t="str">
            <v>0001</v>
          </cell>
        </row>
        <row r="33459">
          <cell r="B33459" t="str">
            <v>0001</v>
          </cell>
        </row>
        <row r="33460">
          <cell r="B33460" t="str">
            <v>0001</v>
          </cell>
        </row>
        <row r="33461">
          <cell r="B33461" t="str">
            <v>0001</v>
          </cell>
        </row>
        <row r="33462">
          <cell r="B33462" t="str">
            <v>0001</v>
          </cell>
        </row>
        <row r="33463">
          <cell r="B33463" t="str">
            <v>0001</v>
          </cell>
        </row>
        <row r="33464">
          <cell r="B33464" t="str">
            <v>0001</v>
          </cell>
        </row>
        <row r="33465">
          <cell r="B33465" t="str">
            <v>0001</v>
          </cell>
        </row>
        <row r="33466">
          <cell r="B33466" t="str">
            <v>0001</v>
          </cell>
        </row>
        <row r="33467">
          <cell r="B33467" t="str">
            <v>0001</v>
          </cell>
        </row>
        <row r="33468">
          <cell r="B33468" t="str">
            <v>0001</v>
          </cell>
        </row>
        <row r="33469">
          <cell r="B33469" t="str">
            <v>0001</v>
          </cell>
        </row>
        <row r="33470">
          <cell r="B33470" t="str">
            <v>0001</v>
          </cell>
        </row>
        <row r="33471">
          <cell r="B33471" t="str">
            <v>0001</v>
          </cell>
        </row>
        <row r="33472">
          <cell r="B33472" t="str">
            <v>0001</v>
          </cell>
        </row>
        <row r="33473">
          <cell r="B33473" t="str">
            <v>0001</v>
          </cell>
        </row>
        <row r="33474">
          <cell r="B33474" t="str">
            <v>0001</v>
          </cell>
        </row>
        <row r="33475">
          <cell r="B33475" t="str">
            <v>0001</v>
          </cell>
        </row>
        <row r="33476">
          <cell r="B33476" t="str">
            <v>0001</v>
          </cell>
        </row>
        <row r="33477">
          <cell r="B33477" t="str">
            <v>0001</v>
          </cell>
        </row>
        <row r="33478">
          <cell r="B33478" t="str">
            <v>0001</v>
          </cell>
        </row>
        <row r="33479">
          <cell r="B33479" t="str">
            <v>0001</v>
          </cell>
        </row>
        <row r="33480">
          <cell r="B33480" t="str">
            <v>0001</v>
          </cell>
        </row>
        <row r="33481">
          <cell r="B33481" t="str">
            <v>0001</v>
          </cell>
        </row>
        <row r="33482">
          <cell r="B33482" t="str">
            <v>0001</v>
          </cell>
        </row>
        <row r="33483">
          <cell r="B33483" t="str">
            <v>0001</v>
          </cell>
        </row>
        <row r="33484">
          <cell r="B33484" t="str">
            <v>0001</v>
          </cell>
        </row>
        <row r="33485">
          <cell r="B33485" t="str">
            <v>0001</v>
          </cell>
        </row>
        <row r="33486">
          <cell r="B33486" t="str">
            <v>0001</v>
          </cell>
        </row>
        <row r="33487">
          <cell r="B33487" t="str">
            <v>0001</v>
          </cell>
        </row>
        <row r="33488">
          <cell r="B33488" t="str">
            <v>0001</v>
          </cell>
        </row>
        <row r="33489">
          <cell r="B33489" t="str">
            <v>0001</v>
          </cell>
        </row>
        <row r="33490">
          <cell r="B33490" t="str">
            <v>0001</v>
          </cell>
        </row>
        <row r="33491">
          <cell r="B33491" t="str">
            <v>0001</v>
          </cell>
        </row>
        <row r="33492">
          <cell r="B33492" t="str">
            <v>0001</v>
          </cell>
        </row>
        <row r="33493">
          <cell r="B33493" t="str">
            <v>0001</v>
          </cell>
        </row>
        <row r="33494">
          <cell r="B33494" t="str">
            <v>0001</v>
          </cell>
        </row>
        <row r="33495">
          <cell r="B33495" t="str">
            <v>0001</v>
          </cell>
        </row>
        <row r="33496">
          <cell r="B33496" t="str">
            <v>0001</v>
          </cell>
        </row>
        <row r="33497">
          <cell r="B33497" t="str">
            <v>0001</v>
          </cell>
        </row>
        <row r="33498">
          <cell r="B33498" t="str">
            <v>0001</v>
          </cell>
        </row>
        <row r="33499">
          <cell r="B33499" t="str">
            <v>0001</v>
          </cell>
        </row>
        <row r="33500">
          <cell r="B33500" t="str">
            <v>0001</v>
          </cell>
        </row>
        <row r="33501">
          <cell r="B33501" t="str">
            <v>0001</v>
          </cell>
        </row>
        <row r="33502">
          <cell r="B33502" t="str">
            <v>0001</v>
          </cell>
        </row>
        <row r="33503">
          <cell r="B33503" t="str">
            <v>0001</v>
          </cell>
        </row>
        <row r="33504">
          <cell r="B33504" t="str">
            <v>0001</v>
          </cell>
        </row>
        <row r="33505">
          <cell r="B33505" t="str">
            <v>0001</v>
          </cell>
        </row>
        <row r="33506">
          <cell r="B33506" t="str">
            <v>0001</v>
          </cell>
        </row>
        <row r="33507">
          <cell r="B33507" t="str">
            <v>0001</v>
          </cell>
        </row>
        <row r="33508">
          <cell r="B33508" t="str">
            <v>0001</v>
          </cell>
        </row>
        <row r="33509">
          <cell r="B33509" t="str">
            <v>0001</v>
          </cell>
        </row>
        <row r="33510">
          <cell r="B33510" t="str">
            <v>0001</v>
          </cell>
        </row>
        <row r="33511">
          <cell r="B33511" t="str">
            <v>0001</v>
          </cell>
        </row>
        <row r="33512">
          <cell r="B33512" t="str">
            <v>0001</v>
          </cell>
        </row>
        <row r="33513">
          <cell r="B33513" t="str">
            <v>0001</v>
          </cell>
        </row>
        <row r="33514">
          <cell r="B33514" t="str">
            <v>0001</v>
          </cell>
        </row>
        <row r="33515">
          <cell r="B33515" t="str">
            <v>0001</v>
          </cell>
        </row>
        <row r="33516">
          <cell r="B33516" t="str">
            <v>0001</v>
          </cell>
        </row>
        <row r="33517">
          <cell r="B33517" t="str">
            <v>0001</v>
          </cell>
        </row>
        <row r="33518">
          <cell r="B33518" t="str">
            <v>0001</v>
          </cell>
        </row>
        <row r="33519">
          <cell r="B33519" t="str">
            <v>0001</v>
          </cell>
        </row>
        <row r="33520">
          <cell r="B33520" t="str">
            <v>0001</v>
          </cell>
        </row>
        <row r="33521">
          <cell r="B33521" t="str">
            <v>0001</v>
          </cell>
        </row>
        <row r="33522">
          <cell r="B33522" t="str">
            <v>0001</v>
          </cell>
        </row>
        <row r="33523">
          <cell r="B33523" t="str">
            <v>0001</v>
          </cell>
        </row>
        <row r="33524">
          <cell r="B33524" t="str">
            <v>0001</v>
          </cell>
        </row>
        <row r="33525">
          <cell r="B33525" t="str">
            <v>0001</v>
          </cell>
        </row>
        <row r="33526">
          <cell r="B33526" t="str">
            <v>0001</v>
          </cell>
        </row>
        <row r="33527">
          <cell r="B33527" t="str">
            <v>0001</v>
          </cell>
        </row>
        <row r="33528">
          <cell r="B33528" t="str">
            <v>0001</v>
          </cell>
        </row>
        <row r="33529">
          <cell r="B33529" t="str">
            <v>0001</v>
          </cell>
        </row>
        <row r="33530">
          <cell r="B33530" t="str">
            <v>0001</v>
          </cell>
        </row>
        <row r="33531">
          <cell r="B33531" t="str">
            <v>0001</v>
          </cell>
        </row>
        <row r="33532">
          <cell r="B33532" t="str">
            <v>0001</v>
          </cell>
        </row>
        <row r="33533">
          <cell r="B33533" t="str">
            <v>0001</v>
          </cell>
        </row>
        <row r="33534">
          <cell r="B33534" t="str">
            <v>0001</v>
          </cell>
        </row>
        <row r="33535">
          <cell r="B33535" t="str">
            <v>0001</v>
          </cell>
        </row>
        <row r="33536">
          <cell r="B33536" t="str">
            <v>0001</v>
          </cell>
        </row>
        <row r="33537">
          <cell r="B33537" t="str">
            <v>0001</v>
          </cell>
        </row>
        <row r="33538">
          <cell r="B33538" t="str">
            <v>0001</v>
          </cell>
        </row>
        <row r="33539">
          <cell r="B33539" t="str">
            <v>0001</v>
          </cell>
        </row>
        <row r="33540">
          <cell r="B33540" t="str">
            <v>0001</v>
          </cell>
        </row>
        <row r="33541">
          <cell r="B33541" t="str">
            <v>0001</v>
          </cell>
        </row>
        <row r="33542">
          <cell r="B33542" t="str">
            <v>0001</v>
          </cell>
        </row>
        <row r="33543">
          <cell r="B33543" t="str">
            <v>0001</v>
          </cell>
        </row>
        <row r="33544">
          <cell r="B33544" t="str">
            <v>0001</v>
          </cell>
        </row>
        <row r="33545">
          <cell r="B33545" t="str">
            <v>0001</v>
          </cell>
        </row>
        <row r="33546">
          <cell r="B33546" t="str">
            <v>0001</v>
          </cell>
        </row>
        <row r="33547">
          <cell r="B33547" t="str">
            <v>0001</v>
          </cell>
        </row>
        <row r="33548">
          <cell r="B33548" t="str">
            <v>0001</v>
          </cell>
        </row>
        <row r="33549">
          <cell r="B33549" t="str">
            <v>0001</v>
          </cell>
        </row>
        <row r="33550">
          <cell r="B33550" t="str">
            <v>0001</v>
          </cell>
        </row>
        <row r="33551">
          <cell r="B33551" t="str">
            <v>0001</v>
          </cell>
        </row>
        <row r="33552">
          <cell r="B33552" t="str">
            <v>0001</v>
          </cell>
        </row>
        <row r="33553">
          <cell r="B33553" t="str">
            <v>0001</v>
          </cell>
        </row>
        <row r="33554">
          <cell r="B33554" t="str">
            <v>0001</v>
          </cell>
        </row>
        <row r="33555">
          <cell r="B33555" t="str">
            <v>0001</v>
          </cell>
        </row>
        <row r="33556">
          <cell r="B33556" t="str">
            <v>0001</v>
          </cell>
        </row>
        <row r="33557">
          <cell r="B33557" t="str">
            <v>0001</v>
          </cell>
        </row>
        <row r="33558">
          <cell r="B33558" t="str">
            <v>0001</v>
          </cell>
        </row>
        <row r="33559">
          <cell r="B33559" t="str">
            <v>0001</v>
          </cell>
        </row>
        <row r="33560">
          <cell r="B33560" t="str">
            <v>0001</v>
          </cell>
        </row>
        <row r="33561">
          <cell r="B33561" t="str">
            <v>0001</v>
          </cell>
        </row>
        <row r="33562">
          <cell r="B33562" t="str">
            <v>0001</v>
          </cell>
        </row>
        <row r="33563">
          <cell r="B33563" t="str">
            <v>0001</v>
          </cell>
        </row>
        <row r="33564">
          <cell r="B33564" t="str">
            <v>0001</v>
          </cell>
        </row>
        <row r="33565">
          <cell r="B33565" t="str">
            <v>0001</v>
          </cell>
        </row>
        <row r="33566">
          <cell r="B33566" t="str">
            <v>0001</v>
          </cell>
        </row>
        <row r="33567">
          <cell r="B33567" t="str">
            <v>0001</v>
          </cell>
        </row>
        <row r="33568">
          <cell r="B33568" t="str">
            <v>0001</v>
          </cell>
        </row>
        <row r="33569">
          <cell r="B33569" t="str">
            <v>0001</v>
          </cell>
        </row>
        <row r="33570">
          <cell r="B33570" t="str">
            <v>0001</v>
          </cell>
        </row>
        <row r="33571">
          <cell r="B33571" t="str">
            <v>0001</v>
          </cell>
        </row>
        <row r="33572">
          <cell r="B33572" t="str">
            <v>0001</v>
          </cell>
        </row>
        <row r="33573">
          <cell r="B33573" t="str">
            <v>0001</v>
          </cell>
        </row>
        <row r="33574">
          <cell r="B33574" t="str">
            <v>0001</v>
          </cell>
        </row>
        <row r="33575">
          <cell r="B33575" t="str">
            <v>0001</v>
          </cell>
        </row>
        <row r="33576">
          <cell r="B33576" t="str">
            <v>0001</v>
          </cell>
        </row>
        <row r="33577">
          <cell r="B33577" t="str">
            <v>0001</v>
          </cell>
        </row>
        <row r="33578">
          <cell r="B33578" t="str">
            <v>0001</v>
          </cell>
        </row>
        <row r="33579">
          <cell r="B33579" t="str">
            <v>0001</v>
          </cell>
        </row>
        <row r="33580">
          <cell r="B33580" t="str">
            <v>0001</v>
          </cell>
        </row>
        <row r="33581">
          <cell r="B33581" t="str">
            <v>0001</v>
          </cell>
        </row>
        <row r="33582">
          <cell r="B33582" t="str">
            <v>0001</v>
          </cell>
        </row>
        <row r="33583">
          <cell r="B33583" t="str">
            <v>0001</v>
          </cell>
        </row>
        <row r="33584">
          <cell r="B33584" t="str">
            <v>0001</v>
          </cell>
        </row>
        <row r="33585">
          <cell r="B33585" t="str">
            <v>0001</v>
          </cell>
        </row>
        <row r="33586">
          <cell r="B33586" t="str">
            <v>0001</v>
          </cell>
        </row>
        <row r="33587">
          <cell r="B33587" t="str">
            <v>0001</v>
          </cell>
        </row>
        <row r="33588">
          <cell r="B33588" t="str">
            <v>0001</v>
          </cell>
        </row>
        <row r="33589">
          <cell r="B33589" t="str">
            <v>0001</v>
          </cell>
        </row>
        <row r="33590">
          <cell r="B33590" t="str">
            <v>0001</v>
          </cell>
        </row>
        <row r="33591">
          <cell r="B33591" t="str">
            <v>0001</v>
          </cell>
        </row>
        <row r="33592">
          <cell r="B33592" t="str">
            <v>0001</v>
          </cell>
        </row>
        <row r="33593">
          <cell r="B33593" t="str">
            <v>0001</v>
          </cell>
        </row>
        <row r="33594">
          <cell r="B33594" t="str">
            <v>0001</v>
          </cell>
        </row>
        <row r="33595">
          <cell r="B33595" t="str">
            <v>0001</v>
          </cell>
        </row>
        <row r="33596">
          <cell r="B33596" t="str">
            <v>0001</v>
          </cell>
        </row>
        <row r="33597">
          <cell r="B33597" t="str">
            <v>0001</v>
          </cell>
        </row>
        <row r="33598">
          <cell r="B33598" t="str">
            <v>0001</v>
          </cell>
        </row>
        <row r="33599">
          <cell r="B33599" t="str">
            <v>0001</v>
          </cell>
        </row>
        <row r="33600">
          <cell r="B33600" t="str">
            <v>0001</v>
          </cell>
        </row>
        <row r="33601">
          <cell r="B33601" t="str">
            <v>0001</v>
          </cell>
        </row>
        <row r="33602">
          <cell r="B33602" t="str">
            <v>0001</v>
          </cell>
        </row>
        <row r="33603">
          <cell r="B33603" t="str">
            <v>0001</v>
          </cell>
        </row>
        <row r="33604">
          <cell r="B33604" t="str">
            <v>0001</v>
          </cell>
        </row>
        <row r="33605">
          <cell r="B33605" t="str">
            <v>0001</v>
          </cell>
        </row>
        <row r="33606">
          <cell r="B33606" t="str">
            <v>0001</v>
          </cell>
        </row>
        <row r="33607">
          <cell r="B33607" t="str">
            <v>0001</v>
          </cell>
        </row>
        <row r="33608">
          <cell r="B33608" t="str">
            <v>0001</v>
          </cell>
        </row>
        <row r="33609">
          <cell r="B33609" t="str">
            <v>0001</v>
          </cell>
        </row>
        <row r="33610">
          <cell r="B33610" t="str">
            <v>0001</v>
          </cell>
        </row>
        <row r="33611">
          <cell r="B33611" t="str">
            <v>0001</v>
          </cell>
        </row>
        <row r="33612">
          <cell r="B33612" t="str">
            <v>0001</v>
          </cell>
        </row>
        <row r="33613">
          <cell r="B33613" t="str">
            <v>0001</v>
          </cell>
        </row>
        <row r="33614">
          <cell r="B33614" t="str">
            <v>0001</v>
          </cell>
        </row>
        <row r="33615">
          <cell r="B33615" t="str">
            <v>0001</v>
          </cell>
        </row>
        <row r="33616">
          <cell r="B33616" t="str">
            <v>0001</v>
          </cell>
        </row>
        <row r="33617">
          <cell r="B33617" t="str">
            <v>0001</v>
          </cell>
        </row>
        <row r="33618">
          <cell r="B33618" t="str">
            <v>0001</v>
          </cell>
        </row>
        <row r="33619">
          <cell r="B33619" t="str">
            <v>0001</v>
          </cell>
        </row>
        <row r="33620">
          <cell r="B33620" t="str">
            <v>0001</v>
          </cell>
        </row>
        <row r="33621">
          <cell r="B33621" t="str">
            <v>0001</v>
          </cell>
        </row>
        <row r="33622">
          <cell r="B33622" t="str">
            <v>0001</v>
          </cell>
        </row>
        <row r="33623">
          <cell r="B33623" t="str">
            <v>0001</v>
          </cell>
        </row>
        <row r="33624">
          <cell r="B33624" t="str">
            <v>0001</v>
          </cell>
        </row>
        <row r="33625">
          <cell r="B33625" t="str">
            <v>0001</v>
          </cell>
        </row>
        <row r="33626">
          <cell r="B33626" t="str">
            <v>0001</v>
          </cell>
        </row>
        <row r="33627">
          <cell r="B33627" t="str">
            <v>0001</v>
          </cell>
        </row>
        <row r="33628">
          <cell r="B33628" t="str">
            <v>0001</v>
          </cell>
        </row>
        <row r="33629">
          <cell r="B33629" t="str">
            <v>0001</v>
          </cell>
        </row>
        <row r="33630">
          <cell r="B33630" t="str">
            <v>0001</v>
          </cell>
        </row>
        <row r="33631">
          <cell r="B33631" t="str">
            <v>0001</v>
          </cell>
        </row>
        <row r="33632">
          <cell r="B33632" t="str">
            <v>0001</v>
          </cell>
        </row>
        <row r="33633">
          <cell r="B33633" t="str">
            <v>0001</v>
          </cell>
        </row>
        <row r="33634">
          <cell r="B33634" t="str">
            <v>0001</v>
          </cell>
        </row>
        <row r="33635">
          <cell r="B33635" t="str">
            <v>0001</v>
          </cell>
        </row>
        <row r="33636">
          <cell r="B33636" t="str">
            <v>0001</v>
          </cell>
        </row>
        <row r="33637">
          <cell r="B33637" t="str">
            <v>0001</v>
          </cell>
        </row>
        <row r="33638">
          <cell r="B33638" t="str">
            <v>0001</v>
          </cell>
        </row>
        <row r="33639">
          <cell r="B33639" t="str">
            <v>0001</v>
          </cell>
        </row>
        <row r="33640">
          <cell r="B33640" t="str">
            <v>0001</v>
          </cell>
        </row>
        <row r="33641">
          <cell r="B33641" t="str">
            <v>0001</v>
          </cell>
        </row>
        <row r="33642">
          <cell r="B33642" t="str">
            <v>0001</v>
          </cell>
        </row>
        <row r="33643">
          <cell r="B33643" t="str">
            <v>0001</v>
          </cell>
        </row>
        <row r="33644">
          <cell r="B33644" t="str">
            <v>0001</v>
          </cell>
        </row>
        <row r="33645">
          <cell r="B33645" t="str">
            <v>0001</v>
          </cell>
        </row>
        <row r="33646">
          <cell r="B33646" t="str">
            <v>0001</v>
          </cell>
        </row>
        <row r="33647">
          <cell r="B33647" t="str">
            <v>0001</v>
          </cell>
        </row>
        <row r="33648">
          <cell r="B33648" t="str">
            <v>0001</v>
          </cell>
        </row>
        <row r="33649">
          <cell r="B33649" t="str">
            <v>0001</v>
          </cell>
        </row>
        <row r="33650">
          <cell r="B33650" t="str">
            <v>0001</v>
          </cell>
        </row>
        <row r="33651">
          <cell r="B33651" t="str">
            <v>0001</v>
          </cell>
        </row>
        <row r="33652">
          <cell r="B33652" t="str">
            <v>0001</v>
          </cell>
        </row>
        <row r="33653">
          <cell r="B33653" t="str">
            <v>0001</v>
          </cell>
        </row>
        <row r="33654">
          <cell r="B33654" t="str">
            <v>0001</v>
          </cell>
        </row>
        <row r="33655">
          <cell r="B33655" t="str">
            <v>0001</v>
          </cell>
        </row>
        <row r="33656">
          <cell r="B33656" t="str">
            <v>0001</v>
          </cell>
        </row>
        <row r="33657">
          <cell r="B33657" t="str">
            <v>0001</v>
          </cell>
        </row>
        <row r="33658">
          <cell r="B33658" t="str">
            <v>0001</v>
          </cell>
        </row>
        <row r="33659">
          <cell r="B33659" t="str">
            <v>0001</v>
          </cell>
        </row>
        <row r="33660">
          <cell r="B33660" t="str">
            <v>0001</v>
          </cell>
        </row>
        <row r="33661">
          <cell r="B33661" t="str">
            <v>0001</v>
          </cell>
        </row>
        <row r="33662">
          <cell r="B33662" t="str">
            <v>0001</v>
          </cell>
        </row>
        <row r="33663">
          <cell r="B33663" t="str">
            <v>0001</v>
          </cell>
        </row>
        <row r="33664">
          <cell r="B33664" t="str">
            <v>0001</v>
          </cell>
        </row>
        <row r="33665">
          <cell r="B33665" t="str">
            <v>0001</v>
          </cell>
        </row>
        <row r="33666">
          <cell r="B33666" t="str">
            <v>0001</v>
          </cell>
        </row>
        <row r="33667">
          <cell r="B33667" t="str">
            <v>0001</v>
          </cell>
        </row>
        <row r="33668">
          <cell r="B33668" t="str">
            <v>0001</v>
          </cell>
        </row>
        <row r="33669">
          <cell r="B33669" t="str">
            <v>0001</v>
          </cell>
        </row>
        <row r="33670">
          <cell r="B33670" t="str">
            <v>0001</v>
          </cell>
        </row>
        <row r="33671">
          <cell r="B33671" t="str">
            <v>0001</v>
          </cell>
        </row>
        <row r="33672">
          <cell r="B33672" t="str">
            <v>0001</v>
          </cell>
        </row>
        <row r="33673">
          <cell r="B33673" t="str">
            <v>0001</v>
          </cell>
        </row>
        <row r="33674">
          <cell r="B33674" t="str">
            <v>0001</v>
          </cell>
        </row>
        <row r="33675">
          <cell r="B33675" t="str">
            <v>0001</v>
          </cell>
        </row>
        <row r="33676">
          <cell r="B33676" t="str">
            <v>0001</v>
          </cell>
        </row>
        <row r="33677">
          <cell r="B33677" t="str">
            <v>0001</v>
          </cell>
        </row>
        <row r="33678">
          <cell r="B33678" t="str">
            <v>0001</v>
          </cell>
        </row>
        <row r="33679">
          <cell r="B33679" t="str">
            <v>0001</v>
          </cell>
        </row>
        <row r="33680">
          <cell r="B33680" t="str">
            <v>0001</v>
          </cell>
        </row>
        <row r="33681">
          <cell r="B33681" t="str">
            <v>0001</v>
          </cell>
        </row>
        <row r="33682">
          <cell r="B33682" t="str">
            <v>0001</v>
          </cell>
        </row>
        <row r="33683">
          <cell r="B33683" t="str">
            <v>0001</v>
          </cell>
        </row>
        <row r="33684">
          <cell r="B33684" t="str">
            <v>0001</v>
          </cell>
        </row>
        <row r="33685">
          <cell r="B33685" t="str">
            <v>0001</v>
          </cell>
        </row>
        <row r="33686">
          <cell r="B33686" t="str">
            <v>0001</v>
          </cell>
        </row>
        <row r="33687">
          <cell r="B33687" t="str">
            <v>0001</v>
          </cell>
        </row>
        <row r="33688">
          <cell r="B33688" t="str">
            <v>0001</v>
          </cell>
        </row>
        <row r="33689">
          <cell r="B33689" t="str">
            <v>0001</v>
          </cell>
        </row>
        <row r="33690">
          <cell r="B33690" t="str">
            <v>0001</v>
          </cell>
        </row>
        <row r="33691">
          <cell r="B33691" t="str">
            <v>0001</v>
          </cell>
        </row>
        <row r="33692">
          <cell r="B33692" t="str">
            <v>0001</v>
          </cell>
        </row>
        <row r="33693">
          <cell r="B33693" t="str">
            <v>0001</v>
          </cell>
        </row>
        <row r="33694">
          <cell r="B33694" t="str">
            <v>0001</v>
          </cell>
        </row>
        <row r="33695">
          <cell r="B33695" t="str">
            <v>0001</v>
          </cell>
        </row>
        <row r="33696">
          <cell r="B33696" t="str">
            <v>0001</v>
          </cell>
        </row>
        <row r="33697">
          <cell r="B33697" t="str">
            <v>0001</v>
          </cell>
        </row>
        <row r="33698">
          <cell r="B33698" t="str">
            <v>0001</v>
          </cell>
        </row>
        <row r="33699">
          <cell r="B33699" t="str">
            <v>0001</v>
          </cell>
        </row>
        <row r="33700">
          <cell r="B33700" t="str">
            <v>0001</v>
          </cell>
        </row>
        <row r="33701">
          <cell r="B33701" t="str">
            <v>0001</v>
          </cell>
        </row>
        <row r="33702">
          <cell r="B33702" t="str">
            <v>0001</v>
          </cell>
        </row>
        <row r="33703">
          <cell r="B33703" t="str">
            <v>0001</v>
          </cell>
        </row>
        <row r="33704">
          <cell r="B33704" t="str">
            <v>0001</v>
          </cell>
        </row>
        <row r="33705">
          <cell r="B33705" t="str">
            <v>0001</v>
          </cell>
        </row>
        <row r="33706">
          <cell r="B33706" t="str">
            <v>0001</v>
          </cell>
        </row>
        <row r="33707">
          <cell r="B33707" t="str">
            <v>0001</v>
          </cell>
        </row>
        <row r="33708">
          <cell r="B33708" t="str">
            <v>0001</v>
          </cell>
        </row>
        <row r="33709">
          <cell r="B33709" t="str">
            <v>0001</v>
          </cell>
        </row>
        <row r="33710">
          <cell r="B33710" t="str">
            <v>0001</v>
          </cell>
        </row>
        <row r="33711">
          <cell r="B33711" t="str">
            <v>0001</v>
          </cell>
        </row>
        <row r="33712">
          <cell r="B33712" t="str">
            <v>0001</v>
          </cell>
        </row>
        <row r="33713">
          <cell r="B33713" t="str">
            <v>0001</v>
          </cell>
        </row>
        <row r="33714">
          <cell r="B33714" t="str">
            <v>0001</v>
          </cell>
        </row>
        <row r="33715">
          <cell r="B33715" t="str">
            <v>0001</v>
          </cell>
        </row>
        <row r="33716">
          <cell r="B33716" t="str">
            <v>0001</v>
          </cell>
        </row>
        <row r="33717">
          <cell r="B33717" t="str">
            <v>0001</v>
          </cell>
        </row>
        <row r="33718">
          <cell r="B33718" t="str">
            <v>0001</v>
          </cell>
        </row>
        <row r="33719">
          <cell r="B33719" t="str">
            <v>0001</v>
          </cell>
        </row>
        <row r="33720">
          <cell r="B33720" t="str">
            <v>0001</v>
          </cell>
        </row>
        <row r="33721">
          <cell r="B33721" t="str">
            <v>0001</v>
          </cell>
        </row>
        <row r="33722">
          <cell r="B33722" t="str">
            <v>0001</v>
          </cell>
        </row>
        <row r="33723">
          <cell r="B33723" t="str">
            <v>0001</v>
          </cell>
        </row>
        <row r="33724">
          <cell r="B33724" t="str">
            <v>0001</v>
          </cell>
        </row>
        <row r="33725">
          <cell r="B33725" t="str">
            <v>0001</v>
          </cell>
        </row>
        <row r="33726">
          <cell r="B33726" t="str">
            <v>0001</v>
          </cell>
        </row>
        <row r="33727">
          <cell r="B33727" t="str">
            <v>0001</v>
          </cell>
        </row>
        <row r="33728">
          <cell r="B33728" t="str">
            <v>0001</v>
          </cell>
        </row>
        <row r="33729">
          <cell r="B33729" t="str">
            <v>0001</v>
          </cell>
        </row>
        <row r="33730">
          <cell r="B33730" t="str">
            <v>0001</v>
          </cell>
        </row>
        <row r="33731">
          <cell r="B33731" t="str">
            <v>0001</v>
          </cell>
        </row>
        <row r="33732">
          <cell r="B33732" t="str">
            <v>0001</v>
          </cell>
        </row>
        <row r="33733">
          <cell r="B33733" t="str">
            <v>0001</v>
          </cell>
        </row>
        <row r="33734">
          <cell r="B33734" t="str">
            <v>0001</v>
          </cell>
        </row>
        <row r="33735">
          <cell r="B33735" t="str">
            <v>0001</v>
          </cell>
        </row>
        <row r="33736">
          <cell r="B33736" t="str">
            <v>0001</v>
          </cell>
        </row>
        <row r="33737">
          <cell r="B33737" t="str">
            <v>0001</v>
          </cell>
        </row>
        <row r="33738">
          <cell r="B33738" t="str">
            <v>0001</v>
          </cell>
        </row>
        <row r="33739">
          <cell r="B33739" t="str">
            <v>0001</v>
          </cell>
        </row>
        <row r="33740">
          <cell r="B33740" t="str">
            <v>0001</v>
          </cell>
        </row>
        <row r="33741">
          <cell r="B33741" t="str">
            <v>0001</v>
          </cell>
        </row>
        <row r="33742">
          <cell r="B33742" t="str">
            <v>0001</v>
          </cell>
        </row>
        <row r="33743">
          <cell r="B33743" t="str">
            <v>0001</v>
          </cell>
        </row>
        <row r="33744">
          <cell r="B33744" t="str">
            <v>0001</v>
          </cell>
        </row>
        <row r="33745">
          <cell r="B33745" t="str">
            <v>0001</v>
          </cell>
        </row>
        <row r="33746">
          <cell r="B33746" t="str">
            <v>0001</v>
          </cell>
        </row>
        <row r="33747">
          <cell r="B33747" t="str">
            <v>0001</v>
          </cell>
        </row>
        <row r="33748">
          <cell r="B33748" t="str">
            <v>0001</v>
          </cell>
        </row>
        <row r="33749">
          <cell r="B33749" t="str">
            <v>0001</v>
          </cell>
        </row>
        <row r="33750">
          <cell r="B33750" t="str">
            <v>0001</v>
          </cell>
        </row>
        <row r="33751">
          <cell r="B33751" t="str">
            <v>0001</v>
          </cell>
        </row>
        <row r="33752">
          <cell r="B33752" t="str">
            <v>0001</v>
          </cell>
        </row>
        <row r="33753">
          <cell r="B33753" t="str">
            <v>0001</v>
          </cell>
        </row>
        <row r="33754">
          <cell r="B33754" t="str">
            <v>0001</v>
          </cell>
        </row>
        <row r="33755">
          <cell r="B33755" t="str">
            <v>0001</v>
          </cell>
        </row>
        <row r="33756">
          <cell r="B33756" t="str">
            <v>0001</v>
          </cell>
        </row>
        <row r="33757">
          <cell r="B33757" t="str">
            <v>0001</v>
          </cell>
        </row>
        <row r="33758">
          <cell r="B33758" t="str">
            <v>0001</v>
          </cell>
        </row>
        <row r="33759">
          <cell r="B33759" t="str">
            <v>0001</v>
          </cell>
        </row>
        <row r="33760">
          <cell r="B33760" t="str">
            <v>0001</v>
          </cell>
        </row>
        <row r="33761">
          <cell r="B33761" t="str">
            <v>0001</v>
          </cell>
        </row>
        <row r="33762">
          <cell r="B33762" t="str">
            <v>0001</v>
          </cell>
        </row>
        <row r="33763">
          <cell r="B33763" t="str">
            <v>0001</v>
          </cell>
        </row>
        <row r="33764">
          <cell r="B33764" t="str">
            <v>0001</v>
          </cell>
        </row>
        <row r="33765">
          <cell r="B33765" t="str">
            <v>0001</v>
          </cell>
        </row>
        <row r="33766">
          <cell r="B33766" t="str">
            <v>0001</v>
          </cell>
        </row>
        <row r="33767">
          <cell r="B33767" t="str">
            <v>0001</v>
          </cell>
        </row>
        <row r="33768">
          <cell r="B33768" t="str">
            <v>0001</v>
          </cell>
        </row>
        <row r="33769">
          <cell r="B33769" t="str">
            <v>0001</v>
          </cell>
        </row>
        <row r="33770">
          <cell r="B33770" t="str">
            <v>0001</v>
          </cell>
        </row>
        <row r="33771">
          <cell r="B33771" t="str">
            <v>0001</v>
          </cell>
        </row>
        <row r="33772">
          <cell r="B33772" t="str">
            <v>0001</v>
          </cell>
        </row>
        <row r="33773">
          <cell r="B33773" t="str">
            <v>0001</v>
          </cell>
        </row>
        <row r="33774">
          <cell r="B33774" t="str">
            <v>0001</v>
          </cell>
        </row>
        <row r="33775">
          <cell r="B33775" t="str">
            <v>0001</v>
          </cell>
        </row>
        <row r="33776">
          <cell r="B33776" t="str">
            <v>0001</v>
          </cell>
        </row>
        <row r="33777">
          <cell r="B33777" t="str">
            <v>0001</v>
          </cell>
        </row>
        <row r="33778">
          <cell r="B33778" t="str">
            <v>0001</v>
          </cell>
        </row>
        <row r="33779">
          <cell r="B33779" t="str">
            <v>0001</v>
          </cell>
        </row>
        <row r="33780">
          <cell r="B33780" t="str">
            <v>0001</v>
          </cell>
        </row>
        <row r="33781">
          <cell r="B33781" t="str">
            <v>0001</v>
          </cell>
        </row>
        <row r="33782">
          <cell r="B33782" t="str">
            <v>0001</v>
          </cell>
        </row>
        <row r="33783">
          <cell r="B33783" t="str">
            <v>0001</v>
          </cell>
        </row>
        <row r="33784">
          <cell r="B33784" t="str">
            <v>0001</v>
          </cell>
        </row>
        <row r="33785">
          <cell r="B33785" t="str">
            <v>0001</v>
          </cell>
        </row>
        <row r="33786">
          <cell r="B33786" t="str">
            <v>0001</v>
          </cell>
        </row>
        <row r="33787">
          <cell r="B33787" t="str">
            <v>0001</v>
          </cell>
        </row>
        <row r="33788">
          <cell r="B33788" t="str">
            <v>0001</v>
          </cell>
        </row>
        <row r="33789">
          <cell r="B33789" t="str">
            <v>0001</v>
          </cell>
        </row>
        <row r="33790">
          <cell r="B33790" t="str">
            <v>0001</v>
          </cell>
        </row>
        <row r="33791">
          <cell r="B33791" t="str">
            <v>0001</v>
          </cell>
        </row>
        <row r="33792">
          <cell r="B33792" t="str">
            <v>0001</v>
          </cell>
        </row>
        <row r="33793">
          <cell r="B33793" t="str">
            <v>0001</v>
          </cell>
        </row>
        <row r="33794">
          <cell r="B33794" t="str">
            <v>0001</v>
          </cell>
        </row>
        <row r="33795">
          <cell r="B33795" t="str">
            <v>0001</v>
          </cell>
        </row>
        <row r="33796">
          <cell r="B33796" t="str">
            <v>0001</v>
          </cell>
        </row>
        <row r="33797">
          <cell r="B33797" t="str">
            <v>0001</v>
          </cell>
        </row>
        <row r="33798">
          <cell r="B33798" t="str">
            <v>0001</v>
          </cell>
        </row>
        <row r="33799">
          <cell r="B33799" t="str">
            <v>0001</v>
          </cell>
        </row>
        <row r="33800">
          <cell r="B33800" t="str">
            <v>0001</v>
          </cell>
        </row>
        <row r="33801">
          <cell r="B33801" t="str">
            <v>0001</v>
          </cell>
        </row>
        <row r="33802">
          <cell r="B33802" t="str">
            <v>0001</v>
          </cell>
        </row>
        <row r="33803">
          <cell r="B33803" t="str">
            <v>0001</v>
          </cell>
        </row>
        <row r="33804">
          <cell r="B33804" t="str">
            <v>0001</v>
          </cell>
        </row>
        <row r="33805">
          <cell r="B33805" t="str">
            <v>0001</v>
          </cell>
        </row>
        <row r="33806">
          <cell r="B33806" t="str">
            <v>0001</v>
          </cell>
        </row>
        <row r="33807">
          <cell r="B33807" t="str">
            <v>0001</v>
          </cell>
        </row>
        <row r="33808">
          <cell r="B33808" t="str">
            <v>0001</v>
          </cell>
        </row>
        <row r="33809">
          <cell r="B33809" t="str">
            <v>0001</v>
          </cell>
        </row>
        <row r="33810">
          <cell r="B33810" t="str">
            <v>0001</v>
          </cell>
        </row>
        <row r="33811">
          <cell r="B33811" t="str">
            <v>0001</v>
          </cell>
        </row>
        <row r="33812">
          <cell r="B33812" t="str">
            <v>0001</v>
          </cell>
        </row>
        <row r="33813">
          <cell r="B33813" t="str">
            <v>0001</v>
          </cell>
        </row>
        <row r="33814">
          <cell r="B33814" t="str">
            <v>0001</v>
          </cell>
        </row>
        <row r="33815">
          <cell r="B33815" t="str">
            <v>0001</v>
          </cell>
        </row>
        <row r="33816">
          <cell r="B33816" t="str">
            <v>0001</v>
          </cell>
        </row>
        <row r="33817">
          <cell r="B33817" t="str">
            <v>0001</v>
          </cell>
        </row>
        <row r="33818">
          <cell r="B33818" t="str">
            <v>0001</v>
          </cell>
        </row>
        <row r="33819">
          <cell r="B33819" t="str">
            <v>0001</v>
          </cell>
        </row>
        <row r="33820">
          <cell r="B33820" t="str">
            <v>0001</v>
          </cell>
        </row>
        <row r="33821">
          <cell r="B33821" t="str">
            <v>0001</v>
          </cell>
        </row>
        <row r="33822">
          <cell r="B33822" t="str">
            <v>0001</v>
          </cell>
        </row>
        <row r="33823">
          <cell r="B33823" t="str">
            <v>0001</v>
          </cell>
        </row>
        <row r="33824">
          <cell r="B33824" t="str">
            <v>0001</v>
          </cell>
        </row>
        <row r="33825">
          <cell r="B33825" t="str">
            <v>0001</v>
          </cell>
        </row>
        <row r="33826">
          <cell r="B33826" t="str">
            <v>0001</v>
          </cell>
        </row>
        <row r="33827">
          <cell r="B33827" t="str">
            <v>0001</v>
          </cell>
        </row>
        <row r="33828">
          <cell r="B33828" t="str">
            <v>0001</v>
          </cell>
        </row>
        <row r="33829">
          <cell r="B33829" t="str">
            <v>0001</v>
          </cell>
        </row>
        <row r="33830">
          <cell r="B33830" t="str">
            <v>0001</v>
          </cell>
        </row>
        <row r="33831">
          <cell r="B33831" t="str">
            <v>0001</v>
          </cell>
        </row>
        <row r="33832">
          <cell r="B33832" t="str">
            <v>0001</v>
          </cell>
        </row>
        <row r="33833">
          <cell r="B33833" t="str">
            <v>0001</v>
          </cell>
        </row>
        <row r="33834">
          <cell r="B33834" t="str">
            <v>0001</v>
          </cell>
        </row>
        <row r="33835">
          <cell r="B33835" t="str">
            <v>0001</v>
          </cell>
        </row>
        <row r="33836">
          <cell r="B33836" t="str">
            <v>0001</v>
          </cell>
        </row>
        <row r="33837">
          <cell r="B33837" t="str">
            <v>0001</v>
          </cell>
        </row>
        <row r="33838">
          <cell r="B33838" t="str">
            <v>0001</v>
          </cell>
        </row>
        <row r="33839">
          <cell r="B33839" t="str">
            <v>0001</v>
          </cell>
        </row>
        <row r="33840">
          <cell r="B33840" t="str">
            <v>0001</v>
          </cell>
        </row>
        <row r="33841">
          <cell r="B33841" t="str">
            <v>0001</v>
          </cell>
        </row>
        <row r="33842">
          <cell r="B33842" t="str">
            <v>0001</v>
          </cell>
        </row>
        <row r="33843">
          <cell r="B33843" t="str">
            <v>0001</v>
          </cell>
        </row>
        <row r="33844">
          <cell r="B33844" t="str">
            <v>0001</v>
          </cell>
        </row>
        <row r="33845">
          <cell r="B33845" t="str">
            <v>0001</v>
          </cell>
        </row>
        <row r="33846">
          <cell r="B33846" t="str">
            <v>0001</v>
          </cell>
        </row>
        <row r="33847">
          <cell r="B33847" t="str">
            <v>0001</v>
          </cell>
        </row>
        <row r="33848">
          <cell r="B33848" t="str">
            <v>0001</v>
          </cell>
        </row>
        <row r="33849">
          <cell r="B33849" t="str">
            <v>0001</v>
          </cell>
        </row>
        <row r="33850">
          <cell r="B33850" t="str">
            <v>0001</v>
          </cell>
        </row>
        <row r="33851">
          <cell r="B33851" t="str">
            <v>0001</v>
          </cell>
        </row>
        <row r="33852">
          <cell r="B33852" t="str">
            <v>0001</v>
          </cell>
        </row>
        <row r="33853">
          <cell r="B33853" t="str">
            <v>0001</v>
          </cell>
        </row>
        <row r="33854">
          <cell r="B33854" t="str">
            <v>0001</v>
          </cell>
        </row>
        <row r="33855">
          <cell r="B33855" t="str">
            <v>0001</v>
          </cell>
        </row>
        <row r="33856">
          <cell r="B33856" t="str">
            <v>0001</v>
          </cell>
        </row>
        <row r="33857">
          <cell r="B33857" t="str">
            <v>0001</v>
          </cell>
        </row>
        <row r="33858">
          <cell r="B33858" t="str">
            <v>0001</v>
          </cell>
        </row>
        <row r="33859">
          <cell r="B33859" t="str">
            <v>0001</v>
          </cell>
        </row>
        <row r="33860">
          <cell r="B33860" t="str">
            <v>0001</v>
          </cell>
        </row>
        <row r="33861">
          <cell r="B33861" t="str">
            <v>0001</v>
          </cell>
        </row>
        <row r="33862">
          <cell r="B33862" t="str">
            <v>0001</v>
          </cell>
        </row>
        <row r="33863">
          <cell r="B33863" t="str">
            <v>0001</v>
          </cell>
        </row>
        <row r="33864">
          <cell r="B33864" t="str">
            <v>0001</v>
          </cell>
        </row>
        <row r="33865">
          <cell r="B33865" t="str">
            <v>0001</v>
          </cell>
        </row>
        <row r="33866">
          <cell r="B33866" t="str">
            <v>0001</v>
          </cell>
        </row>
        <row r="33867">
          <cell r="B33867" t="str">
            <v>0001</v>
          </cell>
        </row>
        <row r="33868">
          <cell r="B33868" t="str">
            <v>0001</v>
          </cell>
        </row>
        <row r="33869">
          <cell r="B33869" t="str">
            <v>0001</v>
          </cell>
        </row>
        <row r="33870">
          <cell r="B33870" t="str">
            <v>0001</v>
          </cell>
        </row>
        <row r="33871">
          <cell r="B33871" t="str">
            <v>0001</v>
          </cell>
        </row>
        <row r="33872">
          <cell r="B33872" t="str">
            <v>0001</v>
          </cell>
        </row>
        <row r="33873">
          <cell r="B33873" t="str">
            <v>0001</v>
          </cell>
        </row>
        <row r="33874">
          <cell r="B33874" t="str">
            <v>0001</v>
          </cell>
        </row>
        <row r="33875">
          <cell r="B33875" t="str">
            <v>0001</v>
          </cell>
        </row>
        <row r="33876">
          <cell r="B33876" t="str">
            <v>0001</v>
          </cell>
        </row>
        <row r="33877">
          <cell r="B33877" t="str">
            <v>0001</v>
          </cell>
        </row>
        <row r="33878">
          <cell r="B33878" t="str">
            <v>0001</v>
          </cell>
        </row>
        <row r="33879">
          <cell r="B33879" t="str">
            <v>0001</v>
          </cell>
        </row>
        <row r="33880">
          <cell r="B33880" t="str">
            <v>0001</v>
          </cell>
        </row>
        <row r="33881">
          <cell r="B33881" t="str">
            <v>0001</v>
          </cell>
        </row>
        <row r="33882">
          <cell r="B33882" t="str">
            <v>0001</v>
          </cell>
        </row>
        <row r="33883">
          <cell r="B33883" t="str">
            <v>0001</v>
          </cell>
        </row>
        <row r="33884">
          <cell r="B33884" t="str">
            <v>0001</v>
          </cell>
        </row>
        <row r="33885">
          <cell r="B33885" t="str">
            <v>0001</v>
          </cell>
        </row>
        <row r="33886">
          <cell r="B33886" t="str">
            <v>0001</v>
          </cell>
        </row>
        <row r="33887">
          <cell r="B33887" t="str">
            <v>0001</v>
          </cell>
        </row>
        <row r="33888">
          <cell r="B33888" t="str">
            <v>0001</v>
          </cell>
        </row>
        <row r="33889">
          <cell r="B33889" t="str">
            <v>0001</v>
          </cell>
        </row>
        <row r="33890">
          <cell r="B33890" t="str">
            <v>0001</v>
          </cell>
        </row>
        <row r="33891">
          <cell r="B33891" t="str">
            <v>0001</v>
          </cell>
        </row>
        <row r="33892">
          <cell r="B33892" t="str">
            <v>0001</v>
          </cell>
        </row>
        <row r="33893">
          <cell r="B33893" t="str">
            <v>0001</v>
          </cell>
        </row>
        <row r="33894">
          <cell r="B33894" t="str">
            <v>0001</v>
          </cell>
        </row>
        <row r="33895">
          <cell r="B33895" t="str">
            <v>0001</v>
          </cell>
        </row>
        <row r="33896">
          <cell r="B33896" t="str">
            <v>0001</v>
          </cell>
        </row>
        <row r="33897">
          <cell r="B33897" t="str">
            <v>0001</v>
          </cell>
        </row>
        <row r="33898">
          <cell r="B33898" t="str">
            <v>0001</v>
          </cell>
        </row>
        <row r="33899">
          <cell r="B33899" t="str">
            <v>0001</v>
          </cell>
        </row>
        <row r="33900">
          <cell r="B33900" t="str">
            <v>0001</v>
          </cell>
        </row>
        <row r="33901">
          <cell r="B33901" t="str">
            <v>0001</v>
          </cell>
        </row>
        <row r="33902">
          <cell r="B33902" t="str">
            <v>0001</v>
          </cell>
        </row>
        <row r="33903">
          <cell r="B33903" t="str">
            <v>0001</v>
          </cell>
        </row>
        <row r="33904">
          <cell r="B33904" t="str">
            <v>0001</v>
          </cell>
        </row>
        <row r="33905">
          <cell r="B33905" t="str">
            <v>0001</v>
          </cell>
        </row>
        <row r="33906">
          <cell r="B33906" t="str">
            <v>0001</v>
          </cell>
        </row>
        <row r="33907">
          <cell r="B33907" t="str">
            <v>0001</v>
          </cell>
        </row>
        <row r="33908">
          <cell r="B33908" t="str">
            <v>0001</v>
          </cell>
        </row>
        <row r="33909">
          <cell r="B33909" t="str">
            <v>0001</v>
          </cell>
        </row>
        <row r="33910">
          <cell r="B33910" t="str">
            <v>0001</v>
          </cell>
        </row>
        <row r="33911">
          <cell r="B33911" t="str">
            <v>0001</v>
          </cell>
        </row>
        <row r="33912">
          <cell r="B33912" t="str">
            <v>0001</v>
          </cell>
        </row>
        <row r="33913">
          <cell r="B33913" t="str">
            <v>0001</v>
          </cell>
        </row>
        <row r="33914">
          <cell r="B33914" t="str">
            <v>0001</v>
          </cell>
        </row>
        <row r="33915">
          <cell r="B33915" t="str">
            <v>0001</v>
          </cell>
        </row>
        <row r="33916">
          <cell r="B33916" t="str">
            <v>0001</v>
          </cell>
        </row>
        <row r="33917">
          <cell r="B33917" t="str">
            <v>0001</v>
          </cell>
        </row>
        <row r="33918">
          <cell r="B33918" t="str">
            <v>0001</v>
          </cell>
        </row>
        <row r="33919">
          <cell r="B33919" t="str">
            <v>0001</v>
          </cell>
        </row>
        <row r="33920">
          <cell r="B33920" t="str">
            <v>0001</v>
          </cell>
        </row>
        <row r="33921">
          <cell r="B33921" t="str">
            <v>0001</v>
          </cell>
        </row>
        <row r="33922">
          <cell r="B33922" t="str">
            <v>0001</v>
          </cell>
        </row>
        <row r="33923">
          <cell r="B33923" t="str">
            <v>0001</v>
          </cell>
        </row>
        <row r="33924">
          <cell r="B33924" t="str">
            <v>0001</v>
          </cell>
        </row>
        <row r="33925">
          <cell r="B33925" t="str">
            <v>0001</v>
          </cell>
        </row>
        <row r="33926">
          <cell r="B33926" t="str">
            <v>0001</v>
          </cell>
        </row>
        <row r="33927">
          <cell r="B33927" t="str">
            <v>0001</v>
          </cell>
        </row>
        <row r="33928">
          <cell r="B33928" t="str">
            <v>0001</v>
          </cell>
        </row>
        <row r="33929">
          <cell r="B33929" t="str">
            <v>0001</v>
          </cell>
        </row>
        <row r="33930">
          <cell r="B33930" t="str">
            <v>0001</v>
          </cell>
        </row>
        <row r="33931">
          <cell r="B33931" t="str">
            <v>0001</v>
          </cell>
        </row>
        <row r="33932">
          <cell r="B33932" t="str">
            <v>0001</v>
          </cell>
        </row>
        <row r="33933">
          <cell r="B33933" t="str">
            <v>0001</v>
          </cell>
        </row>
        <row r="33934">
          <cell r="B33934" t="str">
            <v>0001</v>
          </cell>
        </row>
        <row r="33935">
          <cell r="B33935" t="str">
            <v>0001</v>
          </cell>
        </row>
        <row r="33936">
          <cell r="B33936" t="str">
            <v>0001</v>
          </cell>
        </row>
        <row r="33937">
          <cell r="B33937" t="str">
            <v>0001</v>
          </cell>
        </row>
        <row r="33938">
          <cell r="B33938" t="str">
            <v>0001</v>
          </cell>
        </row>
        <row r="33939">
          <cell r="B33939" t="str">
            <v>0001</v>
          </cell>
        </row>
        <row r="33940">
          <cell r="B33940" t="str">
            <v>0001</v>
          </cell>
        </row>
        <row r="33941">
          <cell r="B33941" t="str">
            <v>0001</v>
          </cell>
        </row>
        <row r="33942">
          <cell r="B33942" t="str">
            <v>0001</v>
          </cell>
        </row>
        <row r="33943">
          <cell r="B33943" t="str">
            <v>0001</v>
          </cell>
        </row>
        <row r="33944">
          <cell r="B33944" t="str">
            <v>0001</v>
          </cell>
        </row>
        <row r="33945">
          <cell r="B33945" t="str">
            <v>0001</v>
          </cell>
        </row>
        <row r="33946">
          <cell r="B33946" t="str">
            <v>0001</v>
          </cell>
        </row>
        <row r="33947">
          <cell r="B33947" t="str">
            <v>0001</v>
          </cell>
        </row>
        <row r="33948">
          <cell r="B33948" t="str">
            <v>0001</v>
          </cell>
        </row>
        <row r="33949">
          <cell r="B33949" t="str">
            <v>0001</v>
          </cell>
        </row>
        <row r="33950">
          <cell r="B33950" t="str">
            <v>0001</v>
          </cell>
        </row>
        <row r="33951">
          <cell r="B33951" t="str">
            <v>0001</v>
          </cell>
        </row>
        <row r="33952">
          <cell r="B33952" t="str">
            <v>0001</v>
          </cell>
        </row>
        <row r="33953">
          <cell r="B33953" t="str">
            <v>0001</v>
          </cell>
        </row>
        <row r="33954">
          <cell r="B33954" t="str">
            <v>0001</v>
          </cell>
        </row>
        <row r="33955">
          <cell r="B33955" t="str">
            <v>0001</v>
          </cell>
        </row>
        <row r="33956">
          <cell r="B33956" t="str">
            <v>0001</v>
          </cell>
        </row>
        <row r="33957">
          <cell r="B33957" t="str">
            <v>0001</v>
          </cell>
        </row>
        <row r="33958">
          <cell r="B33958" t="str">
            <v>0001</v>
          </cell>
        </row>
        <row r="33959">
          <cell r="B33959" t="str">
            <v>0001</v>
          </cell>
        </row>
        <row r="33960">
          <cell r="B33960" t="str">
            <v>0001</v>
          </cell>
        </row>
        <row r="33961">
          <cell r="B33961" t="str">
            <v>0001</v>
          </cell>
        </row>
        <row r="33962">
          <cell r="B33962" t="str">
            <v>0001</v>
          </cell>
        </row>
        <row r="33963">
          <cell r="B33963" t="str">
            <v>0001</v>
          </cell>
        </row>
        <row r="33964">
          <cell r="B33964" t="str">
            <v>0001</v>
          </cell>
        </row>
        <row r="33965">
          <cell r="B33965" t="str">
            <v>0001</v>
          </cell>
        </row>
        <row r="33966">
          <cell r="B33966" t="str">
            <v>0001</v>
          </cell>
        </row>
        <row r="33967">
          <cell r="B33967" t="str">
            <v>0001</v>
          </cell>
        </row>
        <row r="33968">
          <cell r="B33968" t="str">
            <v>0001</v>
          </cell>
        </row>
        <row r="33969">
          <cell r="B33969" t="str">
            <v>0001</v>
          </cell>
        </row>
        <row r="33970">
          <cell r="B33970" t="str">
            <v>0001</v>
          </cell>
        </row>
        <row r="33971">
          <cell r="B33971" t="str">
            <v>0001</v>
          </cell>
        </row>
        <row r="33972">
          <cell r="B33972" t="str">
            <v>0001</v>
          </cell>
        </row>
        <row r="33973">
          <cell r="B33973" t="str">
            <v>0001</v>
          </cell>
        </row>
        <row r="33974">
          <cell r="B33974" t="str">
            <v>0001</v>
          </cell>
        </row>
        <row r="33975">
          <cell r="B33975" t="str">
            <v>0001</v>
          </cell>
        </row>
        <row r="33976">
          <cell r="B33976" t="str">
            <v>0001</v>
          </cell>
        </row>
        <row r="33977">
          <cell r="B33977" t="str">
            <v>0001</v>
          </cell>
        </row>
        <row r="33978">
          <cell r="B33978" t="str">
            <v>0001</v>
          </cell>
        </row>
        <row r="33979">
          <cell r="B33979" t="str">
            <v>0001</v>
          </cell>
        </row>
        <row r="33980">
          <cell r="B33980" t="str">
            <v>0001</v>
          </cell>
        </row>
        <row r="33981">
          <cell r="B33981" t="str">
            <v>0001</v>
          </cell>
        </row>
        <row r="33982">
          <cell r="B33982" t="str">
            <v>0001</v>
          </cell>
        </row>
        <row r="33983">
          <cell r="B33983" t="str">
            <v>0001</v>
          </cell>
        </row>
        <row r="33984">
          <cell r="B33984" t="str">
            <v>0001</v>
          </cell>
        </row>
        <row r="33985">
          <cell r="B33985" t="str">
            <v>0001</v>
          </cell>
        </row>
        <row r="33986">
          <cell r="B33986" t="str">
            <v>0001</v>
          </cell>
        </row>
        <row r="33987">
          <cell r="B33987" t="str">
            <v>0001</v>
          </cell>
        </row>
        <row r="33988">
          <cell r="B33988" t="str">
            <v>0001</v>
          </cell>
        </row>
        <row r="33989">
          <cell r="B33989" t="str">
            <v>0001</v>
          </cell>
        </row>
        <row r="33990">
          <cell r="B33990" t="str">
            <v>0001</v>
          </cell>
        </row>
        <row r="33991">
          <cell r="B33991" t="str">
            <v>0001</v>
          </cell>
        </row>
        <row r="33992">
          <cell r="B33992" t="str">
            <v>0001</v>
          </cell>
        </row>
        <row r="33993">
          <cell r="B33993" t="str">
            <v>0001</v>
          </cell>
        </row>
        <row r="33994">
          <cell r="B33994" t="str">
            <v>0001</v>
          </cell>
        </row>
        <row r="33995">
          <cell r="B33995" t="str">
            <v>0001</v>
          </cell>
        </row>
        <row r="33996">
          <cell r="B33996" t="str">
            <v>0001</v>
          </cell>
        </row>
        <row r="33997">
          <cell r="B33997" t="str">
            <v>0001</v>
          </cell>
        </row>
        <row r="33998">
          <cell r="B33998" t="str">
            <v>0001</v>
          </cell>
        </row>
        <row r="33999">
          <cell r="B33999" t="str">
            <v>0001</v>
          </cell>
        </row>
        <row r="34000">
          <cell r="B34000" t="str">
            <v>0001</v>
          </cell>
        </row>
        <row r="34001">
          <cell r="B34001" t="str">
            <v>0001</v>
          </cell>
        </row>
        <row r="34002">
          <cell r="B34002" t="str">
            <v>0001</v>
          </cell>
        </row>
        <row r="34003">
          <cell r="B34003" t="str">
            <v>0001</v>
          </cell>
        </row>
        <row r="34004">
          <cell r="B34004" t="str">
            <v>0001</v>
          </cell>
        </row>
        <row r="34005">
          <cell r="B34005" t="str">
            <v>0001</v>
          </cell>
        </row>
        <row r="34006">
          <cell r="B34006" t="str">
            <v>0001</v>
          </cell>
        </row>
        <row r="34007">
          <cell r="B34007" t="str">
            <v>0001</v>
          </cell>
        </row>
        <row r="34008">
          <cell r="B34008" t="str">
            <v>0001</v>
          </cell>
        </row>
        <row r="34009">
          <cell r="B34009" t="str">
            <v>0001</v>
          </cell>
        </row>
        <row r="34010">
          <cell r="B34010" t="str">
            <v>0001</v>
          </cell>
        </row>
        <row r="34011">
          <cell r="B34011" t="str">
            <v>0001</v>
          </cell>
        </row>
        <row r="34012">
          <cell r="B34012" t="str">
            <v>0001</v>
          </cell>
        </row>
        <row r="34013">
          <cell r="B34013" t="str">
            <v>0001</v>
          </cell>
        </row>
        <row r="34014">
          <cell r="B34014" t="str">
            <v>0001</v>
          </cell>
        </row>
        <row r="34015">
          <cell r="B34015" t="str">
            <v>0001</v>
          </cell>
        </row>
        <row r="34016">
          <cell r="B34016" t="str">
            <v>0001</v>
          </cell>
        </row>
        <row r="34017">
          <cell r="B34017" t="str">
            <v>0001</v>
          </cell>
        </row>
        <row r="34018">
          <cell r="B34018" t="str">
            <v>0001</v>
          </cell>
        </row>
        <row r="34019">
          <cell r="B34019" t="str">
            <v>0001</v>
          </cell>
        </row>
        <row r="34020">
          <cell r="B34020" t="str">
            <v>0001</v>
          </cell>
        </row>
        <row r="34021">
          <cell r="B34021" t="str">
            <v>0001</v>
          </cell>
        </row>
        <row r="34022">
          <cell r="B34022" t="str">
            <v>0001</v>
          </cell>
        </row>
        <row r="34023">
          <cell r="B34023" t="str">
            <v>0001</v>
          </cell>
        </row>
        <row r="34024">
          <cell r="B34024" t="str">
            <v>0001</v>
          </cell>
        </row>
        <row r="34025">
          <cell r="B34025" t="str">
            <v>0001</v>
          </cell>
        </row>
        <row r="34026">
          <cell r="B34026" t="str">
            <v>0001</v>
          </cell>
        </row>
        <row r="34027">
          <cell r="B34027" t="str">
            <v>0001</v>
          </cell>
        </row>
        <row r="34028">
          <cell r="B34028" t="str">
            <v>0001</v>
          </cell>
        </row>
        <row r="34029">
          <cell r="B34029" t="str">
            <v>0001</v>
          </cell>
        </row>
        <row r="34030">
          <cell r="B34030" t="str">
            <v>0001</v>
          </cell>
        </row>
        <row r="34031">
          <cell r="B34031" t="str">
            <v>0001</v>
          </cell>
        </row>
        <row r="34032">
          <cell r="B34032" t="str">
            <v>0001</v>
          </cell>
        </row>
        <row r="34033">
          <cell r="B34033" t="str">
            <v>0001</v>
          </cell>
        </row>
        <row r="34034">
          <cell r="B34034" t="str">
            <v>0001</v>
          </cell>
        </row>
        <row r="34035">
          <cell r="B34035" t="str">
            <v>0001</v>
          </cell>
        </row>
        <row r="34036">
          <cell r="B34036" t="str">
            <v>0001</v>
          </cell>
        </row>
        <row r="34037">
          <cell r="B34037" t="str">
            <v>0001</v>
          </cell>
        </row>
        <row r="34038">
          <cell r="B34038" t="str">
            <v>0001</v>
          </cell>
        </row>
        <row r="34039">
          <cell r="B34039" t="str">
            <v>0001</v>
          </cell>
        </row>
        <row r="34040">
          <cell r="B34040" t="str">
            <v>0001</v>
          </cell>
        </row>
        <row r="34041">
          <cell r="B34041" t="str">
            <v>0001</v>
          </cell>
        </row>
        <row r="34042">
          <cell r="B34042" t="str">
            <v>0001</v>
          </cell>
        </row>
        <row r="34043">
          <cell r="B34043" t="str">
            <v>0001</v>
          </cell>
        </row>
        <row r="34044">
          <cell r="B34044" t="str">
            <v>0001</v>
          </cell>
        </row>
        <row r="34045">
          <cell r="B34045" t="str">
            <v>0001</v>
          </cell>
        </row>
        <row r="34046">
          <cell r="B34046" t="str">
            <v>0001</v>
          </cell>
        </row>
        <row r="34047">
          <cell r="B34047" t="str">
            <v>0001</v>
          </cell>
        </row>
        <row r="34048">
          <cell r="B34048" t="str">
            <v>0001</v>
          </cell>
        </row>
        <row r="34049">
          <cell r="B34049" t="str">
            <v>0001</v>
          </cell>
        </row>
        <row r="34050">
          <cell r="B34050" t="str">
            <v>0001</v>
          </cell>
        </row>
        <row r="34051">
          <cell r="B34051" t="str">
            <v>0001</v>
          </cell>
        </row>
        <row r="34052">
          <cell r="B34052" t="str">
            <v>0001</v>
          </cell>
        </row>
        <row r="34053">
          <cell r="B34053" t="str">
            <v>0001</v>
          </cell>
        </row>
        <row r="34054">
          <cell r="B34054" t="str">
            <v>0001</v>
          </cell>
        </row>
        <row r="34055">
          <cell r="B34055" t="str">
            <v>0001</v>
          </cell>
        </row>
        <row r="34056">
          <cell r="B34056" t="str">
            <v>0001</v>
          </cell>
        </row>
        <row r="34057">
          <cell r="B34057" t="str">
            <v>0001</v>
          </cell>
        </row>
        <row r="34058">
          <cell r="B34058" t="str">
            <v>0001</v>
          </cell>
        </row>
        <row r="34059">
          <cell r="B34059" t="str">
            <v>0001</v>
          </cell>
        </row>
        <row r="34060">
          <cell r="B34060" t="str">
            <v>0001</v>
          </cell>
        </row>
        <row r="34061">
          <cell r="B34061" t="str">
            <v>0001</v>
          </cell>
        </row>
        <row r="34062">
          <cell r="B34062" t="str">
            <v>0001</v>
          </cell>
        </row>
        <row r="34063">
          <cell r="B34063" t="str">
            <v>0001</v>
          </cell>
        </row>
        <row r="34064">
          <cell r="B34064" t="str">
            <v>0001</v>
          </cell>
        </row>
        <row r="34065">
          <cell r="B34065" t="str">
            <v>0001</v>
          </cell>
        </row>
        <row r="34066">
          <cell r="B34066" t="str">
            <v>0001</v>
          </cell>
        </row>
        <row r="34067">
          <cell r="B34067" t="str">
            <v>0001</v>
          </cell>
        </row>
        <row r="34068">
          <cell r="B34068" t="str">
            <v>0001</v>
          </cell>
        </row>
        <row r="34069">
          <cell r="B34069" t="str">
            <v>0001</v>
          </cell>
        </row>
        <row r="34070">
          <cell r="B34070" t="str">
            <v>0001</v>
          </cell>
        </row>
        <row r="34071">
          <cell r="B34071" t="str">
            <v>0001</v>
          </cell>
        </row>
        <row r="34072">
          <cell r="B34072" t="str">
            <v>0001</v>
          </cell>
        </row>
        <row r="34073">
          <cell r="B34073" t="str">
            <v>0001</v>
          </cell>
        </row>
        <row r="34074">
          <cell r="B34074" t="str">
            <v>0001</v>
          </cell>
        </row>
        <row r="34075">
          <cell r="B34075" t="str">
            <v>0001</v>
          </cell>
        </row>
        <row r="34076">
          <cell r="B34076" t="str">
            <v>0001</v>
          </cell>
        </row>
        <row r="34077">
          <cell r="B34077" t="str">
            <v>0001</v>
          </cell>
        </row>
        <row r="34078">
          <cell r="B34078" t="str">
            <v>0001</v>
          </cell>
        </row>
        <row r="34079">
          <cell r="B34079" t="str">
            <v>0001</v>
          </cell>
        </row>
        <row r="34080">
          <cell r="B34080" t="str">
            <v>0001</v>
          </cell>
        </row>
        <row r="34081">
          <cell r="B34081" t="str">
            <v>0001</v>
          </cell>
        </row>
        <row r="34082">
          <cell r="B34082" t="str">
            <v>0001</v>
          </cell>
        </row>
        <row r="34083">
          <cell r="B34083" t="str">
            <v>0001</v>
          </cell>
        </row>
        <row r="34084">
          <cell r="B34084" t="str">
            <v>0001</v>
          </cell>
        </row>
        <row r="34085">
          <cell r="B34085" t="str">
            <v>0001</v>
          </cell>
        </row>
        <row r="34086">
          <cell r="B34086" t="str">
            <v>0001</v>
          </cell>
        </row>
        <row r="34087">
          <cell r="B34087" t="str">
            <v>0001</v>
          </cell>
        </row>
        <row r="34088">
          <cell r="B34088" t="str">
            <v>0001</v>
          </cell>
        </row>
        <row r="34089">
          <cell r="B34089" t="str">
            <v>0001</v>
          </cell>
        </row>
        <row r="34090">
          <cell r="B34090" t="str">
            <v>0001</v>
          </cell>
        </row>
        <row r="34091">
          <cell r="B34091" t="str">
            <v>0001</v>
          </cell>
        </row>
        <row r="34092">
          <cell r="B34092" t="str">
            <v>0001</v>
          </cell>
        </row>
        <row r="34093">
          <cell r="B34093" t="str">
            <v>0001</v>
          </cell>
        </row>
        <row r="34094">
          <cell r="B34094" t="str">
            <v>0001</v>
          </cell>
        </row>
        <row r="34095">
          <cell r="B34095" t="str">
            <v>0001</v>
          </cell>
        </row>
        <row r="34096">
          <cell r="B34096" t="str">
            <v>0001</v>
          </cell>
        </row>
        <row r="34097">
          <cell r="B34097" t="str">
            <v>0001</v>
          </cell>
        </row>
        <row r="34098">
          <cell r="B34098" t="str">
            <v>0001</v>
          </cell>
        </row>
        <row r="34099">
          <cell r="B34099" t="str">
            <v>0001</v>
          </cell>
        </row>
        <row r="34100">
          <cell r="B34100" t="str">
            <v>0001</v>
          </cell>
        </row>
        <row r="34101">
          <cell r="B34101" t="str">
            <v>0001</v>
          </cell>
        </row>
        <row r="34102">
          <cell r="B34102" t="str">
            <v>0001</v>
          </cell>
        </row>
        <row r="34103">
          <cell r="B34103" t="str">
            <v>0001</v>
          </cell>
        </row>
        <row r="34104">
          <cell r="B34104" t="str">
            <v>0001</v>
          </cell>
        </row>
        <row r="34105">
          <cell r="B34105" t="str">
            <v>0001</v>
          </cell>
        </row>
        <row r="34106">
          <cell r="B34106" t="str">
            <v>0001</v>
          </cell>
        </row>
        <row r="34107">
          <cell r="B34107" t="str">
            <v>0001</v>
          </cell>
        </row>
        <row r="34108">
          <cell r="B34108" t="str">
            <v>0001</v>
          </cell>
        </row>
        <row r="34109">
          <cell r="B34109" t="str">
            <v>0001</v>
          </cell>
        </row>
        <row r="34110">
          <cell r="B34110" t="str">
            <v>0001</v>
          </cell>
        </row>
        <row r="34111">
          <cell r="B34111" t="str">
            <v>0001</v>
          </cell>
        </row>
        <row r="34112">
          <cell r="B34112" t="str">
            <v>0001</v>
          </cell>
        </row>
        <row r="34113">
          <cell r="B34113" t="str">
            <v>0001</v>
          </cell>
        </row>
        <row r="34114">
          <cell r="B34114" t="str">
            <v>0001</v>
          </cell>
        </row>
        <row r="34115">
          <cell r="B34115" t="str">
            <v>0001</v>
          </cell>
        </row>
        <row r="34116">
          <cell r="B34116" t="str">
            <v>0001</v>
          </cell>
        </row>
        <row r="34117">
          <cell r="B34117" t="str">
            <v>0001</v>
          </cell>
        </row>
        <row r="34118">
          <cell r="B34118" t="str">
            <v>0001</v>
          </cell>
        </row>
        <row r="34119">
          <cell r="B34119" t="str">
            <v>0001</v>
          </cell>
        </row>
        <row r="34120">
          <cell r="B34120" t="str">
            <v>0001</v>
          </cell>
        </row>
        <row r="34121">
          <cell r="B34121" t="str">
            <v>0001</v>
          </cell>
        </row>
        <row r="34122">
          <cell r="B34122" t="str">
            <v>0001</v>
          </cell>
        </row>
        <row r="34123">
          <cell r="B34123" t="str">
            <v>0001</v>
          </cell>
        </row>
        <row r="34124">
          <cell r="B34124" t="str">
            <v>0001</v>
          </cell>
        </row>
        <row r="34125">
          <cell r="B34125" t="str">
            <v>0001</v>
          </cell>
        </row>
        <row r="34126">
          <cell r="B34126" t="str">
            <v>0001</v>
          </cell>
        </row>
        <row r="34127">
          <cell r="B34127" t="str">
            <v>0001</v>
          </cell>
        </row>
        <row r="34128">
          <cell r="B34128" t="str">
            <v>0001</v>
          </cell>
        </row>
        <row r="34129">
          <cell r="B34129" t="str">
            <v>0001</v>
          </cell>
        </row>
        <row r="34130">
          <cell r="B34130" t="str">
            <v>0001</v>
          </cell>
        </row>
        <row r="34131">
          <cell r="B34131" t="str">
            <v>0001</v>
          </cell>
        </row>
        <row r="34132">
          <cell r="B34132" t="str">
            <v>0001</v>
          </cell>
        </row>
        <row r="34133">
          <cell r="B34133" t="str">
            <v>0001</v>
          </cell>
        </row>
        <row r="34134">
          <cell r="B34134" t="str">
            <v>0001</v>
          </cell>
        </row>
        <row r="34135">
          <cell r="B34135" t="str">
            <v>0001</v>
          </cell>
        </row>
        <row r="34136">
          <cell r="B34136" t="str">
            <v>0001</v>
          </cell>
        </row>
        <row r="34137">
          <cell r="B34137" t="str">
            <v>0001</v>
          </cell>
        </row>
        <row r="34138">
          <cell r="B34138" t="str">
            <v>0001</v>
          </cell>
        </row>
        <row r="34139">
          <cell r="B34139" t="str">
            <v>0001</v>
          </cell>
        </row>
        <row r="34140">
          <cell r="B34140" t="str">
            <v>0001</v>
          </cell>
        </row>
        <row r="34141">
          <cell r="B34141" t="str">
            <v>0001</v>
          </cell>
        </row>
        <row r="34142">
          <cell r="B34142" t="str">
            <v>0001</v>
          </cell>
        </row>
        <row r="34143">
          <cell r="B34143" t="str">
            <v>0001</v>
          </cell>
        </row>
        <row r="34144">
          <cell r="B34144" t="str">
            <v>0001</v>
          </cell>
        </row>
        <row r="34145">
          <cell r="B34145" t="str">
            <v>0001</v>
          </cell>
        </row>
        <row r="34146">
          <cell r="B34146" t="str">
            <v>0001</v>
          </cell>
        </row>
        <row r="34147">
          <cell r="B34147" t="str">
            <v>0001</v>
          </cell>
        </row>
        <row r="34148">
          <cell r="B34148" t="str">
            <v>0001</v>
          </cell>
        </row>
        <row r="34149">
          <cell r="B34149" t="str">
            <v>0001</v>
          </cell>
        </row>
        <row r="34150">
          <cell r="B34150" t="str">
            <v>0001</v>
          </cell>
        </row>
        <row r="34151">
          <cell r="B34151" t="str">
            <v>0001</v>
          </cell>
        </row>
        <row r="34152">
          <cell r="B34152" t="str">
            <v>0001</v>
          </cell>
        </row>
        <row r="34153">
          <cell r="B34153" t="str">
            <v>0001</v>
          </cell>
        </row>
        <row r="34154">
          <cell r="B34154" t="str">
            <v>0001</v>
          </cell>
        </row>
        <row r="34155">
          <cell r="B34155" t="str">
            <v>0001</v>
          </cell>
        </row>
        <row r="34156">
          <cell r="B34156" t="str">
            <v>0001</v>
          </cell>
        </row>
        <row r="34157">
          <cell r="B34157" t="str">
            <v>0001</v>
          </cell>
        </row>
        <row r="34158">
          <cell r="B34158" t="str">
            <v>0001</v>
          </cell>
        </row>
        <row r="34159">
          <cell r="B34159" t="str">
            <v>0001</v>
          </cell>
        </row>
        <row r="34160">
          <cell r="B34160" t="str">
            <v>0001</v>
          </cell>
        </row>
        <row r="34161">
          <cell r="B34161" t="str">
            <v>0001</v>
          </cell>
        </row>
        <row r="34162">
          <cell r="B34162" t="str">
            <v>0001</v>
          </cell>
        </row>
        <row r="34163">
          <cell r="B34163" t="str">
            <v>0001</v>
          </cell>
        </row>
        <row r="34164">
          <cell r="B34164" t="str">
            <v>0001</v>
          </cell>
        </row>
        <row r="34165">
          <cell r="B34165" t="str">
            <v>0001</v>
          </cell>
        </row>
        <row r="34166">
          <cell r="B34166" t="str">
            <v>0001</v>
          </cell>
        </row>
        <row r="34167">
          <cell r="B34167" t="str">
            <v>0001</v>
          </cell>
        </row>
        <row r="34168">
          <cell r="B34168" t="str">
            <v>0001</v>
          </cell>
        </row>
        <row r="34169">
          <cell r="B34169" t="str">
            <v>0001</v>
          </cell>
        </row>
        <row r="34170">
          <cell r="B34170" t="str">
            <v>0001</v>
          </cell>
        </row>
        <row r="34171">
          <cell r="B34171" t="str">
            <v>0001</v>
          </cell>
        </row>
        <row r="34172">
          <cell r="B34172" t="str">
            <v>0001</v>
          </cell>
        </row>
        <row r="34173">
          <cell r="B34173" t="str">
            <v>0001</v>
          </cell>
        </row>
        <row r="34174">
          <cell r="B34174" t="str">
            <v>0001</v>
          </cell>
        </row>
        <row r="34175">
          <cell r="B34175" t="str">
            <v>0001</v>
          </cell>
        </row>
        <row r="34176">
          <cell r="B34176" t="str">
            <v>0001</v>
          </cell>
        </row>
        <row r="34177">
          <cell r="B34177" t="str">
            <v>0001</v>
          </cell>
        </row>
        <row r="34178">
          <cell r="B34178" t="str">
            <v>0001</v>
          </cell>
        </row>
        <row r="34179">
          <cell r="B34179" t="str">
            <v>0001</v>
          </cell>
        </row>
        <row r="34180">
          <cell r="B34180" t="str">
            <v>0001</v>
          </cell>
        </row>
        <row r="34181">
          <cell r="B34181" t="str">
            <v>0001</v>
          </cell>
        </row>
        <row r="34182">
          <cell r="B34182" t="str">
            <v>0001</v>
          </cell>
        </row>
        <row r="34183">
          <cell r="B34183" t="str">
            <v>0001</v>
          </cell>
        </row>
        <row r="34184">
          <cell r="B34184" t="str">
            <v>0001</v>
          </cell>
        </row>
        <row r="34185">
          <cell r="B34185" t="str">
            <v>0001</v>
          </cell>
        </row>
        <row r="34186">
          <cell r="B34186" t="str">
            <v>0001</v>
          </cell>
        </row>
        <row r="34187">
          <cell r="B34187" t="str">
            <v>0001</v>
          </cell>
        </row>
        <row r="34188">
          <cell r="B34188" t="str">
            <v>0001</v>
          </cell>
        </row>
        <row r="34189">
          <cell r="B34189" t="str">
            <v>0001</v>
          </cell>
        </row>
        <row r="34190">
          <cell r="B34190" t="str">
            <v>0001</v>
          </cell>
        </row>
        <row r="34191">
          <cell r="B34191" t="str">
            <v>0001</v>
          </cell>
        </row>
        <row r="34192">
          <cell r="B34192" t="str">
            <v>0001</v>
          </cell>
        </row>
        <row r="34193">
          <cell r="B34193" t="str">
            <v>0001</v>
          </cell>
        </row>
        <row r="34194">
          <cell r="B34194" t="str">
            <v>0001</v>
          </cell>
        </row>
        <row r="34195">
          <cell r="B34195" t="str">
            <v>0001</v>
          </cell>
        </row>
        <row r="34196">
          <cell r="B34196" t="str">
            <v>0001</v>
          </cell>
        </row>
        <row r="34197">
          <cell r="B34197" t="str">
            <v>0001</v>
          </cell>
        </row>
        <row r="34198">
          <cell r="B34198" t="str">
            <v>0001</v>
          </cell>
        </row>
        <row r="34199">
          <cell r="B34199" t="str">
            <v>0001</v>
          </cell>
        </row>
        <row r="34200">
          <cell r="B34200" t="str">
            <v>0001</v>
          </cell>
        </row>
        <row r="34201">
          <cell r="B34201" t="str">
            <v>0001</v>
          </cell>
        </row>
        <row r="34202">
          <cell r="B34202" t="str">
            <v>0001</v>
          </cell>
        </row>
        <row r="34203">
          <cell r="B34203" t="str">
            <v>0001</v>
          </cell>
        </row>
        <row r="34204">
          <cell r="B34204" t="str">
            <v>0001</v>
          </cell>
        </row>
        <row r="34205">
          <cell r="B34205" t="str">
            <v>0001</v>
          </cell>
        </row>
        <row r="34206">
          <cell r="B34206" t="str">
            <v>0001</v>
          </cell>
        </row>
        <row r="34207">
          <cell r="B34207" t="str">
            <v>0001</v>
          </cell>
        </row>
        <row r="34208">
          <cell r="B34208" t="str">
            <v>0001</v>
          </cell>
        </row>
        <row r="34209">
          <cell r="B34209" t="str">
            <v>0001</v>
          </cell>
        </row>
        <row r="34210">
          <cell r="B34210" t="str">
            <v>0001</v>
          </cell>
        </row>
        <row r="34211">
          <cell r="B34211" t="str">
            <v>0001</v>
          </cell>
        </row>
        <row r="34212">
          <cell r="B34212" t="str">
            <v>0001</v>
          </cell>
        </row>
        <row r="34213">
          <cell r="B34213" t="str">
            <v>0001</v>
          </cell>
        </row>
        <row r="34214">
          <cell r="B34214" t="str">
            <v>0001</v>
          </cell>
        </row>
        <row r="34215">
          <cell r="B34215" t="str">
            <v>0001</v>
          </cell>
        </row>
        <row r="34216">
          <cell r="B34216" t="str">
            <v>0001</v>
          </cell>
        </row>
        <row r="34217">
          <cell r="B34217" t="str">
            <v>0001</v>
          </cell>
        </row>
        <row r="34218">
          <cell r="B34218" t="str">
            <v>0001</v>
          </cell>
        </row>
        <row r="34219">
          <cell r="B34219" t="str">
            <v>0001</v>
          </cell>
        </row>
        <row r="34220">
          <cell r="B34220" t="str">
            <v>0001</v>
          </cell>
        </row>
        <row r="34221">
          <cell r="B34221" t="str">
            <v>0001</v>
          </cell>
        </row>
        <row r="34222">
          <cell r="B34222" t="str">
            <v>0001</v>
          </cell>
        </row>
        <row r="34223">
          <cell r="B34223" t="str">
            <v>0001</v>
          </cell>
        </row>
        <row r="34224">
          <cell r="B34224" t="str">
            <v>0001</v>
          </cell>
        </row>
        <row r="34225">
          <cell r="B34225" t="str">
            <v>0001</v>
          </cell>
        </row>
        <row r="34226">
          <cell r="B34226" t="str">
            <v>0001</v>
          </cell>
        </row>
        <row r="34227">
          <cell r="B34227" t="str">
            <v>0001</v>
          </cell>
        </row>
        <row r="34228">
          <cell r="B34228" t="str">
            <v>0001</v>
          </cell>
        </row>
        <row r="34229">
          <cell r="B34229" t="str">
            <v>0001</v>
          </cell>
        </row>
        <row r="34230">
          <cell r="B34230" t="str">
            <v>0001</v>
          </cell>
        </row>
        <row r="34231">
          <cell r="B34231" t="str">
            <v>0001</v>
          </cell>
        </row>
        <row r="34232">
          <cell r="B34232" t="str">
            <v>0001</v>
          </cell>
        </row>
        <row r="34233">
          <cell r="B34233" t="str">
            <v>0001</v>
          </cell>
        </row>
        <row r="34234">
          <cell r="B34234" t="str">
            <v>0001</v>
          </cell>
        </row>
        <row r="34235">
          <cell r="B34235" t="str">
            <v>0001</v>
          </cell>
        </row>
        <row r="34236">
          <cell r="B34236" t="str">
            <v>0001</v>
          </cell>
        </row>
        <row r="34237">
          <cell r="B34237" t="str">
            <v>0001</v>
          </cell>
        </row>
        <row r="34238">
          <cell r="B34238" t="str">
            <v>0001</v>
          </cell>
        </row>
        <row r="34239">
          <cell r="B34239" t="str">
            <v>0001</v>
          </cell>
        </row>
        <row r="34240">
          <cell r="B34240" t="str">
            <v>0001</v>
          </cell>
        </row>
        <row r="34241">
          <cell r="B34241" t="str">
            <v>0001</v>
          </cell>
        </row>
        <row r="34242">
          <cell r="B34242" t="str">
            <v>0001</v>
          </cell>
        </row>
        <row r="34243">
          <cell r="B34243" t="str">
            <v>0001</v>
          </cell>
        </row>
        <row r="34244">
          <cell r="B34244" t="str">
            <v>0001</v>
          </cell>
        </row>
        <row r="34245">
          <cell r="B34245" t="str">
            <v>0001</v>
          </cell>
        </row>
        <row r="34246">
          <cell r="B34246" t="str">
            <v>0001</v>
          </cell>
        </row>
        <row r="34247">
          <cell r="B34247" t="str">
            <v>0001</v>
          </cell>
        </row>
        <row r="34248">
          <cell r="B34248" t="str">
            <v>0001</v>
          </cell>
        </row>
        <row r="34249">
          <cell r="B34249" t="str">
            <v>0001</v>
          </cell>
        </row>
        <row r="34250">
          <cell r="B34250" t="str">
            <v>0001</v>
          </cell>
        </row>
        <row r="34251">
          <cell r="B34251" t="str">
            <v>0001</v>
          </cell>
        </row>
        <row r="34252">
          <cell r="B34252" t="str">
            <v>0001</v>
          </cell>
        </row>
        <row r="34253">
          <cell r="B34253" t="str">
            <v>0001</v>
          </cell>
        </row>
        <row r="34254">
          <cell r="B34254" t="str">
            <v>0001</v>
          </cell>
        </row>
        <row r="34255">
          <cell r="B34255" t="str">
            <v>0001</v>
          </cell>
        </row>
        <row r="34256">
          <cell r="B34256" t="str">
            <v>0001</v>
          </cell>
        </row>
        <row r="34257">
          <cell r="B34257" t="str">
            <v>0001</v>
          </cell>
        </row>
        <row r="34258">
          <cell r="B34258" t="str">
            <v>0001</v>
          </cell>
        </row>
        <row r="34259">
          <cell r="B34259" t="str">
            <v>0001</v>
          </cell>
        </row>
        <row r="34260">
          <cell r="B34260" t="str">
            <v>0001</v>
          </cell>
        </row>
        <row r="34261">
          <cell r="B34261" t="str">
            <v>0001</v>
          </cell>
        </row>
        <row r="34262">
          <cell r="B34262" t="str">
            <v>0001</v>
          </cell>
        </row>
        <row r="34263">
          <cell r="B34263" t="str">
            <v>0001</v>
          </cell>
        </row>
        <row r="34264">
          <cell r="B34264" t="str">
            <v>0001</v>
          </cell>
        </row>
        <row r="34265">
          <cell r="B34265" t="str">
            <v>0001</v>
          </cell>
        </row>
        <row r="34266">
          <cell r="B34266" t="str">
            <v>0001</v>
          </cell>
        </row>
        <row r="34267">
          <cell r="B34267" t="str">
            <v>0001</v>
          </cell>
        </row>
        <row r="34268">
          <cell r="B34268" t="str">
            <v>0001</v>
          </cell>
        </row>
        <row r="34269">
          <cell r="B34269" t="str">
            <v>0001</v>
          </cell>
        </row>
        <row r="34270">
          <cell r="B34270" t="str">
            <v>0001</v>
          </cell>
        </row>
        <row r="34271">
          <cell r="B34271" t="str">
            <v>0001</v>
          </cell>
        </row>
        <row r="34272">
          <cell r="B34272" t="str">
            <v>0001</v>
          </cell>
        </row>
        <row r="34273">
          <cell r="B34273" t="str">
            <v>0001</v>
          </cell>
        </row>
        <row r="34274">
          <cell r="B34274" t="str">
            <v>0001</v>
          </cell>
        </row>
        <row r="34275">
          <cell r="B34275" t="str">
            <v>0001</v>
          </cell>
        </row>
        <row r="34276">
          <cell r="B34276" t="str">
            <v>0001</v>
          </cell>
        </row>
        <row r="34277">
          <cell r="B34277" t="str">
            <v>0001</v>
          </cell>
        </row>
        <row r="34278">
          <cell r="B34278" t="str">
            <v>0001</v>
          </cell>
        </row>
        <row r="34279">
          <cell r="B34279" t="str">
            <v>0001</v>
          </cell>
        </row>
        <row r="34280">
          <cell r="B34280" t="str">
            <v>0001</v>
          </cell>
        </row>
        <row r="34281">
          <cell r="B34281" t="str">
            <v>0001</v>
          </cell>
        </row>
        <row r="34282">
          <cell r="B34282" t="str">
            <v>0001</v>
          </cell>
        </row>
        <row r="34283">
          <cell r="B34283" t="str">
            <v>0001</v>
          </cell>
        </row>
        <row r="34284">
          <cell r="B34284" t="str">
            <v>0001</v>
          </cell>
        </row>
        <row r="34285">
          <cell r="B34285" t="str">
            <v>0001</v>
          </cell>
        </row>
        <row r="34286">
          <cell r="B34286" t="str">
            <v>0001</v>
          </cell>
        </row>
        <row r="34287">
          <cell r="B34287" t="str">
            <v>0001</v>
          </cell>
        </row>
        <row r="34288">
          <cell r="B34288" t="str">
            <v>0001</v>
          </cell>
        </row>
        <row r="34289">
          <cell r="B34289" t="str">
            <v>0001</v>
          </cell>
        </row>
        <row r="34290">
          <cell r="B34290" t="str">
            <v>0001</v>
          </cell>
        </row>
        <row r="34291">
          <cell r="B34291" t="str">
            <v>0001</v>
          </cell>
        </row>
        <row r="34292">
          <cell r="B34292" t="str">
            <v>0001</v>
          </cell>
        </row>
        <row r="34293">
          <cell r="B34293" t="str">
            <v>0001</v>
          </cell>
        </row>
        <row r="34294">
          <cell r="B34294" t="str">
            <v>0001</v>
          </cell>
        </row>
        <row r="34295">
          <cell r="B34295" t="str">
            <v>0001</v>
          </cell>
        </row>
        <row r="34296">
          <cell r="B34296" t="str">
            <v>0001</v>
          </cell>
        </row>
        <row r="34297">
          <cell r="B34297" t="str">
            <v>0001</v>
          </cell>
        </row>
        <row r="34298">
          <cell r="B34298" t="str">
            <v>0001</v>
          </cell>
        </row>
        <row r="34299">
          <cell r="B34299" t="str">
            <v>0001</v>
          </cell>
        </row>
        <row r="34300">
          <cell r="B34300" t="str">
            <v>0001</v>
          </cell>
        </row>
        <row r="34301">
          <cell r="B34301" t="str">
            <v>0001</v>
          </cell>
        </row>
        <row r="34302">
          <cell r="B34302" t="str">
            <v>0001</v>
          </cell>
        </row>
        <row r="34303">
          <cell r="B34303" t="str">
            <v>0001</v>
          </cell>
        </row>
        <row r="34304">
          <cell r="B34304" t="str">
            <v>0001</v>
          </cell>
        </row>
        <row r="34305">
          <cell r="B34305" t="str">
            <v>0001</v>
          </cell>
        </row>
        <row r="34306">
          <cell r="B34306" t="str">
            <v>0001</v>
          </cell>
        </row>
        <row r="34307">
          <cell r="B34307" t="str">
            <v>0001</v>
          </cell>
        </row>
        <row r="34308">
          <cell r="B34308" t="str">
            <v>0001</v>
          </cell>
        </row>
        <row r="34309">
          <cell r="B34309" t="str">
            <v>0001</v>
          </cell>
        </row>
        <row r="34310">
          <cell r="B34310" t="str">
            <v>0001</v>
          </cell>
        </row>
        <row r="34311">
          <cell r="B34311" t="str">
            <v>0001</v>
          </cell>
        </row>
        <row r="34312">
          <cell r="B34312" t="str">
            <v>0001</v>
          </cell>
        </row>
        <row r="34313">
          <cell r="B34313" t="str">
            <v>0001</v>
          </cell>
        </row>
        <row r="34314">
          <cell r="B34314" t="str">
            <v>0001</v>
          </cell>
        </row>
        <row r="34315">
          <cell r="B34315" t="str">
            <v>0001</v>
          </cell>
        </row>
        <row r="34316">
          <cell r="B34316" t="str">
            <v>0001</v>
          </cell>
        </row>
        <row r="34317">
          <cell r="B34317" t="str">
            <v>0001</v>
          </cell>
        </row>
        <row r="34318">
          <cell r="B34318" t="str">
            <v>0001</v>
          </cell>
        </row>
        <row r="34319">
          <cell r="B34319" t="str">
            <v>0001</v>
          </cell>
        </row>
        <row r="34320">
          <cell r="B34320" t="str">
            <v>0001</v>
          </cell>
        </row>
        <row r="34321">
          <cell r="B34321" t="str">
            <v>0001</v>
          </cell>
        </row>
        <row r="34322">
          <cell r="B34322" t="str">
            <v>0001</v>
          </cell>
        </row>
        <row r="34323">
          <cell r="B34323" t="str">
            <v>0001</v>
          </cell>
        </row>
        <row r="34324">
          <cell r="B34324" t="str">
            <v>0001</v>
          </cell>
        </row>
        <row r="34325">
          <cell r="B34325" t="str">
            <v>0001</v>
          </cell>
        </row>
        <row r="34326">
          <cell r="B34326" t="str">
            <v>0001</v>
          </cell>
        </row>
        <row r="34327">
          <cell r="B34327" t="str">
            <v>0001</v>
          </cell>
        </row>
        <row r="34328">
          <cell r="B34328" t="str">
            <v>0001</v>
          </cell>
        </row>
        <row r="34329">
          <cell r="B34329" t="str">
            <v>0001</v>
          </cell>
        </row>
        <row r="34330">
          <cell r="B34330" t="str">
            <v>0001</v>
          </cell>
        </row>
        <row r="34331">
          <cell r="B34331" t="str">
            <v>0001</v>
          </cell>
        </row>
        <row r="34332">
          <cell r="B34332" t="str">
            <v>0001</v>
          </cell>
        </row>
        <row r="34333">
          <cell r="B34333" t="str">
            <v>0001</v>
          </cell>
        </row>
        <row r="34334">
          <cell r="B34334" t="str">
            <v>0001</v>
          </cell>
        </row>
        <row r="34335">
          <cell r="B34335" t="str">
            <v>0001</v>
          </cell>
        </row>
        <row r="34336">
          <cell r="B34336" t="str">
            <v>0001</v>
          </cell>
        </row>
        <row r="34337">
          <cell r="B34337" t="str">
            <v>0001</v>
          </cell>
        </row>
        <row r="34338">
          <cell r="B34338" t="str">
            <v>0001</v>
          </cell>
        </row>
        <row r="34339">
          <cell r="B34339" t="str">
            <v>0001</v>
          </cell>
        </row>
        <row r="34340">
          <cell r="B34340" t="str">
            <v>0001</v>
          </cell>
        </row>
        <row r="34341">
          <cell r="B34341" t="str">
            <v>0001</v>
          </cell>
        </row>
        <row r="34342">
          <cell r="B34342" t="str">
            <v>0001</v>
          </cell>
        </row>
        <row r="34343">
          <cell r="B34343" t="str">
            <v>0001</v>
          </cell>
        </row>
        <row r="34344">
          <cell r="B34344" t="str">
            <v>0001</v>
          </cell>
        </row>
        <row r="34345">
          <cell r="B34345" t="str">
            <v>0001</v>
          </cell>
        </row>
        <row r="34346">
          <cell r="B34346" t="str">
            <v>0001</v>
          </cell>
        </row>
        <row r="34347">
          <cell r="B34347" t="str">
            <v>0001</v>
          </cell>
        </row>
        <row r="34348">
          <cell r="B34348" t="str">
            <v>0001</v>
          </cell>
        </row>
        <row r="34349">
          <cell r="B34349" t="str">
            <v>0001</v>
          </cell>
        </row>
        <row r="34350">
          <cell r="B34350" t="str">
            <v>0001</v>
          </cell>
        </row>
        <row r="34351">
          <cell r="B34351" t="str">
            <v>0001</v>
          </cell>
        </row>
        <row r="34352">
          <cell r="B34352" t="str">
            <v>0001</v>
          </cell>
        </row>
        <row r="34353">
          <cell r="B34353" t="str">
            <v>0001</v>
          </cell>
        </row>
        <row r="34354">
          <cell r="B34354" t="str">
            <v>0001</v>
          </cell>
        </row>
        <row r="34355">
          <cell r="B34355" t="str">
            <v>0001</v>
          </cell>
        </row>
        <row r="34356">
          <cell r="B34356" t="str">
            <v>0001</v>
          </cell>
        </row>
        <row r="34357">
          <cell r="B34357" t="str">
            <v>0001</v>
          </cell>
        </row>
        <row r="34358">
          <cell r="B34358" t="str">
            <v>0001</v>
          </cell>
        </row>
        <row r="34359">
          <cell r="B34359" t="str">
            <v>0001</v>
          </cell>
        </row>
        <row r="34360">
          <cell r="B34360" t="str">
            <v>0001</v>
          </cell>
        </row>
        <row r="34361">
          <cell r="B34361" t="str">
            <v>0001</v>
          </cell>
        </row>
        <row r="34362">
          <cell r="B34362" t="str">
            <v>0001</v>
          </cell>
        </row>
        <row r="34363">
          <cell r="B34363" t="str">
            <v>0001</v>
          </cell>
        </row>
        <row r="34364">
          <cell r="B34364" t="str">
            <v>0001</v>
          </cell>
        </row>
        <row r="34365">
          <cell r="B34365" t="str">
            <v>0001</v>
          </cell>
        </row>
        <row r="34366">
          <cell r="B34366" t="str">
            <v>0001</v>
          </cell>
        </row>
        <row r="34367">
          <cell r="B34367" t="str">
            <v>0001</v>
          </cell>
        </row>
        <row r="34368">
          <cell r="B34368" t="str">
            <v>0001</v>
          </cell>
        </row>
        <row r="34369">
          <cell r="B34369" t="str">
            <v>0001</v>
          </cell>
        </row>
        <row r="34370">
          <cell r="B34370" t="str">
            <v>0001</v>
          </cell>
        </row>
        <row r="34371">
          <cell r="B34371" t="str">
            <v>0001</v>
          </cell>
        </row>
        <row r="34372">
          <cell r="B34372" t="str">
            <v>0001</v>
          </cell>
        </row>
        <row r="34373">
          <cell r="B34373" t="str">
            <v>0001</v>
          </cell>
        </row>
        <row r="34374">
          <cell r="B34374" t="str">
            <v>0001</v>
          </cell>
        </row>
        <row r="34375">
          <cell r="B34375" t="str">
            <v>0001</v>
          </cell>
        </row>
        <row r="34376">
          <cell r="B34376" t="str">
            <v>0001</v>
          </cell>
        </row>
        <row r="34377">
          <cell r="B34377" t="str">
            <v>0001</v>
          </cell>
        </row>
        <row r="34378">
          <cell r="B34378" t="str">
            <v>0001</v>
          </cell>
        </row>
        <row r="34379">
          <cell r="B34379" t="str">
            <v>0001</v>
          </cell>
        </row>
        <row r="34380">
          <cell r="B34380" t="str">
            <v>0001</v>
          </cell>
        </row>
        <row r="34381">
          <cell r="B34381" t="str">
            <v>0001</v>
          </cell>
        </row>
        <row r="34382">
          <cell r="B34382" t="str">
            <v>0001</v>
          </cell>
        </row>
        <row r="34383">
          <cell r="B34383" t="str">
            <v>0001</v>
          </cell>
        </row>
        <row r="34384">
          <cell r="B34384" t="str">
            <v>0001</v>
          </cell>
        </row>
        <row r="34385">
          <cell r="B34385" t="str">
            <v>0001</v>
          </cell>
        </row>
        <row r="34386">
          <cell r="B34386" t="str">
            <v>0001</v>
          </cell>
        </row>
        <row r="34387">
          <cell r="B34387" t="str">
            <v>0001</v>
          </cell>
        </row>
        <row r="34388">
          <cell r="B34388" t="str">
            <v>0001</v>
          </cell>
        </row>
        <row r="34389">
          <cell r="B34389" t="str">
            <v>0001</v>
          </cell>
        </row>
        <row r="34390">
          <cell r="B34390" t="str">
            <v>0001</v>
          </cell>
        </row>
        <row r="34391">
          <cell r="B34391" t="str">
            <v>0001</v>
          </cell>
        </row>
        <row r="34392">
          <cell r="B34392" t="str">
            <v>0001</v>
          </cell>
        </row>
        <row r="34393">
          <cell r="B34393" t="str">
            <v>0001</v>
          </cell>
        </row>
        <row r="34394">
          <cell r="B34394" t="str">
            <v>0001</v>
          </cell>
        </row>
        <row r="34395">
          <cell r="B34395" t="str">
            <v>0001</v>
          </cell>
        </row>
        <row r="34396">
          <cell r="B34396" t="str">
            <v>0001</v>
          </cell>
        </row>
        <row r="34397">
          <cell r="B34397" t="str">
            <v>0001</v>
          </cell>
        </row>
        <row r="34398">
          <cell r="B34398" t="str">
            <v>0001</v>
          </cell>
        </row>
        <row r="34399">
          <cell r="B34399" t="str">
            <v>0001</v>
          </cell>
        </row>
        <row r="34400">
          <cell r="B34400" t="str">
            <v>0001</v>
          </cell>
        </row>
        <row r="34401">
          <cell r="B34401" t="str">
            <v>0001</v>
          </cell>
        </row>
        <row r="34402">
          <cell r="B34402" t="str">
            <v>0001</v>
          </cell>
        </row>
        <row r="34403">
          <cell r="B34403" t="str">
            <v>0001</v>
          </cell>
        </row>
        <row r="34404">
          <cell r="B34404" t="str">
            <v>0001</v>
          </cell>
        </row>
        <row r="34405">
          <cell r="B34405" t="str">
            <v>0001</v>
          </cell>
        </row>
        <row r="34406">
          <cell r="B34406" t="str">
            <v>0001</v>
          </cell>
        </row>
        <row r="34407">
          <cell r="B34407" t="str">
            <v>0001</v>
          </cell>
        </row>
        <row r="34408">
          <cell r="B34408" t="str">
            <v>0001</v>
          </cell>
        </row>
        <row r="34409">
          <cell r="B34409" t="str">
            <v>0001</v>
          </cell>
        </row>
        <row r="34410">
          <cell r="B34410" t="str">
            <v>0001</v>
          </cell>
        </row>
        <row r="34411">
          <cell r="B34411" t="str">
            <v>0001</v>
          </cell>
        </row>
        <row r="34412">
          <cell r="B34412" t="str">
            <v>0001</v>
          </cell>
        </row>
        <row r="34413">
          <cell r="B34413" t="str">
            <v>0001</v>
          </cell>
        </row>
        <row r="34414">
          <cell r="B34414" t="str">
            <v>0001</v>
          </cell>
        </row>
        <row r="34415">
          <cell r="B34415" t="str">
            <v>0001</v>
          </cell>
        </row>
        <row r="34416">
          <cell r="B34416" t="str">
            <v>0001</v>
          </cell>
        </row>
        <row r="34417">
          <cell r="B34417" t="str">
            <v>0001</v>
          </cell>
        </row>
        <row r="34418">
          <cell r="B34418" t="str">
            <v>0001</v>
          </cell>
        </row>
        <row r="34419">
          <cell r="B34419" t="str">
            <v>0001</v>
          </cell>
        </row>
        <row r="34420">
          <cell r="B34420" t="str">
            <v>0001</v>
          </cell>
        </row>
        <row r="34421">
          <cell r="B34421" t="str">
            <v>0001</v>
          </cell>
        </row>
        <row r="34422">
          <cell r="B34422" t="str">
            <v>0001</v>
          </cell>
        </row>
        <row r="34423">
          <cell r="B34423" t="str">
            <v>0001</v>
          </cell>
        </row>
        <row r="34424">
          <cell r="B34424" t="str">
            <v>0001</v>
          </cell>
        </row>
        <row r="34425">
          <cell r="B34425" t="str">
            <v>0001</v>
          </cell>
        </row>
        <row r="34426">
          <cell r="B34426" t="str">
            <v>0001</v>
          </cell>
        </row>
        <row r="34427">
          <cell r="B34427" t="str">
            <v>0001</v>
          </cell>
        </row>
        <row r="34428">
          <cell r="B34428" t="str">
            <v>0001</v>
          </cell>
        </row>
        <row r="34429">
          <cell r="B34429" t="str">
            <v>0001</v>
          </cell>
        </row>
        <row r="34430">
          <cell r="B34430" t="str">
            <v>0001</v>
          </cell>
        </row>
        <row r="34431">
          <cell r="B34431" t="str">
            <v>0001</v>
          </cell>
        </row>
        <row r="34432">
          <cell r="B34432" t="str">
            <v>0001</v>
          </cell>
        </row>
        <row r="34433">
          <cell r="B34433" t="str">
            <v>0001</v>
          </cell>
        </row>
        <row r="34434">
          <cell r="B34434" t="str">
            <v>0001</v>
          </cell>
        </row>
        <row r="34435">
          <cell r="B34435" t="str">
            <v>0001</v>
          </cell>
        </row>
        <row r="34436">
          <cell r="B34436" t="str">
            <v>0001</v>
          </cell>
        </row>
        <row r="34437">
          <cell r="B34437" t="str">
            <v>0001</v>
          </cell>
        </row>
        <row r="34438">
          <cell r="B34438" t="str">
            <v>0001</v>
          </cell>
        </row>
        <row r="34439">
          <cell r="B34439" t="str">
            <v>0001</v>
          </cell>
        </row>
        <row r="34440">
          <cell r="B34440" t="str">
            <v>0001</v>
          </cell>
        </row>
        <row r="34441">
          <cell r="B34441" t="str">
            <v>0001</v>
          </cell>
        </row>
        <row r="34442">
          <cell r="B34442" t="str">
            <v>0001</v>
          </cell>
        </row>
        <row r="34443">
          <cell r="B34443" t="str">
            <v>0001</v>
          </cell>
        </row>
        <row r="34444">
          <cell r="B34444" t="str">
            <v>0001</v>
          </cell>
        </row>
        <row r="34445">
          <cell r="B34445" t="str">
            <v>0001</v>
          </cell>
        </row>
        <row r="34446">
          <cell r="B34446" t="str">
            <v>0001</v>
          </cell>
        </row>
        <row r="34447">
          <cell r="B34447" t="str">
            <v>0001</v>
          </cell>
        </row>
        <row r="34448">
          <cell r="B34448" t="str">
            <v>0001</v>
          </cell>
        </row>
        <row r="34449">
          <cell r="B34449" t="str">
            <v>0001</v>
          </cell>
        </row>
        <row r="34450">
          <cell r="B34450" t="str">
            <v>0001</v>
          </cell>
        </row>
        <row r="34451">
          <cell r="B34451" t="str">
            <v>0001</v>
          </cell>
        </row>
        <row r="34452">
          <cell r="B34452" t="str">
            <v>0001</v>
          </cell>
        </row>
        <row r="34453">
          <cell r="B34453" t="str">
            <v>0001</v>
          </cell>
        </row>
        <row r="34454">
          <cell r="B34454" t="str">
            <v>0001</v>
          </cell>
        </row>
        <row r="34455">
          <cell r="B34455" t="str">
            <v>0001</v>
          </cell>
        </row>
        <row r="34456">
          <cell r="B34456" t="str">
            <v>0001</v>
          </cell>
        </row>
        <row r="34457">
          <cell r="B34457" t="str">
            <v>0001</v>
          </cell>
        </row>
        <row r="34458">
          <cell r="B34458" t="str">
            <v>0001</v>
          </cell>
        </row>
        <row r="34459">
          <cell r="B34459" t="str">
            <v>0001</v>
          </cell>
        </row>
        <row r="34460">
          <cell r="B34460" t="str">
            <v>0001</v>
          </cell>
        </row>
        <row r="34461">
          <cell r="B34461" t="str">
            <v>0001</v>
          </cell>
        </row>
        <row r="34462">
          <cell r="B34462" t="str">
            <v>0001</v>
          </cell>
        </row>
        <row r="34463">
          <cell r="B34463" t="str">
            <v>0001</v>
          </cell>
        </row>
        <row r="34464">
          <cell r="B34464" t="str">
            <v>0001</v>
          </cell>
        </row>
        <row r="34465">
          <cell r="B34465" t="str">
            <v>0001</v>
          </cell>
        </row>
        <row r="34466">
          <cell r="B34466" t="str">
            <v>0001</v>
          </cell>
        </row>
        <row r="34467">
          <cell r="B34467" t="str">
            <v>0001</v>
          </cell>
        </row>
        <row r="34468">
          <cell r="B34468" t="str">
            <v>0001</v>
          </cell>
        </row>
        <row r="34469">
          <cell r="B34469" t="str">
            <v>0001</v>
          </cell>
        </row>
        <row r="34470">
          <cell r="B34470" t="str">
            <v>0001</v>
          </cell>
        </row>
        <row r="34471">
          <cell r="B34471" t="str">
            <v>0001</v>
          </cell>
        </row>
        <row r="34472">
          <cell r="B34472" t="str">
            <v>0001</v>
          </cell>
        </row>
        <row r="34473">
          <cell r="B34473" t="str">
            <v>0001</v>
          </cell>
        </row>
        <row r="34474">
          <cell r="B34474" t="str">
            <v>0001</v>
          </cell>
        </row>
        <row r="34475">
          <cell r="B34475" t="str">
            <v>0001</v>
          </cell>
        </row>
        <row r="34476">
          <cell r="B34476" t="str">
            <v>0001</v>
          </cell>
        </row>
        <row r="34477">
          <cell r="B34477" t="str">
            <v>0001</v>
          </cell>
        </row>
        <row r="34478">
          <cell r="B34478" t="str">
            <v>0001</v>
          </cell>
        </row>
        <row r="34479">
          <cell r="B34479" t="str">
            <v>0001</v>
          </cell>
        </row>
        <row r="34480">
          <cell r="B34480" t="str">
            <v>0001</v>
          </cell>
        </row>
        <row r="34481">
          <cell r="B34481" t="str">
            <v>0001</v>
          </cell>
        </row>
        <row r="34482">
          <cell r="B34482" t="str">
            <v>0001</v>
          </cell>
        </row>
        <row r="34483">
          <cell r="B34483" t="str">
            <v>0001</v>
          </cell>
        </row>
        <row r="34484">
          <cell r="B34484" t="str">
            <v>0001</v>
          </cell>
        </row>
        <row r="34485">
          <cell r="B34485" t="str">
            <v>0001</v>
          </cell>
        </row>
        <row r="34486">
          <cell r="B34486" t="str">
            <v>0001</v>
          </cell>
        </row>
        <row r="34487">
          <cell r="B34487" t="str">
            <v>0001</v>
          </cell>
        </row>
        <row r="34488">
          <cell r="B34488" t="str">
            <v>0001</v>
          </cell>
        </row>
        <row r="34489">
          <cell r="B34489" t="str">
            <v>0001</v>
          </cell>
        </row>
        <row r="34490">
          <cell r="B34490" t="str">
            <v>0001</v>
          </cell>
        </row>
        <row r="34491">
          <cell r="B34491" t="str">
            <v>0001</v>
          </cell>
        </row>
        <row r="34492">
          <cell r="B34492" t="str">
            <v>0001</v>
          </cell>
        </row>
        <row r="34493">
          <cell r="B34493" t="str">
            <v>0001</v>
          </cell>
        </row>
        <row r="34494">
          <cell r="B34494" t="str">
            <v>0001</v>
          </cell>
        </row>
        <row r="34495">
          <cell r="B34495" t="str">
            <v>0001</v>
          </cell>
        </row>
        <row r="34496">
          <cell r="B34496" t="str">
            <v>0001</v>
          </cell>
        </row>
        <row r="34497">
          <cell r="B34497" t="str">
            <v>0001</v>
          </cell>
        </row>
        <row r="34498">
          <cell r="B34498" t="str">
            <v>0001</v>
          </cell>
        </row>
        <row r="34499">
          <cell r="B34499" t="str">
            <v>0001</v>
          </cell>
        </row>
        <row r="34500">
          <cell r="B34500" t="str">
            <v>0001</v>
          </cell>
        </row>
        <row r="34501">
          <cell r="B34501" t="str">
            <v>0001</v>
          </cell>
        </row>
        <row r="34502">
          <cell r="B34502" t="str">
            <v>0001</v>
          </cell>
        </row>
        <row r="34503">
          <cell r="B34503" t="str">
            <v>0001</v>
          </cell>
        </row>
        <row r="34504">
          <cell r="B34504" t="str">
            <v>0001</v>
          </cell>
        </row>
        <row r="34505">
          <cell r="B34505" t="str">
            <v>0001</v>
          </cell>
        </row>
        <row r="34506">
          <cell r="B34506" t="str">
            <v>0001</v>
          </cell>
        </row>
        <row r="34507">
          <cell r="B34507" t="str">
            <v>0001</v>
          </cell>
        </row>
        <row r="34508">
          <cell r="B34508" t="str">
            <v>0001</v>
          </cell>
        </row>
        <row r="34509">
          <cell r="B34509" t="str">
            <v>0001</v>
          </cell>
        </row>
        <row r="34510">
          <cell r="B34510" t="str">
            <v>0001</v>
          </cell>
        </row>
        <row r="34511">
          <cell r="B34511" t="str">
            <v>0001</v>
          </cell>
        </row>
        <row r="34512">
          <cell r="B34512" t="str">
            <v>0001</v>
          </cell>
        </row>
        <row r="34513">
          <cell r="B34513" t="str">
            <v>0001</v>
          </cell>
        </row>
        <row r="34514">
          <cell r="B34514" t="str">
            <v>0001</v>
          </cell>
        </row>
        <row r="34515">
          <cell r="B34515" t="str">
            <v>0001</v>
          </cell>
        </row>
        <row r="34516">
          <cell r="B34516" t="str">
            <v>0001</v>
          </cell>
        </row>
        <row r="34517">
          <cell r="B34517" t="str">
            <v>0001</v>
          </cell>
        </row>
        <row r="34518">
          <cell r="B34518" t="str">
            <v>0001</v>
          </cell>
        </row>
        <row r="34519">
          <cell r="B34519" t="str">
            <v>0001</v>
          </cell>
        </row>
        <row r="34520">
          <cell r="B34520" t="str">
            <v>0001</v>
          </cell>
        </row>
        <row r="34521">
          <cell r="B34521" t="str">
            <v>0001</v>
          </cell>
        </row>
        <row r="34522">
          <cell r="B34522" t="str">
            <v>0001</v>
          </cell>
        </row>
        <row r="34523">
          <cell r="B34523" t="str">
            <v>0001</v>
          </cell>
        </row>
        <row r="34524">
          <cell r="B34524" t="str">
            <v>0001</v>
          </cell>
        </row>
        <row r="34525">
          <cell r="B34525" t="str">
            <v>0001</v>
          </cell>
        </row>
        <row r="34526">
          <cell r="B34526" t="str">
            <v>0001</v>
          </cell>
        </row>
        <row r="34527">
          <cell r="B34527" t="str">
            <v>0001</v>
          </cell>
        </row>
        <row r="34528">
          <cell r="B34528" t="str">
            <v>0001</v>
          </cell>
        </row>
        <row r="34529">
          <cell r="B34529" t="str">
            <v>0001</v>
          </cell>
        </row>
        <row r="34530">
          <cell r="B34530" t="str">
            <v>0001</v>
          </cell>
        </row>
        <row r="34531">
          <cell r="B34531" t="str">
            <v>0001</v>
          </cell>
        </row>
        <row r="34532">
          <cell r="B34532" t="str">
            <v>0001</v>
          </cell>
        </row>
        <row r="34533">
          <cell r="B34533" t="str">
            <v>0001</v>
          </cell>
        </row>
        <row r="34534">
          <cell r="B34534" t="str">
            <v>0001</v>
          </cell>
        </row>
        <row r="34535">
          <cell r="B34535" t="str">
            <v>0001</v>
          </cell>
        </row>
        <row r="34536">
          <cell r="B34536" t="str">
            <v>0001</v>
          </cell>
        </row>
        <row r="34537">
          <cell r="B34537" t="str">
            <v>0001</v>
          </cell>
        </row>
        <row r="34538">
          <cell r="B34538" t="str">
            <v>0001</v>
          </cell>
        </row>
        <row r="34539">
          <cell r="B34539" t="str">
            <v>0001</v>
          </cell>
        </row>
        <row r="34540">
          <cell r="B34540" t="str">
            <v>0001</v>
          </cell>
        </row>
        <row r="34541">
          <cell r="B34541" t="str">
            <v>0001</v>
          </cell>
        </row>
        <row r="34542">
          <cell r="B34542" t="str">
            <v>0001</v>
          </cell>
        </row>
        <row r="34543">
          <cell r="B34543" t="str">
            <v>0001</v>
          </cell>
        </row>
        <row r="34544">
          <cell r="B34544" t="str">
            <v>0001</v>
          </cell>
        </row>
        <row r="34545">
          <cell r="B34545" t="str">
            <v>0001</v>
          </cell>
        </row>
        <row r="34546">
          <cell r="B34546" t="str">
            <v>0001</v>
          </cell>
        </row>
        <row r="34547">
          <cell r="B34547" t="str">
            <v>0001</v>
          </cell>
        </row>
        <row r="34548">
          <cell r="B34548" t="str">
            <v>0001</v>
          </cell>
        </row>
        <row r="34549">
          <cell r="B34549" t="str">
            <v>0001</v>
          </cell>
        </row>
        <row r="34550">
          <cell r="B34550" t="str">
            <v>0001</v>
          </cell>
        </row>
        <row r="34551">
          <cell r="B34551" t="str">
            <v>0001</v>
          </cell>
        </row>
        <row r="34552">
          <cell r="B34552" t="str">
            <v>0001</v>
          </cell>
        </row>
        <row r="34553">
          <cell r="B34553" t="str">
            <v>0001</v>
          </cell>
        </row>
        <row r="34554">
          <cell r="B34554" t="str">
            <v>0001</v>
          </cell>
        </row>
        <row r="34555">
          <cell r="B34555" t="str">
            <v>0001</v>
          </cell>
        </row>
        <row r="34556">
          <cell r="B34556" t="str">
            <v>0001</v>
          </cell>
        </row>
        <row r="34557">
          <cell r="B34557" t="str">
            <v>0001</v>
          </cell>
        </row>
        <row r="34558">
          <cell r="B34558" t="str">
            <v>0001</v>
          </cell>
        </row>
        <row r="34559">
          <cell r="B34559" t="str">
            <v>0001</v>
          </cell>
        </row>
        <row r="34560">
          <cell r="B34560" t="str">
            <v>0001</v>
          </cell>
        </row>
        <row r="34561">
          <cell r="B34561" t="str">
            <v>0001</v>
          </cell>
        </row>
        <row r="34562">
          <cell r="B34562" t="str">
            <v>0001</v>
          </cell>
        </row>
        <row r="34563">
          <cell r="B34563" t="str">
            <v>0001</v>
          </cell>
        </row>
        <row r="34564">
          <cell r="B34564" t="str">
            <v>0001</v>
          </cell>
        </row>
        <row r="34565">
          <cell r="B34565" t="str">
            <v>0001</v>
          </cell>
        </row>
        <row r="34566">
          <cell r="B34566" t="str">
            <v>0001</v>
          </cell>
        </row>
        <row r="34567">
          <cell r="B34567" t="str">
            <v>0001</v>
          </cell>
        </row>
        <row r="34568">
          <cell r="B34568" t="str">
            <v>0001</v>
          </cell>
        </row>
        <row r="34569">
          <cell r="B34569" t="str">
            <v>0001</v>
          </cell>
        </row>
        <row r="34570">
          <cell r="B34570" t="str">
            <v>0001</v>
          </cell>
        </row>
        <row r="34571">
          <cell r="B34571" t="str">
            <v>0001</v>
          </cell>
        </row>
        <row r="34572">
          <cell r="B34572" t="str">
            <v>0001</v>
          </cell>
        </row>
        <row r="34573">
          <cell r="B34573" t="str">
            <v>0001</v>
          </cell>
        </row>
        <row r="34574">
          <cell r="B34574" t="str">
            <v>0001</v>
          </cell>
        </row>
        <row r="34575">
          <cell r="B34575" t="str">
            <v>0001</v>
          </cell>
        </row>
        <row r="34576">
          <cell r="B34576" t="str">
            <v>0001</v>
          </cell>
        </row>
        <row r="34577">
          <cell r="B34577" t="str">
            <v>0001</v>
          </cell>
        </row>
        <row r="34578">
          <cell r="B34578" t="str">
            <v>0001</v>
          </cell>
        </row>
        <row r="34579">
          <cell r="B34579" t="str">
            <v>0001</v>
          </cell>
        </row>
        <row r="34580">
          <cell r="B34580" t="str">
            <v>0001</v>
          </cell>
        </row>
        <row r="34581">
          <cell r="B34581" t="str">
            <v>0001</v>
          </cell>
        </row>
        <row r="34582">
          <cell r="B34582" t="str">
            <v>0001</v>
          </cell>
        </row>
        <row r="34583">
          <cell r="B34583" t="str">
            <v>0001</v>
          </cell>
        </row>
        <row r="34584">
          <cell r="B34584" t="str">
            <v>0001</v>
          </cell>
        </row>
        <row r="34585">
          <cell r="B34585" t="str">
            <v>0001</v>
          </cell>
        </row>
        <row r="34586">
          <cell r="B34586" t="str">
            <v>0001</v>
          </cell>
        </row>
        <row r="34587">
          <cell r="B34587" t="str">
            <v>0001</v>
          </cell>
        </row>
        <row r="34588">
          <cell r="B34588" t="str">
            <v>0001</v>
          </cell>
        </row>
        <row r="34589">
          <cell r="B34589" t="str">
            <v>0001</v>
          </cell>
        </row>
        <row r="34590">
          <cell r="B34590" t="str">
            <v>0001</v>
          </cell>
        </row>
        <row r="34591">
          <cell r="B34591" t="str">
            <v>0001</v>
          </cell>
        </row>
        <row r="34592">
          <cell r="B34592" t="str">
            <v>0001</v>
          </cell>
        </row>
        <row r="34593">
          <cell r="B34593" t="str">
            <v>0001</v>
          </cell>
        </row>
        <row r="34594">
          <cell r="B34594" t="str">
            <v>0001</v>
          </cell>
        </row>
        <row r="34595">
          <cell r="B34595" t="str">
            <v>0001</v>
          </cell>
        </row>
        <row r="34596">
          <cell r="B34596" t="str">
            <v>0001</v>
          </cell>
        </row>
        <row r="34597">
          <cell r="B34597" t="str">
            <v>0001</v>
          </cell>
        </row>
        <row r="34598">
          <cell r="B34598" t="str">
            <v>0001</v>
          </cell>
        </row>
        <row r="34599">
          <cell r="B34599" t="str">
            <v>0001</v>
          </cell>
        </row>
        <row r="34600">
          <cell r="B34600" t="str">
            <v>0001</v>
          </cell>
        </row>
        <row r="34601">
          <cell r="B34601" t="str">
            <v>0001</v>
          </cell>
        </row>
        <row r="34602">
          <cell r="B34602" t="str">
            <v>0001</v>
          </cell>
        </row>
        <row r="34603">
          <cell r="B34603" t="str">
            <v>0001</v>
          </cell>
        </row>
        <row r="34604">
          <cell r="B34604" t="str">
            <v>0001</v>
          </cell>
        </row>
        <row r="34605">
          <cell r="B34605" t="str">
            <v>0001</v>
          </cell>
        </row>
        <row r="34606">
          <cell r="B34606" t="str">
            <v>0001</v>
          </cell>
        </row>
        <row r="34607">
          <cell r="B34607" t="str">
            <v>0001</v>
          </cell>
        </row>
        <row r="34608">
          <cell r="B34608" t="str">
            <v>0001</v>
          </cell>
        </row>
        <row r="34609">
          <cell r="B34609" t="str">
            <v>0001</v>
          </cell>
        </row>
        <row r="34610">
          <cell r="B34610" t="str">
            <v>0001</v>
          </cell>
        </row>
        <row r="34611">
          <cell r="B34611" t="str">
            <v>0001</v>
          </cell>
        </row>
        <row r="34612">
          <cell r="B34612" t="str">
            <v>0001</v>
          </cell>
        </row>
        <row r="34613">
          <cell r="B34613" t="str">
            <v>0001</v>
          </cell>
        </row>
        <row r="34614">
          <cell r="B34614" t="str">
            <v>0001</v>
          </cell>
        </row>
        <row r="34615">
          <cell r="B34615" t="str">
            <v>0001</v>
          </cell>
        </row>
        <row r="34616">
          <cell r="B34616" t="str">
            <v>0001</v>
          </cell>
        </row>
        <row r="34617">
          <cell r="B34617" t="str">
            <v>0001</v>
          </cell>
        </row>
        <row r="34618">
          <cell r="B34618" t="str">
            <v>0001</v>
          </cell>
        </row>
        <row r="34619">
          <cell r="B34619" t="str">
            <v>0001</v>
          </cell>
        </row>
        <row r="34620">
          <cell r="B34620" t="str">
            <v>0001</v>
          </cell>
        </row>
        <row r="34621">
          <cell r="B34621" t="str">
            <v>0001</v>
          </cell>
        </row>
        <row r="34622">
          <cell r="B34622" t="str">
            <v>0001</v>
          </cell>
        </row>
        <row r="34623">
          <cell r="B34623" t="str">
            <v>0001</v>
          </cell>
        </row>
        <row r="34624">
          <cell r="B34624" t="str">
            <v>0001</v>
          </cell>
        </row>
        <row r="34625">
          <cell r="B34625" t="str">
            <v>0001</v>
          </cell>
        </row>
        <row r="34626">
          <cell r="B34626" t="str">
            <v>0001</v>
          </cell>
        </row>
        <row r="34627">
          <cell r="B34627" t="str">
            <v>0001</v>
          </cell>
        </row>
        <row r="34628">
          <cell r="B34628" t="str">
            <v>0001</v>
          </cell>
        </row>
        <row r="34629">
          <cell r="B34629" t="str">
            <v>0001</v>
          </cell>
        </row>
        <row r="34630">
          <cell r="B34630" t="str">
            <v>0001</v>
          </cell>
        </row>
        <row r="34631">
          <cell r="B34631" t="str">
            <v>0001</v>
          </cell>
        </row>
        <row r="34632">
          <cell r="B34632" t="str">
            <v>0001</v>
          </cell>
        </row>
        <row r="34633">
          <cell r="B34633" t="str">
            <v>0001</v>
          </cell>
        </row>
        <row r="34634">
          <cell r="B34634" t="str">
            <v>0001</v>
          </cell>
        </row>
        <row r="34635">
          <cell r="B34635" t="str">
            <v>0001</v>
          </cell>
        </row>
        <row r="34636">
          <cell r="B34636" t="str">
            <v>0001</v>
          </cell>
        </row>
        <row r="34637">
          <cell r="B34637" t="str">
            <v>0001</v>
          </cell>
        </row>
        <row r="34638">
          <cell r="B34638" t="str">
            <v>0001</v>
          </cell>
        </row>
        <row r="34639">
          <cell r="B34639" t="str">
            <v>0001</v>
          </cell>
        </row>
        <row r="34640">
          <cell r="B34640" t="str">
            <v>0001</v>
          </cell>
        </row>
        <row r="34641">
          <cell r="B34641" t="str">
            <v>0001</v>
          </cell>
        </row>
        <row r="34642">
          <cell r="B34642" t="str">
            <v>0001</v>
          </cell>
        </row>
        <row r="34643">
          <cell r="B34643" t="str">
            <v>0001</v>
          </cell>
        </row>
        <row r="34644">
          <cell r="B34644" t="str">
            <v>0001</v>
          </cell>
        </row>
        <row r="34645">
          <cell r="B34645" t="str">
            <v>0001</v>
          </cell>
        </row>
        <row r="34646">
          <cell r="B34646" t="str">
            <v>0001</v>
          </cell>
        </row>
        <row r="34647">
          <cell r="B34647" t="str">
            <v>0001</v>
          </cell>
        </row>
        <row r="34648">
          <cell r="B34648" t="str">
            <v>0001</v>
          </cell>
        </row>
        <row r="34649">
          <cell r="B34649" t="str">
            <v>0001</v>
          </cell>
        </row>
        <row r="34650">
          <cell r="B34650" t="str">
            <v>0001</v>
          </cell>
        </row>
        <row r="34651">
          <cell r="B34651" t="str">
            <v>0001</v>
          </cell>
        </row>
        <row r="34652">
          <cell r="B34652" t="str">
            <v>0001</v>
          </cell>
        </row>
        <row r="34653">
          <cell r="B34653" t="str">
            <v>0001</v>
          </cell>
        </row>
        <row r="34654">
          <cell r="B34654" t="str">
            <v>0001</v>
          </cell>
        </row>
        <row r="34655">
          <cell r="B34655" t="str">
            <v>0001</v>
          </cell>
        </row>
        <row r="34656">
          <cell r="B34656" t="str">
            <v>0001</v>
          </cell>
        </row>
        <row r="34657">
          <cell r="B34657" t="str">
            <v>0001</v>
          </cell>
        </row>
        <row r="34658">
          <cell r="B34658" t="str">
            <v>0001</v>
          </cell>
        </row>
        <row r="34659">
          <cell r="B34659" t="str">
            <v>0001</v>
          </cell>
        </row>
        <row r="34660">
          <cell r="B34660" t="str">
            <v>0001</v>
          </cell>
        </row>
        <row r="34661">
          <cell r="B34661" t="str">
            <v>0001</v>
          </cell>
        </row>
        <row r="34662">
          <cell r="B34662" t="str">
            <v>0001</v>
          </cell>
        </row>
        <row r="34663">
          <cell r="B34663" t="str">
            <v>0001</v>
          </cell>
        </row>
        <row r="34664">
          <cell r="B34664" t="str">
            <v>0001</v>
          </cell>
        </row>
        <row r="34665">
          <cell r="B34665" t="str">
            <v>0001</v>
          </cell>
        </row>
        <row r="34666">
          <cell r="B34666" t="str">
            <v>0001</v>
          </cell>
        </row>
        <row r="34667">
          <cell r="B34667" t="str">
            <v>0001</v>
          </cell>
        </row>
        <row r="34668">
          <cell r="B34668" t="str">
            <v>0001</v>
          </cell>
        </row>
        <row r="34669">
          <cell r="B34669" t="str">
            <v>0001</v>
          </cell>
        </row>
        <row r="34670">
          <cell r="B34670" t="str">
            <v>0001</v>
          </cell>
        </row>
        <row r="34671">
          <cell r="B34671" t="str">
            <v>0001</v>
          </cell>
        </row>
        <row r="34672">
          <cell r="B34672" t="str">
            <v>0001</v>
          </cell>
        </row>
        <row r="34673">
          <cell r="B34673" t="str">
            <v>0001</v>
          </cell>
        </row>
        <row r="34674">
          <cell r="B34674" t="str">
            <v>0001</v>
          </cell>
        </row>
        <row r="34675">
          <cell r="B34675" t="str">
            <v>0001</v>
          </cell>
        </row>
        <row r="34676">
          <cell r="B34676" t="str">
            <v>0001</v>
          </cell>
        </row>
        <row r="34677">
          <cell r="B34677" t="str">
            <v>0001</v>
          </cell>
        </row>
        <row r="34678">
          <cell r="B34678" t="str">
            <v>0001</v>
          </cell>
        </row>
        <row r="34679">
          <cell r="B34679" t="str">
            <v>0001</v>
          </cell>
        </row>
        <row r="34680">
          <cell r="B34680" t="str">
            <v>0001</v>
          </cell>
        </row>
        <row r="34681">
          <cell r="B34681" t="str">
            <v>0001</v>
          </cell>
        </row>
        <row r="34682">
          <cell r="B34682" t="str">
            <v>0001</v>
          </cell>
        </row>
        <row r="34683">
          <cell r="B34683" t="str">
            <v>0001</v>
          </cell>
        </row>
        <row r="34684">
          <cell r="B34684" t="str">
            <v>0001</v>
          </cell>
        </row>
        <row r="34685">
          <cell r="B34685" t="str">
            <v>0001</v>
          </cell>
        </row>
        <row r="34686">
          <cell r="B34686" t="str">
            <v>0001</v>
          </cell>
        </row>
        <row r="34687">
          <cell r="B34687" t="str">
            <v>0001</v>
          </cell>
        </row>
        <row r="34688">
          <cell r="B34688" t="str">
            <v>0001</v>
          </cell>
        </row>
        <row r="34689">
          <cell r="B34689" t="str">
            <v>0001</v>
          </cell>
        </row>
        <row r="34690">
          <cell r="B34690" t="str">
            <v>0001</v>
          </cell>
        </row>
        <row r="34691">
          <cell r="B34691" t="str">
            <v>0001</v>
          </cell>
        </row>
        <row r="34692">
          <cell r="B34692" t="str">
            <v>0001</v>
          </cell>
        </row>
        <row r="34693">
          <cell r="B34693" t="str">
            <v>0001</v>
          </cell>
        </row>
        <row r="34694">
          <cell r="B34694" t="str">
            <v>0001</v>
          </cell>
        </row>
        <row r="34695">
          <cell r="B34695" t="str">
            <v>0001</v>
          </cell>
        </row>
        <row r="34696">
          <cell r="B34696" t="str">
            <v>0001</v>
          </cell>
        </row>
        <row r="34697">
          <cell r="B34697" t="str">
            <v>0001</v>
          </cell>
        </row>
        <row r="34698">
          <cell r="B34698" t="str">
            <v>0001</v>
          </cell>
        </row>
        <row r="34699">
          <cell r="B34699" t="str">
            <v>0001</v>
          </cell>
        </row>
        <row r="34700">
          <cell r="B34700" t="str">
            <v>0001</v>
          </cell>
        </row>
        <row r="34701">
          <cell r="B34701" t="str">
            <v>0001</v>
          </cell>
        </row>
        <row r="34702">
          <cell r="B34702" t="str">
            <v>0001</v>
          </cell>
        </row>
        <row r="34703">
          <cell r="B34703" t="str">
            <v>0001</v>
          </cell>
        </row>
        <row r="34704">
          <cell r="B34704" t="str">
            <v>0001</v>
          </cell>
        </row>
        <row r="34705">
          <cell r="B34705" t="str">
            <v>0001</v>
          </cell>
        </row>
        <row r="34706">
          <cell r="B34706" t="str">
            <v>0001</v>
          </cell>
        </row>
        <row r="34707">
          <cell r="B34707" t="str">
            <v>0001</v>
          </cell>
        </row>
        <row r="34708">
          <cell r="B34708" t="str">
            <v>0001</v>
          </cell>
        </row>
        <row r="34709">
          <cell r="B34709" t="str">
            <v>0001</v>
          </cell>
        </row>
        <row r="34710">
          <cell r="B34710" t="str">
            <v>0001</v>
          </cell>
        </row>
        <row r="34711">
          <cell r="B34711" t="str">
            <v>0001</v>
          </cell>
        </row>
        <row r="34712">
          <cell r="B34712" t="str">
            <v>0001</v>
          </cell>
        </row>
        <row r="34713">
          <cell r="B34713" t="str">
            <v>0001</v>
          </cell>
        </row>
        <row r="34714">
          <cell r="B34714" t="str">
            <v>0001</v>
          </cell>
        </row>
        <row r="34715">
          <cell r="B34715" t="str">
            <v>0001</v>
          </cell>
        </row>
        <row r="34716">
          <cell r="B34716" t="str">
            <v>0001</v>
          </cell>
        </row>
        <row r="34717">
          <cell r="B34717" t="str">
            <v>0001</v>
          </cell>
        </row>
        <row r="34718">
          <cell r="B34718" t="str">
            <v>0001</v>
          </cell>
        </row>
        <row r="34719">
          <cell r="B34719" t="str">
            <v>0001</v>
          </cell>
        </row>
        <row r="34720">
          <cell r="B34720" t="str">
            <v>0001</v>
          </cell>
        </row>
        <row r="34721">
          <cell r="B34721" t="str">
            <v>0001</v>
          </cell>
        </row>
        <row r="34722">
          <cell r="B34722" t="str">
            <v>0001</v>
          </cell>
        </row>
        <row r="34723">
          <cell r="B34723" t="str">
            <v>0001</v>
          </cell>
        </row>
        <row r="34724">
          <cell r="B34724" t="str">
            <v>0001</v>
          </cell>
        </row>
        <row r="34725">
          <cell r="B34725" t="str">
            <v>0001</v>
          </cell>
        </row>
        <row r="34726">
          <cell r="B34726" t="str">
            <v>0001</v>
          </cell>
        </row>
        <row r="34727">
          <cell r="B34727" t="str">
            <v>0001</v>
          </cell>
        </row>
        <row r="34728">
          <cell r="B34728" t="str">
            <v>0001</v>
          </cell>
        </row>
        <row r="34729">
          <cell r="B34729" t="str">
            <v>0001</v>
          </cell>
        </row>
        <row r="34730">
          <cell r="B34730" t="str">
            <v>0001</v>
          </cell>
        </row>
        <row r="34731">
          <cell r="B34731" t="str">
            <v>0001</v>
          </cell>
        </row>
        <row r="34732">
          <cell r="B34732" t="str">
            <v>0001</v>
          </cell>
        </row>
        <row r="34733">
          <cell r="B34733" t="str">
            <v>0001</v>
          </cell>
        </row>
        <row r="34734">
          <cell r="B34734" t="str">
            <v>0001</v>
          </cell>
        </row>
        <row r="34735">
          <cell r="B34735" t="str">
            <v>0001</v>
          </cell>
        </row>
        <row r="34736">
          <cell r="B34736" t="str">
            <v>0001</v>
          </cell>
        </row>
        <row r="34737">
          <cell r="B34737" t="str">
            <v>0001</v>
          </cell>
        </row>
        <row r="34738">
          <cell r="B34738" t="str">
            <v>0001</v>
          </cell>
        </row>
        <row r="34739">
          <cell r="B34739" t="str">
            <v>0001</v>
          </cell>
        </row>
        <row r="34740">
          <cell r="B34740" t="str">
            <v>0001</v>
          </cell>
        </row>
        <row r="34741">
          <cell r="B34741" t="str">
            <v>0001</v>
          </cell>
        </row>
        <row r="34742">
          <cell r="B34742" t="str">
            <v>0001</v>
          </cell>
        </row>
        <row r="34743">
          <cell r="B34743" t="str">
            <v>0001</v>
          </cell>
        </row>
        <row r="34744">
          <cell r="B34744" t="str">
            <v>0001</v>
          </cell>
        </row>
        <row r="34745">
          <cell r="B34745" t="str">
            <v>0001</v>
          </cell>
        </row>
        <row r="34746">
          <cell r="B34746" t="str">
            <v>0001</v>
          </cell>
        </row>
        <row r="34747">
          <cell r="B34747" t="str">
            <v>0001</v>
          </cell>
        </row>
        <row r="34748">
          <cell r="B34748" t="str">
            <v>0001</v>
          </cell>
        </row>
        <row r="34749">
          <cell r="B34749" t="str">
            <v>0001</v>
          </cell>
        </row>
        <row r="34750">
          <cell r="B34750" t="str">
            <v>0001</v>
          </cell>
        </row>
        <row r="34751">
          <cell r="B34751" t="str">
            <v>0001</v>
          </cell>
        </row>
        <row r="34752">
          <cell r="B34752" t="str">
            <v>0001</v>
          </cell>
        </row>
        <row r="34753">
          <cell r="B34753" t="str">
            <v>0001</v>
          </cell>
        </row>
        <row r="34754">
          <cell r="B34754" t="str">
            <v>0001</v>
          </cell>
        </row>
        <row r="34755">
          <cell r="B34755" t="str">
            <v>0001</v>
          </cell>
        </row>
        <row r="34756">
          <cell r="B34756" t="str">
            <v>0001</v>
          </cell>
        </row>
        <row r="34757">
          <cell r="B34757" t="str">
            <v>0001</v>
          </cell>
        </row>
        <row r="34758">
          <cell r="B34758" t="str">
            <v>0001</v>
          </cell>
        </row>
        <row r="34759">
          <cell r="B34759" t="str">
            <v>0001</v>
          </cell>
        </row>
        <row r="34760">
          <cell r="B34760" t="str">
            <v>0001</v>
          </cell>
        </row>
        <row r="34761">
          <cell r="B34761" t="str">
            <v>0001</v>
          </cell>
        </row>
        <row r="34762">
          <cell r="B34762" t="str">
            <v>0001</v>
          </cell>
        </row>
        <row r="34763">
          <cell r="B34763" t="str">
            <v>0001</v>
          </cell>
        </row>
        <row r="34764">
          <cell r="B34764" t="str">
            <v>0001</v>
          </cell>
        </row>
        <row r="34765">
          <cell r="B34765" t="str">
            <v>0001</v>
          </cell>
        </row>
        <row r="34766">
          <cell r="B34766" t="str">
            <v>0001</v>
          </cell>
        </row>
        <row r="34767">
          <cell r="B34767" t="str">
            <v>0001</v>
          </cell>
        </row>
        <row r="34768">
          <cell r="B34768" t="str">
            <v>0001</v>
          </cell>
        </row>
        <row r="34769">
          <cell r="B34769" t="str">
            <v>0001</v>
          </cell>
        </row>
        <row r="34770">
          <cell r="B34770" t="str">
            <v>0001</v>
          </cell>
        </row>
        <row r="34771">
          <cell r="B34771" t="str">
            <v>0001</v>
          </cell>
        </row>
        <row r="34772">
          <cell r="B34772" t="str">
            <v>0001</v>
          </cell>
        </row>
        <row r="34773">
          <cell r="B34773" t="str">
            <v>0001</v>
          </cell>
        </row>
        <row r="34774">
          <cell r="B34774" t="str">
            <v>0001</v>
          </cell>
        </row>
        <row r="34775">
          <cell r="B34775" t="str">
            <v>0001</v>
          </cell>
        </row>
        <row r="34776">
          <cell r="B34776" t="str">
            <v>0001</v>
          </cell>
        </row>
        <row r="34777">
          <cell r="B34777" t="str">
            <v>0001</v>
          </cell>
        </row>
        <row r="34778">
          <cell r="B34778" t="str">
            <v>0001</v>
          </cell>
        </row>
        <row r="34779">
          <cell r="B34779" t="str">
            <v>0001</v>
          </cell>
        </row>
        <row r="34780">
          <cell r="B34780" t="str">
            <v>0001</v>
          </cell>
        </row>
        <row r="34781">
          <cell r="B34781" t="str">
            <v>0001</v>
          </cell>
        </row>
        <row r="34782">
          <cell r="B34782" t="str">
            <v>0001</v>
          </cell>
        </row>
        <row r="34783">
          <cell r="B34783" t="str">
            <v>0001</v>
          </cell>
        </row>
        <row r="34784">
          <cell r="B34784" t="str">
            <v>0001</v>
          </cell>
        </row>
        <row r="34785">
          <cell r="B34785" t="str">
            <v>0001</v>
          </cell>
        </row>
        <row r="34786">
          <cell r="B34786" t="str">
            <v>0001</v>
          </cell>
        </row>
        <row r="34787">
          <cell r="B34787" t="str">
            <v>0001</v>
          </cell>
        </row>
        <row r="34788">
          <cell r="B34788" t="str">
            <v>0001</v>
          </cell>
        </row>
        <row r="34789">
          <cell r="B34789" t="str">
            <v>0001</v>
          </cell>
        </row>
        <row r="34790">
          <cell r="B34790" t="str">
            <v>0001</v>
          </cell>
        </row>
        <row r="34791">
          <cell r="B34791" t="str">
            <v>0001</v>
          </cell>
        </row>
        <row r="34792">
          <cell r="B34792" t="str">
            <v>0001</v>
          </cell>
        </row>
        <row r="34793">
          <cell r="B34793" t="str">
            <v>0001</v>
          </cell>
        </row>
        <row r="34794">
          <cell r="B34794" t="str">
            <v>0001</v>
          </cell>
        </row>
        <row r="34795">
          <cell r="B34795" t="str">
            <v>0001</v>
          </cell>
        </row>
        <row r="34796">
          <cell r="B34796" t="str">
            <v>0001</v>
          </cell>
        </row>
        <row r="34797">
          <cell r="B34797" t="str">
            <v>0001</v>
          </cell>
        </row>
        <row r="34798">
          <cell r="B34798" t="str">
            <v>0001</v>
          </cell>
        </row>
        <row r="34799">
          <cell r="B34799" t="str">
            <v>0001</v>
          </cell>
        </row>
        <row r="34800">
          <cell r="B34800" t="str">
            <v>0001</v>
          </cell>
        </row>
        <row r="34801">
          <cell r="B34801" t="str">
            <v>0001</v>
          </cell>
        </row>
        <row r="34802">
          <cell r="B34802" t="str">
            <v>0001</v>
          </cell>
        </row>
        <row r="34803">
          <cell r="B34803" t="str">
            <v>0001</v>
          </cell>
        </row>
        <row r="34804">
          <cell r="B34804" t="str">
            <v>0001</v>
          </cell>
        </row>
        <row r="34805">
          <cell r="B34805" t="str">
            <v>0001</v>
          </cell>
        </row>
        <row r="34806">
          <cell r="B34806" t="str">
            <v>0001</v>
          </cell>
        </row>
        <row r="34807">
          <cell r="B34807" t="str">
            <v>0001</v>
          </cell>
        </row>
        <row r="34808">
          <cell r="B34808" t="str">
            <v>0001</v>
          </cell>
        </row>
        <row r="34809">
          <cell r="B34809" t="str">
            <v>0001</v>
          </cell>
        </row>
        <row r="34810">
          <cell r="B34810" t="str">
            <v>0001</v>
          </cell>
        </row>
        <row r="34811">
          <cell r="B34811" t="str">
            <v>0001</v>
          </cell>
        </row>
        <row r="34812">
          <cell r="B34812" t="str">
            <v>0001</v>
          </cell>
        </row>
        <row r="34813">
          <cell r="B34813" t="str">
            <v>0001</v>
          </cell>
        </row>
        <row r="34814">
          <cell r="B34814" t="str">
            <v>0001</v>
          </cell>
        </row>
        <row r="34815">
          <cell r="B34815" t="str">
            <v>0001</v>
          </cell>
        </row>
        <row r="34816">
          <cell r="B34816" t="str">
            <v>0001</v>
          </cell>
        </row>
        <row r="34817">
          <cell r="B34817" t="str">
            <v>0001</v>
          </cell>
        </row>
        <row r="34818">
          <cell r="B34818" t="str">
            <v>0001</v>
          </cell>
        </row>
        <row r="34819">
          <cell r="B34819" t="str">
            <v>0001</v>
          </cell>
        </row>
        <row r="34820">
          <cell r="B34820" t="str">
            <v>0001</v>
          </cell>
        </row>
        <row r="34821">
          <cell r="B34821" t="str">
            <v>0001</v>
          </cell>
        </row>
        <row r="34822">
          <cell r="B34822" t="str">
            <v>0001</v>
          </cell>
        </row>
        <row r="34823">
          <cell r="B34823" t="str">
            <v>0001</v>
          </cell>
        </row>
        <row r="34824">
          <cell r="B34824" t="str">
            <v>0001</v>
          </cell>
        </row>
        <row r="34825">
          <cell r="B34825" t="str">
            <v>0001</v>
          </cell>
        </row>
        <row r="34826">
          <cell r="B34826" t="str">
            <v>0001</v>
          </cell>
        </row>
        <row r="34827">
          <cell r="B34827" t="str">
            <v>0001</v>
          </cell>
        </row>
        <row r="34828">
          <cell r="B34828" t="str">
            <v>0001</v>
          </cell>
        </row>
        <row r="34829">
          <cell r="B34829" t="str">
            <v>0001</v>
          </cell>
        </row>
        <row r="34830">
          <cell r="B34830" t="str">
            <v>0001</v>
          </cell>
        </row>
        <row r="34831">
          <cell r="B34831" t="str">
            <v>0001</v>
          </cell>
        </row>
        <row r="34832">
          <cell r="B34832" t="str">
            <v>0001</v>
          </cell>
        </row>
        <row r="34833">
          <cell r="B34833" t="str">
            <v>0001</v>
          </cell>
        </row>
        <row r="34834">
          <cell r="B34834" t="str">
            <v>0001</v>
          </cell>
        </row>
        <row r="34835">
          <cell r="B34835" t="str">
            <v>0001</v>
          </cell>
        </row>
        <row r="34836">
          <cell r="B34836" t="str">
            <v>0001</v>
          </cell>
        </row>
        <row r="34837">
          <cell r="B34837" t="str">
            <v>0001</v>
          </cell>
        </row>
        <row r="34838">
          <cell r="B34838" t="str">
            <v>0001</v>
          </cell>
        </row>
        <row r="34839">
          <cell r="B34839" t="str">
            <v>0001</v>
          </cell>
        </row>
        <row r="34840">
          <cell r="B34840" t="str">
            <v>0001</v>
          </cell>
        </row>
        <row r="34841">
          <cell r="B34841" t="str">
            <v>0001</v>
          </cell>
        </row>
        <row r="34842">
          <cell r="B34842" t="str">
            <v>0001</v>
          </cell>
        </row>
        <row r="34843">
          <cell r="B34843" t="str">
            <v>0001</v>
          </cell>
        </row>
        <row r="34844">
          <cell r="B34844" t="str">
            <v>0001</v>
          </cell>
        </row>
        <row r="34845">
          <cell r="B34845" t="str">
            <v>0001</v>
          </cell>
        </row>
        <row r="34846">
          <cell r="B34846" t="str">
            <v>0001</v>
          </cell>
        </row>
        <row r="34847">
          <cell r="B34847" t="str">
            <v>0001</v>
          </cell>
        </row>
        <row r="34848">
          <cell r="B34848" t="str">
            <v>0001</v>
          </cell>
        </row>
        <row r="34849">
          <cell r="B34849" t="str">
            <v>0001</v>
          </cell>
        </row>
        <row r="34850">
          <cell r="B34850" t="str">
            <v>0001</v>
          </cell>
        </row>
        <row r="34851">
          <cell r="B34851" t="str">
            <v>0001</v>
          </cell>
        </row>
        <row r="34852">
          <cell r="B34852" t="str">
            <v>0001</v>
          </cell>
        </row>
        <row r="34853">
          <cell r="B34853" t="str">
            <v>0001</v>
          </cell>
        </row>
        <row r="34854">
          <cell r="B34854" t="str">
            <v>0001</v>
          </cell>
        </row>
        <row r="34855">
          <cell r="B34855" t="str">
            <v>0001</v>
          </cell>
        </row>
        <row r="34856">
          <cell r="B34856" t="str">
            <v>0001</v>
          </cell>
        </row>
        <row r="34857">
          <cell r="B34857" t="str">
            <v>0001</v>
          </cell>
        </row>
        <row r="34858">
          <cell r="B34858" t="str">
            <v>0001</v>
          </cell>
        </row>
        <row r="34859">
          <cell r="B34859" t="str">
            <v>0001</v>
          </cell>
        </row>
        <row r="34860">
          <cell r="B34860" t="str">
            <v>0001</v>
          </cell>
        </row>
        <row r="34861">
          <cell r="B34861" t="str">
            <v>0001</v>
          </cell>
        </row>
        <row r="34862">
          <cell r="B34862" t="str">
            <v>0001</v>
          </cell>
        </row>
        <row r="34863">
          <cell r="B34863" t="str">
            <v>0001</v>
          </cell>
        </row>
        <row r="34864">
          <cell r="B34864" t="str">
            <v>0001</v>
          </cell>
        </row>
        <row r="34865">
          <cell r="B34865" t="str">
            <v>0001</v>
          </cell>
        </row>
        <row r="34866">
          <cell r="B34866" t="str">
            <v>0001</v>
          </cell>
        </row>
        <row r="34867">
          <cell r="B34867" t="str">
            <v>0001</v>
          </cell>
        </row>
        <row r="34868">
          <cell r="B34868" t="str">
            <v>0001</v>
          </cell>
        </row>
        <row r="34869">
          <cell r="B34869" t="str">
            <v>0001</v>
          </cell>
        </row>
        <row r="34870">
          <cell r="B34870" t="str">
            <v>0001</v>
          </cell>
        </row>
        <row r="34871">
          <cell r="B34871" t="str">
            <v>0001</v>
          </cell>
        </row>
        <row r="34872">
          <cell r="B34872" t="str">
            <v>0001</v>
          </cell>
        </row>
        <row r="34873">
          <cell r="B34873" t="str">
            <v>0001</v>
          </cell>
        </row>
        <row r="34874">
          <cell r="B34874" t="str">
            <v>0001</v>
          </cell>
        </row>
        <row r="34875">
          <cell r="B34875" t="str">
            <v>0001</v>
          </cell>
        </row>
        <row r="34876">
          <cell r="B34876" t="str">
            <v>0001</v>
          </cell>
        </row>
        <row r="34877">
          <cell r="B34877" t="str">
            <v>0001</v>
          </cell>
        </row>
        <row r="34878">
          <cell r="B34878" t="str">
            <v>0001</v>
          </cell>
        </row>
        <row r="34879">
          <cell r="B34879" t="str">
            <v>0001</v>
          </cell>
        </row>
        <row r="34880">
          <cell r="B34880" t="str">
            <v>0001</v>
          </cell>
        </row>
        <row r="34881">
          <cell r="B34881" t="str">
            <v>0001</v>
          </cell>
        </row>
        <row r="34882">
          <cell r="B34882" t="str">
            <v>0001</v>
          </cell>
        </row>
        <row r="34883">
          <cell r="B34883" t="str">
            <v>0001</v>
          </cell>
        </row>
        <row r="34884">
          <cell r="B34884" t="str">
            <v>0001</v>
          </cell>
        </row>
        <row r="34885">
          <cell r="B34885" t="str">
            <v>0001</v>
          </cell>
        </row>
        <row r="34886">
          <cell r="B34886" t="str">
            <v>0001</v>
          </cell>
        </row>
        <row r="34887">
          <cell r="B34887" t="str">
            <v>0001</v>
          </cell>
        </row>
        <row r="34888">
          <cell r="B34888" t="str">
            <v>0001</v>
          </cell>
        </row>
        <row r="34889">
          <cell r="B34889" t="str">
            <v>0001</v>
          </cell>
        </row>
        <row r="34890">
          <cell r="B34890" t="str">
            <v>0001</v>
          </cell>
        </row>
        <row r="34891">
          <cell r="B34891" t="str">
            <v>0001</v>
          </cell>
        </row>
        <row r="34892">
          <cell r="B34892" t="str">
            <v>0001</v>
          </cell>
        </row>
        <row r="34893">
          <cell r="B34893" t="str">
            <v>0001</v>
          </cell>
        </row>
        <row r="34894">
          <cell r="B34894" t="str">
            <v>0001</v>
          </cell>
        </row>
        <row r="34895">
          <cell r="B34895" t="str">
            <v>0001</v>
          </cell>
        </row>
        <row r="34896">
          <cell r="B34896" t="str">
            <v>0001</v>
          </cell>
        </row>
        <row r="34897">
          <cell r="B34897" t="str">
            <v>0001</v>
          </cell>
        </row>
        <row r="34898">
          <cell r="B34898" t="str">
            <v>0001</v>
          </cell>
        </row>
        <row r="34899">
          <cell r="B34899" t="str">
            <v>0001</v>
          </cell>
        </row>
        <row r="34900">
          <cell r="B34900" t="str">
            <v>0001</v>
          </cell>
        </row>
        <row r="34901">
          <cell r="B34901" t="str">
            <v>0001</v>
          </cell>
        </row>
        <row r="34902">
          <cell r="B34902" t="str">
            <v>0001</v>
          </cell>
        </row>
        <row r="34903">
          <cell r="B34903" t="str">
            <v>0001</v>
          </cell>
        </row>
        <row r="34904">
          <cell r="B34904" t="str">
            <v>0001</v>
          </cell>
        </row>
        <row r="34905">
          <cell r="B34905" t="str">
            <v>0001</v>
          </cell>
        </row>
        <row r="34906">
          <cell r="B34906" t="str">
            <v>0001</v>
          </cell>
        </row>
        <row r="34907">
          <cell r="B34907" t="str">
            <v>0001</v>
          </cell>
        </row>
        <row r="34908">
          <cell r="B34908" t="str">
            <v>0001</v>
          </cell>
        </row>
        <row r="34909">
          <cell r="B34909" t="str">
            <v>0001</v>
          </cell>
        </row>
        <row r="34910">
          <cell r="B34910" t="str">
            <v>0001</v>
          </cell>
        </row>
        <row r="34911">
          <cell r="B34911" t="str">
            <v>0001</v>
          </cell>
        </row>
        <row r="34912">
          <cell r="B34912" t="str">
            <v>0001</v>
          </cell>
        </row>
        <row r="34913">
          <cell r="B34913" t="str">
            <v>0001</v>
          </cell>
        </row>
        <row r="34914">
          <cell r="B34914" t="str">
            <v>0001</v>
          </cell>
        </row>
        <row r="34915">
          <cell r="B34915" t="str">
            <v>0001</v>
          </cell>
        </row>
        <row r="34916">
          <cell r="B34916" t="str">
            <v>0001</v>
          </cell>
        </row>
        <row r="34917">
          <cell r="B34917" t="str">
            <v>0001</v>
          </cell>
        </row>
        <row r="34918">
          <cell r="B34918" t="str">
            <v>0001</v>
          </cell>
        </row>
        <row r="34919">
          <cell r="B34919" t="str">
            <v>0001</v>
          </cell>
        </row>
        <row r="34920">
          <cell r="B34920" t="str">
            <v>0001</v>
          </cell>
        </row>
        <row r="34921">
          <cell r="B34921" t="str">
            <v>0001</v>
          </cell>
        </row>
        <row r="34922">
          <cell r="B34922" t="str">
            <v>0001</v>
          </cell>
        </row>
        <row r="34923">
          <cell r="B34923" t="str">
            <v>0001</v>
          </cell>
        </row>
        <row r="34924">
          <cell r="B34924" t="str">
            <v>0001</v>
          </cell>
        </row>
        <row r="34925">
          <cell r="B34925" t="str">
            <v>0001</v>
          </cell>
        </row>
        <row r="34926">
          <cell r="B34926" t="str">
            <v>0001</v>
          </cell>
        </row>
        <row r="34927">
          <cell r="B34927" t="str">
            <v>0001</v>
          </cell>
        </row>
        <row r="34928">
          <cell r="B34928" t="str">
            <v>0001</v>
          </cell>
        </row>
        <row r="34929">
          <cell r="B34929" t="str">
            <v>0001</v>
          </cell>
        </row>
        <row r="34930">
          <cell r="B34930" t="str">
            <v>0001</v>
          </cell>
        </row>
        <row r="34931">
          <cell r="B34931" t="str">
            <v>0001</v>
          </cell>
        </row>
        <row r="34932">
          <cell r="B34932" t="str">
            <v>0001</v>
          </cell>
        </row>
        <row r="34933">
          <cell r="B34933" t="str">
            <v>0001</v>
          </cell>
        </row>
        <row r="34934">
          <cell r="B34934" t="str">
            <v>0001</v>
          </cell>
        </row>
        <row r="34935">
          <cell r="B34935" t="str">
            <v>0001</v>
          </cell>
        </row>
        <row r="34936">
          <cell r="B34936" t="str">
            <v>0001</v>
          </cell>
        </row>
        <row r="34937">
          <cell r="B34937" t="str">
            <v>0001</v>
          </cell>
        </row>
        <row r="34938">
          <cell r="B34938" t="str">
            <v>0001</v>
          </cell>
        </row>
        <row r="34939">
          <cell r="B34939" t="str">
            <v>0001</v>
          </cell>
        </row>
        <row r="34940">
          <cell r="B34940" t="str">
            <v>0001</v>
          </cell>
        </row>
        <row r="34941">
          <cell r="B34941" t="str">
            <v>0001</v>
          </cell>
        </row>
        <row r="34942">
          <cell r="B34942" t="str">
            <v>0001</v>
          </cell>
        </row>
        <row r="34943">
          <cell r="B34943" t="str">
            <v>0001</v>
          </cell>
        </row>
        <row r="34944">
          <cell r="B34944" t="str">
            <v>0001</v>
          </cell>
        </row>
        <row r="34945">
          <cell r="B34945" t="str">
            <v>0001</v>
          </cell>
        </row>
        <row r="34946">
          <cell r="B34946" t="str">
            <v>0001</v>
          </cell>
        </row>
        <row r="34947">
          <cell r="B34947" t="str">
            <v>0001</v>
          </cell>
        </row>
        <row r="34948">
          <cell r="B34948" t="str">
            <v>0001</v>
          </cell>
        </row>
        <row r="34949">
          <cell r="B34949" t="str">
            <v>0001</v>
          </cell>
        </row>
        <row r="34950">
          <cell r="B34950" t="str">
            <v>0001</v>
          </cell>
        </row>
        <row r="34951">
          <cell r="B34951" t="str">
            <v>0001</v>
          </cell>
        </row>
        <row r="34952">
          <cell r="B34952" t="str">
            <v>0001</v>
          </cell>
        </row>
        <row r="34953">
          <cell r="B34953" t="str">
            <v>0001</v>
          </cell>
        </row>
        <row r="34954">
          <cell r="B34954" t="str">
            <v>0001</v>
          </cell>
        </row>
        <row r="34955">
          <cell r="B34955" t="str">
            <v>0001</v>
          </cell>
        </row>
        <row r="34956">
          <cell r="B34956" t="str">
            <v>0001</v>
          </cell>
        </row>
        <row r="34957">
          <cell r="B34957" t="str">
            <v>0001</v>
          </cell>
        </row>
        <row r="34958">
          <cell r="B34958" t="str">
            <v>0001</v>
          </cell>
        </row>
        <row r="34959">
          <cell r="B34959" t="str">
            <v>0001</v>
          </cell>
        </row>
        <row r="34960">
          <cell r="B34960" t="str">
            <v>0001</v>
          </cell>
        </row>
        <row r="34961">
          <cell r="B34961" t="str">
            <v>0001</v>
          </cell>
        </row>
        <row r="34962">
          <cell r="B34962" t="str">
            <v>0001</v>
          </cell>
        </row>
        <row r="34963">
          <cell r="B34963" t="str">
            <v>0001</v>
          </cell>
        </row>
        <row r="34964">
          <cell r="B34964" t="str">
            <v>0001</v>
          </cell>
        </row>
        <row r="34965">
          <cell r="B34965" t="str">
            <v>0001</v>
          </cell>
        </row>
        <row r="34966">
          <cell r="B34966" t="str">
            <v>0001</v>
          </cell>
        </row>
        <row r="34967">
          <cell r="B34967" t="str">
            <v>0001</v>
          </cell>
        </row>
        <row r="34968">
          <cell r="B34968" t="str">
            <v>0001</v>
          </cell>
        </row>
        <row r="34969">
          <cell r="B34969" t="str">
            <v>0001</v>
          </cell>
        </row>
        <row r="34970">
          <cell r="B34970" t="str">
            <v>0001</v>
          </cell>
        </row>
        <row r="34971">
          <cell r="B34971" t="str">
            <v>0001</v>
          </cell>
        </row>
        <row r="34972">
          <cell r="B34972" t="str">
            <v>0001</v>
          </cell>
        </row>
        <row r="34973">
          <cell r="B34973" t="str">
            <v>0001</v>
          </cell>
        </row>
        <row r="34974">
          <cell r="B34974" t="str">
            <v>0001</v>
          </cell>
        </row>
        <row r="34975">
          <cell r="B34975" t="str">
            <v>0001</v>
          </cell>
        </row>
        <row r="34976">
          <cell r="B34976" t="str">
            <v>0001</v>
          </cell>
        </row>
        <row r="34977">
          <cell r="B34977" t="str">
            <v>0001</v>
          </cell>
        </row>
        <row r="34978">
          <cell r="B34978" t="str">
            <v>0001</v>
          </cell>
        </row>
        <row r="34979">
          <cell r="B34979" t="str">
            <v>0001</v>
          </cell>
        </row>
        <row r="34980">
          <cell r="B34980" t="str">
            <v>0001</v>
          </cell>
        </row>
        <row r="34981">
          <cell r="B34981" t="str">
            <v>0001</v>
          </cell>
        </row>
        <row r="34982">
          <cell r="B34982" t="str">
            <v>0001</v>
          </cell>
        </row>
        <row r="34983">
          <cell r="B34983" t="str">
            <v>0001</v>
          </cell>
        </row>
        <row r="34984">
          <cell r="B34984" t="str">
            <v>0001</v>
          </cell>
        </row>
        <row r="34985">
          <cell r="B34985" t="str">
            <v>0001</v>
          </cell>
        </row>
        <row r="34986">
          <cell r="B34986" t="str">
            <v>0001</v>
          </cell>
        </row>
        <row r="34987">
          <cell r="B34987" t="str">
            <v>0001</v>
          </cell>
        </row>
        <row r="34988">
          <cell r="B34988" t="str">
            <v>0001</v>
          </cell>
        </row>
        <row r="34989">
          <cell r="B34989" t="str">
            <v>0001</v>
          </cell>
        </row>
        <row r="34990">
          <cell r="B34990" t="str">
            <v>0001</v>
          </cell>
        </row>
        <row r="34991">
          <cell r="B34991" t="str">
            <v>0001</v>
          </cell>
        </row>
        <row r="34992">
          <cell r="B34992" t="str">
            <v>0001</v>
          </cell>
        </row>
        <row r="34993">
          <cell r="B34993" t="str">
            <v>0001</v>
          </cell>
        </row>
        <row r="34994">
          <cell r="B34994" t="str">
            <v>0001</v>
          </cell>
        </row>
        <row r="34995">
          <cell r="B34995" t="str">
            <v>0001</v>
          </cell>
        </row>
        <row r="34996">
          <cell r="B34996" t="str">
            <v>0001</v>
          </cell>
        </row>
        <row r="34997">
          <cell r="B34997" t="str">
            <v>0001</v>
          </cell>
        </row>
        <row r="34998">
          <cell r="B34998" t="str">
            <v>0001</v>
          </cell>
        </row>
        <row r="34999">
          <cell r="B34999" t="str">
            <v>0001</v>
          </cell>
        </row>
        <row r="35000">
          <cell r="B35000" t="str">
            <v>0001</v>
          </cell>
        </row>
        <row r="35001">
          <cell r="B35001" t="str">
            <v>0001</v>
          </cell>
        </row>
        <row r="35002">
          <cell r="B35002" t="str">
            <v>0001</v>
          </cell>
        </row>
        <row r="35003">
          <cell r="B35003" t="str">
            <v>0001</v>
          </cell>
        </row>
        <row r="35004">
          <cell r="B35004" t="str">
            <v>0001</v>
          </cell>
        </row>
        <row r="35005">
          <cell r="B35005" t="str">
            <v>0001</v>
          </cell>
        </row>
        <row r="35006">
          <cell r="B35006" t="str">
            <v>0001</v>
          </cell>
        </row>
        <row r="35007">
          <cell r="B35007" t="str">
            <v>0001</v>
          </cell>
        </row>
        <row r="35008">
          <cell r="B35008" t="str">
            <v>0001</v>
          </cell>
        </row>
        <row r="35009">
          <cell r="B35009" t="str">
            <v>0001</v>
          </cell>
        </row>
        <row r="35010">
          <cell r="B35010" t="str">
            <v>0001</v>
          </cell>
        </row>
        <row r="35011">
          <cell r="B35011" t="str">
            <v>0001</v>
          </cell>
        </row>
        <row r="35012">
          <cell r="B35012" t="str">
            <v>0001</v>
          </cell>
        </row>
        <row r="35013">
          <cell r="B35013" t="str">
            <v>0001</v>
          </cell>
        </row>
        <row r="35014">
          <cell r="B35014" t="str">
            <v>0001</v>
          </cell>
        </row>
        <row r="35015">
          <cell r="B35015" t="str">
            <v>0001</v>
          </cell>
        </row>
        <row r="35016">
          <cell r="B35016" t="str">
            <v>0001</v>
          </cell>
        </row>
        <row r="35017">
          <cell r="B35017" t="str">
            <v>0001</v>
          </cell>
        </row>
        <row r="35018">
          <cell r="B35018" t="str">
            <v>0001</v>
          </cell>
        </row>
        <row r="35019">
          <cell r="B35019" t="str">
            <v>0001</v>
          </cell>
        </row>
        <row r="35020">
          <cell r="B35020" t="str">
            <v>0001</v>
          </cell>
        </row>
        <row r="35021">
          <cell r="B35021" t="str">
            <v>0001</v>
          </cell>
        </row>
        <row r="35022">
          <cell r="B35022" t="str">
            <v>0001</v>
          </cell>
        </row>
        <row r="35023">
          <cell r="B35023" t="str">
            <v>0001</v>
          </cell>
        </row>
        <row r="35024">
          <cell r="B35024" t="str">
            <v>0001</v>
          </cell>
        </row>
        <row r="35025">
          <cell r="B35025" t="str">
            <v>0001</v>
          </cell>
        </row>
        <row r="35026">
          <cell r="B35026" t="str">
            <v>0001</v>
          </cell>
        </row>
        <row r="35027">
          <cell r="B35027" t="str">
            <v>0001</v>
          </cell>
        </row>
        <row r="35028">
          <cell r="B35028" t="str">
            <v>0001</v>
          </cell>
        </row>
        <row r="35029">
          <cell r="B35029" t="str">
            <v>0001</v>
          </cell>
        </row>
        <row r="35030">
          <cell r="B35030" t="str">
            <v>0001</v>
          </cell>
        </row>
        <row r="35031">
          <cell r="B35031" t="str">
            <v>0001</v>
          </cell>
        </row>
        <row r="35032">
          <cell r="B35032" t="str">
            <v>0001</v>
          </cell>
        </row>
        <row r="35033">
          <cell r="B35033" t="str">
            <v>0001</v>
          </cell>
        </row>
        <row r="35034">
          <cell r="B35034" t="str">
            <v>0001</v>
          </cell>
        </row>
        <row r="35035">
          <cell r="B35035" t="str">
            <v>0001</v>
          </cell>
        </row>
        <row r="35036">
          <cell r="B35036" t="str">
            <v>0001</v>
          </cell>
        </row>
        <row r="35037">
          <cell r="B35037" t="str">
            <v>0001</v>
          </cell>
        </row>
        <row r="35038">
          <cell r="B35038" t="str">
            <v>0001</v>
          </cell>
        </row>
        <row r="35039">
          <cell r="B35039" t="str">
            <v>0001</v>
          </cell>
        </row>
        <row r="35040">
          <cell r="B35040" t="str">
            <v>0001</v>
          </cell>
        </row>
        <row r="35041">
          <cell r="B35041" t="str">
            <v>0001</v>
          </cell>
        </row>
        <row r="35042">
          <cell r="B35042" t="str">
            <v>0001</v>
          </cell>
        </row>
        <row r="35043">
          <cell r="B35043" t="str">
            <v>0001</v>
          </cell>
        </row>
        <row r="35044">
          <cell r="B35044" t="str">
            <v>0001</v>
          </cell>
        </row>
        <row r="35045">
          <cell r="B35045" t="str">
            <v>0001</v>
          </cell>
        </row>
        <row r="35046">
          <cell r="B35046" t="str">
            <v>0001</v>
          </cell>
        </row>
        <row r="35047">
          <cell r="B35047" t="str">
            <v>0001</v>
          </cell>
        </row>
        <row r="35048">
          <cell r="B35048" t="str">
            <v>0001</v>
          </cell>
        </row>
        <row r="35049">
          <cell r="B35049" t="str">
            <v>0001</v>
          </cell>
        </row>
        <row r="35050">
          <cell r="B35050" t="str">
            <v>0001</v>
          </cell>
        </row>
        <row r="35051">
          <cell r="B35051" t="str">
            <v>0001</v>
          </cell>
        </row>
        <row r="35052">
          <cell r="B35052" t="str">
            <v>0001</v>
          </cell>
        </row>
        <row r="35053">
          <cell r="B35053" t="str">
            <v>0001</v>
          </cell>
        </row>
        <row r="35054">
          <cell r="B35054" t="str">
            <v>0001</v>
          </cell>
        </row>
        <row r="35055">
          <cell r="B35055" t="str">
            <v>0001</v>
          </cell>
        </row>
        <row r="35056">
          <cell r="B35056" t="str">
            <v>0001</v>
          </cell>
        </row>
        <row r="35057">
          <cell r="B35057" t="str">
            <v>0001</v>
          </cell>
        </row>
        <row r="35058">
          <cell r="B35058" t="str">
            <v>0001</v>
          </cell>
        </row>
        <row r="35059">
          <cell r="B35059" t="str">
            <v>0001</v>
          </cell>
        </row>
        <row r="35060">
          <cell r="B35060" t="str">
            <v>0001</v>
          </cell>
        </row>
        <row r="35061">
          <cell r="B35061" t="str">
            <v>0001</v>
          </cell>
        </row>
        <row r="35062">
          <cell r="B35062" t="str">
            <v>0001</v>
          </cell>
        </row>
        <row r="35063">
          <cell r="B35063" t="str">
            <v>0001</v>
          </cell>
        </row>
        <row r="35064">
          <cell r="B35064" t="str">
            <v>0001</v>
          </cell>
        </row>
        <row r="35065">
          <cell r="B35065" t="str">
            <v>0001</v>
          </cell>
        </row>
        <row r="35066">
          <cell r="B35066" t="str">
            <v>0001</v>
          </cell>
        </row>
        <row r="35067">
          <cell r="B35067" t="str">
            <v>0001</v>
          </cell>
        </row>
        <row r="35068">
          <cell r="B35068" t="str">
            <v>0001</v>
          </cell>
        </row>
        <row r="35069">
          <cell r="B35069" t="str">
            <v>0001</v>
          </cell>
        </row>
        <row r="35070">
          <cell r="B35070" t="str">
            <v>0001</v>
          </cell>
        </row>
        <row r="35071">
          <cell r="B35071" t="str">
            <v>0001</v>
          </cell>
        </row>
        <row r="35072">
          <cell r="B35072" t="str">
            <v>0001</v>
          </cell>
        </row>
        <row r="35073">
          <cell r="B35073" t="str">
            <v>0001</v>
          </cell>
        </row>
        <row r="35074">
          <cell r="B35074" t="str">
            <v>0001</v>
          </cell>
        </row>
        <row r="35075">
          <cell r="B35075" t="str">
            <v>0001</v>
          </cell>
        </row>
        <row r="35076">
          <cell r="B35076" t="str">
            <v>0001</v>
          </cell>
        </row>
        <row r="35077">
          <cell r="B35077" t="str">
            <v>0001</v>
          </cell>
        </row>
        <row r="35078">
          <cell r="B35078" t="str">
            <v>0001</v>
          </cell>
        </row>
        <row r="35079">
          <cell r="B35079" t="str">
            <v>0001</v>
          </cell>
        </row>
        <row r="35080">
          <cell r="B35080" t="str">
            <v>0001</v>
          </cell>
        </row>
        <row r="35081">
          <cell r="B35081" t="str">
            <v>0001</v>
          </cell>
        </row>
        <row r="35082">
          <cell r="B35082" t="str">
            <v>0001</v>
          </cell>
        </row>
        <row r="35083">
          <cell r="B35083" t="str">
            <v>0001</v>
          </cell>
        </row>
        <row r="35084">
          <cell r="B35084" t="str">
            <v>0001</v>
          </cell>
        </row>
        <row r="35085">
          <cell r="B35085" t="str">
            <v>0001</v>
          </cell>
        </row>
        <row r="35086">
          <cell r="B35086" t="str">
            <v>0001</v>
          </cell>
        </row>
        <row r="35087">
          <cell r="B35087" t="str">
            <v>0001</v>
          </cell>
        </row>
        <row r="35088">
          <cell r="B35088" t="str">
            <v>0001</v>
          </cell>
        </row>
        <row r="35089">
          <cell r="B35089" t="str">
            <v>0001</v>
          </cell>
        </row>
        <row r="35090">
          <cell r="B35090" t="str">
            <v>0001</v>
          </cell>
        </row>
        <row r="35091">
          <cell r="B35091" t="str">
            <v>0001</v>
          </cell>
        </row>
        <row r="35092">
          <cell r="B35092" t="str">
            <v>0001</v>
          </cell>
        </row>
        <row r="35093">
          <cell r="B35093" t="str">
            <v>0001</v>
          </cell>
        </row>
        <row r="35094">
          <cell r="B35094" t="str">
            <v>0001</v>
          </cell>
        </row>
        <row r="35095">
          <cell r="B35095" t="str">
            <v>0001</v>
          </cell>
        </row>
        <row r="35096">
          <cell r="B35096" t="str">
            <v>0001</v>
          </cell>
        </row>
        <row r="35097">
          <cell r="B35097" t="str">
            <v>0001</v>
          </cell>
        </row>
        <row r="35098">
          <cell r="B35098" t="str">
            <v>0001</v>
          </cell>
        </row>
        <row r="35099">
          <cell r="B35099" t="str">
            <v>0001</v>
          </cell>
        </row>
        <row r="35100">
          <cell r="B35100" t="str">
            <v>0001</v>
          </cell>
        </row>
        <row r="35101">
          <cell r="B35101" t="str">
            <v>0001</v>
          </cell>
        </row>
        <row r="35102">
          <cell r="B35102" t="str">
            <v>0001</v>
          </cell>
        </row>
        <row r="35103">
          <cell r="B35103" t="str">
            <v>0001</v>
          </cell>
        </row>
        <row r="35104">
          <cell r="B35104" t="str">
            <v>0001</v>
          </cell>
        </row>
        <row r="35105">
          <cell r="B35105" t="str">
            <v>0001</v>
          </cell>
        </row>
        <row r="35106">
          <cell r="B35106" t="str">
            <v>0001</v>
          </cell>
        </row>
        <row r="35107">
          <cell r="B35107" t="str">
            <v>0001</v>
          </cell>
        </row>
        <row r="35108">
          <cell r="B35108" t="str">
            <v>0001</v>
          </cell>
        </row>
        <row r="35109">
          <cell r="B35109" t="str">
            <v>0001</v>
          </cell>
        </row>
        <row r="35110">
          <cell r="B35110" t="str">
            <v>0001</v>
          </cell>
        </row>
        <row r="35111">
          <cell r="B35111" t="str">
            <v>0001</v>
          </cell>
        </row>
        <row r="35112">
          <cell r="B35112" t="str">
            <v>0001</v>
          </cell>
        </row>
        <row r="35113">
          <cell r="B35113" t="str">
            <v>0001</v>
          </cell>
        </row>
        <row r="35114">
          <cell r="B35114" t="str">
            <v>0001</v>
          </cell>
        </row>
        <row r="35115">
          <cell r="B35115" t="str">
            <v>0001</v>
          </cell>
        </row>
        <row r="35116">
          <cell r="B35116" t="str">
            <v>0001</v>
          </cell>
        </row>
        <row r="35117">
          <cell r="B35117" t="str">
            <v>0001</v>
          </cell>
        </row>
        <row r="35118">
          <cell r="B35118" t="str">
            <v>0001</v>
          </cell>
        </row>
        <row r="35119">
          <cell r="B35119" t="str">
            <v>0001</v>
          </cell>
        </row>
        <row r="35120">
          <cell r="B35120" t="str">
            <v>0001</v>
          </cell>
        </row>
        <row r="35121">
          <cell r="B35121" t="str">
            <v>0001</v>
          </cell>
        </row>
        <row r="35122">
          <cell r="B35122" t="str">
            <v>0001</v>
          </cell>
        </row>
        <row r="35123">
          <cell r="B35123" t="str">
            <v>0001</v>
          </cell>
        </row>
        <row r="35124">
          <cell r="B35124" t="str">
            <v>0001</v>
          </cell>
        </row>
        <row r="35125">
          <cell r="B35125" t="str">
            <v>0001</v>
          </cell>
        </row>
        <row r="35126">
          <cell r="B35126" t="str">
            <v>0001</v>
          </cell>
        </row>
        <row r="35127">
          <cell r="B35127" t="str">
            <v>0001</v>
          </cell>
        </row>
        <row r="35128">
          <cell r="B35128" t="str">
            <v>0001</v>
          </cell>
        </row>
        <row r="35129">
          <cell r="B35129" t="str">
            <v>0001</v>
          </cell>
        </row>
        <row r="35130">
          <cell r="B35130" t="str">
            <v>0001</v>
          </cell>
        </row>
        <row r="35131">
          <cell r="B35131" t="str">
            <v>0001</v>
          </cell>
        </row>
        <row r="35132">
          <cell r="B35132" t="str">
            <v>0001</v>
          </cell>
        </row>
        <row r="35133">
          <cell r="B35133" t="str">
            <v>0001</v>
          </cell>
        </row>
        <row r="35134">
          <cell r="B35134" t="str">
            <v>0001</v>
          </cell>
        </row>
        <row r="35135">
          <cell r="B35135" t="str">
            <v>0001</v>
          </cell>
        </row>
        <row r="35136">
          <cell r="B35136" t="str">
            <v>0001</v>
          </cell>
        </row>
        <row r="35137">
          <cell r="B35137" t="str">
            <v>0001</v>
          </cell>
        </row>
        <row r="35138">
          <cell r="B35138" t="str">
            <v>0001</v>
          </cell>
        </row>
        <row r="35139">
          <cell r="B35139" t="str">
            <v>0001</v>
          </cell>
        </row>
        <row r="35140">
          <cell r="B35140" t="str">
            <v>0001</v>
          </cell>
        </row>
        <row r="35141">
          <cell r="B35141" t="str">
            <v>0001</v>
          </cell>
        </row>
        <row r="35142">
          <cell r="B35142" t="str">
            <v>0001</v>
          </cell>
        </row>
        <row r="35143">
          <cell r="B35143" t="str">
            <v>0001</v>
          </cell>
        </row>
        <row r="35144">
          <cell r="B35144" t="str">
            <v>0001</v>
          </cell>
        </row>
        <row r="35145">
          <cell r="B35145" t="str">
            <v>0001</v>
          </cell>
        </row>
        <row r="35146">
          <cell r="B35146" t="str">
            <v>0001</v>
          </cell>
        </row>
        <row r="35147">
          <cell r="B35147" t="str">
            <v>0001</v>
          </cell>
        </row>
        <row r="35148">
          <cell r="B35148" t="str">
            <v>0001</v>
          </cell>
        </row>
        <row r="35149">
          <cell r="B35149" t="str">
            <v>0001</v>
          </cell>
        </row>
        <row r="35150">
          <cell r="B35150" t="str">
            <v>0001</v>
          </cell>
        </row>
        <row r="35151">
          <cell r="B35151" t="str">
            <v>0001</v>
          </cell>
        </row>
        <row r="35152">
          <cell r="B35152" t="str">
            <v>0001</v>
          </cell>
        </row>
        <row r="35153">
          <cell r="B35153" t="str">
            <v>0001</v>
          </cell>
        </row>
        <row r="35154">
          <cell r="B35154" t="str">
            <v>0001</v>
          </cell>
        </row>
        <row r="35155">
          <cell r="B35155" t="str">
            <v>0001</v>
          </cell>
        </row>
        <row r="35156">
          <cell r="B35156" t="str">
            <v>0001</v>
          </cell>
        </row>
        <row r="35157">
          <cell r="B35157" t="str">
            <v>0001</v>
          </cell>
        </row>
        <row r="35158">
          <cell r="B35158" t="str">
            <v>0001</v>
          </cell>
        </row>
        <row r="35159">
          <cell r="B35159" t="str">
            <v>0001</v>
          </cell>
        </row>
        <row r="35160">
          <cell r="B35160" t="str">
            <v>0001</v>
          </cell>
        </row>
        <row r="35161">
          <cell r="B35161" t="str">
            <v>0001</v>
          </cell>
        </row>
        <row r="35162">
          <cell r="B35162" t="str">
            <v>0001</v>
          </cell>
        </row>
        <row r="35163">
          <cell r="B35163" t="str">
            <v>0001</v>
          </cell>
        </row>
        <row r="35164">
          <cell r="B35164" t="str">
            <v>0001</v>
          </cell>
        </row>
        <row r="35165">
          <cell r="B35165" t="str">
            <v>0001</v>
          </cell>
        </row>
        <row r="35166">
          <cell r="B35166" t="str">
            <v>0001</v>
          </cell>
        </row>
        <row r="35167">
          <cell r="B35167" t="str">
            <v>0001</v>
          </cell>
        </row>
        <row r="35168">
          <cell r="B35168" t="str">
            <v>0001</v>
          </cell>
        </row>
        <row r="35169">
          <cell r="B35169" t="str">
            <v>0001</v>
          </cell>
        </row>
        <row r="35170">
          <cell r="B35170" t="str">
            <v>0001</v>
          </cell>
        </row>
        <row r="35171">
          <cell r="B35171" t="str">
            <v>0001</v>
          </cell>
        </row>
        <row r="35172">
          <cell r="B35172" t="str">
            <v>0001</v>
          </cell>
        </row>
        <row r="35173">
          <cell r="B35173" t="str">
            <v>0001</v>
          </cell>
        </row>
        <row r="35174">
          <cell r="B35174" t="str">
            <v>0001</v>
          </cell>
        </row>
        <row r="35175">
          <cell r="B35175" t="str">
            <v>0001</v>
          </cell>
        </row>
        <row r="35176">
          <cell r="B35176" t="str">
            <v>0001</v>
          </cell>
        </row>
        <row r="35177">
          <cell r="B35177" t="str">
            <v>0001</v>
          </cell>
        </row>
        <row r="35178">
          <cell r="B35178" t="str">
            <v>0001</v>
          </cell>
        </row>
        <row r="35179">
          <cell r="B35179" t="str">
            <v>0001</v>
          </cell>
        </row>
        <row r="35180">
          <cell r="B35180" t="str">
            <v>0001</v>
          </cell>
        </row>
        <row r="35181">
          <cell r="B35181" t="str">
            <v>0001</v>
          </cell>
        </row>
        <row r="35182">
          <cell r="B35182" t="str">
            <v>0001</v>
          </cell>
        </row>
        <row r="35183">
          <cell r="B35183" t="str">
            <v>0001</v>
          </cell>
        </row>
        <row r="35184">
          <cell r="B35184" t="str">
            <v>0001</v>
          </cell>
        </row>
        <row r="35185">
          <cell r="B35185" t="str">
            <v>0001</v>
          </cell>
        </row>
        <row r="35186">
          <cell r="B35186" t="str">
            <v>0001</v>
          </cell>
        </row>
        <row r="35187">
          <cell r="B35187" t="str">
            <v>0001</v>
          </cell>
        </row>
        <row r="35188">
          <cell r="B35188" t="str">
            <v>0001</v>
          </cell>
        </row>
        <row r="35189">
          <cell r="B35189" t="str">
            <v>0001</v>
          </cell>
        </row>
        <row r="35190">
          <cell r="B35190" t="str">
            <v>0001</v>
          </cell>
        </row>
        <row r="35191">
          <cell r="B35191" t="str">
            <v>0001</v>
          </cell>
        </row>
        <row r="35192">
          <cell r="B35192" t="str">
            <v>0001</v>
          </cell>
        </row>
        <row r="35193">
          <cell r="B35193" t="str">
            <v>0001</v>
          </cell>
        </row>
        <row r="35194">
          <cell r="B35194" t="str">
            <v>0001</v>
          </cell>
        </row>
        <row r="35195">
          <cell r="B35195" t="str">
            <v>0001</v>
          </cell>
        </row>
        <row r="35196">
          <cell r="B35196" t="str">
            <v>0001</v>
          </cell>
        </row>
        <row r="35197">
          <cell r="B35197" t="str">
            <v>0001</v>
          </cell>
        </row>
        <row r="35198">
          <cell r="B35198" t="str">
            <v>0001</v>
          </cell>
        </row>
        <row r="35199">
          <cell r="B35199" t="str">
            <v>0001</v>
          </cell>
        </row>
        <row r="35200">
          <cell r="B35200" t="str">
            <v>0001</v>
          </cell>
        </row>
        <row r="35201">
          <cell r="B35201" t="str">
            <v>0001</v>
          </cell>
        </row>
        <row r="35202">
          <cell r="B35202" t="str">
            <v>0001</v>
          </cell>
        </row>
        <row r="35203">
          <cell r="B35203" t="str">
            <v>0001</v>
          </cell>
        </row>
        <row r="35204">
          <cell r="B35204" t="str">
            <v>0001</v>
          </cell>
        </row>
        <row r="35205">
          <cell r="B35205" t="str">
            <v>0001</v>
          </cell>
        </row>
        <row r="35206">
          <cell r="B35206" t="str">
            <v>0001</v>
          </cell>
        </row>
        <row r="35207">
          <cell r="B35207" t="str">
            <v>0001</v>
          </cell>
        </row>
        <row r="35208">
          <cell r="B35208" t="str">
            <v>0001</v>
          </cell>
        </row>
        <row r="35209">
          <cell r="B35209" t="str">
            <v>0001</v>
          </cell>
        </row>
        <row r="35210">
          <cell r="B35210" t="str">
            <v>0001</v>
          </cell>
        </row>
        <row r="35211">
          <cell r="B35211" t="str">
            <v>0001</v>
          </cell>
        </row>
        <row r="35212">
          <cell r="B35212" t="str">
            <v>0001</v>
          </cell>
        </row>
        <row r="35213">
          <cell r="B35213" t="str">
            <v>0001</v>
          </cell>
        </row>
        <row r="35214">
          <cell r="B35214" t="str">
            <v>0001</v>
          </cell>
        </row>
        <row r="35215">
          <cell r="B35215" t="str">
            <v>0001</v>
          </cell>
        </row>
        <row r="35216">
          <cell r="B35216" t="str">
            <v>0001</v>
          </cell>
        </row>
        <row r="35217">
          <cell r="B35217" t="str">
            <v>0001</v>
          </cell>
        </row>
        <row r="35218">
          <cell r="B35218" t="str">
            <v>0001</v>
          </cell>
        </row>
        <row r="35219">
          <cell r="B35219" t="str">
            <v>0001</v>
          </cell>
        </row>
        <row r="35220">
          <cell r="B35220" t="str">
            <v>0001</v>
          </cell>
        </row>
        <row r="35221">
          <cell r="B35221" t="str">
            <v>0001</v>
          </cell>
        </row>
        <row r="35222">
          <cell r="B35222" t="str">
            <v>0001</v>
          </cell>
        </row>
        <row r="35223">
          <cell r="B35223" t="str">
            <v>0001</v>
          </cell>
        </row>
        <row r="35224">
          <cell r="B35224" t="str">
            <v>0001</v>
          </cell>
        </row>
        <row r="35225">
          <cell r="B35225" t="str">
            <v>0001</v>
          </cell>
        </row>
        <row r="35226">
          <cell r="B35226" t="str">
            <v>0001</v>
          </cell>
        </row>
        <row r="35227">
          <cell r="B35227" t="str">
            <v>0001</v>
          </cell>
        </row>
        <row r="35228">
          <cell r="B35228" t="str">
            <v>0001</v>
          </cell>
        </row>
        <row r="35229">
          <cell r="B35229" t="str">
            <v>0001</v>
          </cell>
        </row>
        <row r="35230">
          <cell r="B35230" t="str">
            <v>0001</v>
          </cell>
        </row>
        <row r="35231">
          <cell r="B35231" t="str">
            <v>0001</v>
          </cell>
        </row>
        <row r="35232">
          <cell r="B35232" t="str">
            <v>0001</v>
          </cell>
        </row>
        <row r="35233">
          <cell r="B35233" t="str">
            <v>0001</v>
          </cell>
        </row>
        <row r="35234">
          <cell r="B35234" t="str">
            <v>0001</v>
          </cell>
        </row>
        <row r="35235">
          <cell r="B35235" t="str">
            <v>0001</v>
          </cell>
        </row>
        <row r="35236">
          <cell r="B35236" t="str">
            <v>0001</v>
          </cell>
        </row>
        <row r="35237">
          <cell r="B35237" t="str">
            <v>0001</v>
          </cell>
        </row>
        <row r="35238">
          <cell r="B35238" t="str">
            <v>0001</v>
          </cell>
        </row>
        <row r="35239">
          <cell r="B35239" t="str">
            <v>0001</v>
          </cell>
        </row>
        <row r="35240">
          <cell r="B35240" t="str">
            <v>0001</v>
          </cell>
        </row>
        <row r="35241">
          <cell r="B35241" t="str">
            <v>0001</v>
          </cell>
        </row>
        <row r="35242">
          <cell r="B35242" t="str">
            <v>0001</v>
          </cell>
        </row>
        <row r="35243">
          <cell r="B35243" t="str">
            <v>0001</v>
          </cell>
        </row>
        <row r="35244">
          <cell r="B35244" t="str">
            <v>0001</v>
          </cell>
        </row>
        <row r="35245">
          <cell r="B35245" t="str">
            <v>0001</v>
          </cell>
        </row>
        <row r="35246">
          <cell r="B35246" t="str">
            <v>0001</v>
          </cell>
        </row>
        <row r="35247">
          <cell r="B35247" t="str">
            <v>0001</v>
          </cell>
        </row>
        <row r="35248">
          <cell r="B35248" t="str">
            <v>0001</v>
          </cell>
        </row>
        <row r="35249">
          <cell r="B35249" t="str">
            <v>0001</v>
          </cell>
        </row>
        <row r="35250">
          <cell r="B35250" t="str">
            <v>0001</v>
          </cell>
        </row>
        <row r="35251">
          <cell r="B35251" t="str">
            <v>0001</v>
          </cell>
        </row>
        <row r="35252">
          <cell r="B35252" t="str">
            <v>0001</v>
          </cell>
        </row>
        <row r="35253">
          <cell r="B35253" t="str">
            <v>0001</v>
          </cell>
        </row>
        <row r="35254">
          <cell r="B35254" t="str">
            <v>0001</v>
          </cell>
        </row>
        <row r="35255">
          <cell r="B35255" t="str">
            <v>0001</v>
          </cell>
        </row>
        <row r="35256">
          <cell r="B35256" t="str">
            <v>0001</v>
          </cell>
        </row>
        <row r="35257">
          <cell r="B35257" t="str">
            <v>0001</v>
          </cell>
        </row>
        <row r="35258">
          <cell r="B35258" t="str">
            <v>0001</v>
          </cell>
        </row>
        <row r="35259">
          <cell r="B35259" t="str">
            <v>0001</v>
          </cell>
        </row>
        <row r="35260">
          <cell r="B35260" t="str">
            <v>0001</v>
          </cell>
        </row>
        <row r="35261">
          <cell r="B35261" t="str">
            <v>0001</v>
          </cell>
        </row>
        <row r="35262">
          <cell r="B35262" t="str">
            <v>0001</v>
          </cell>
        </row>
        <row r="35263">
          <cell r="B35263" t="str">
            <v>0001</v>
          </cell>
        </row>
        <row r="35264">
          <cell r="B35264" t="str">
            <v>0001</v>
          </cell>
        </row>
        <row r="35265">
          <cell r="B35265" t="str">
            <v>0001</v>
          </cell>
        </row>
        <row r="35266">
          <cell r="B35266" t="str">
            <v>0001</v>
          </cell>
        </row>
        <row r="35267">
          <cell r="B35267" t="str">
            <v>0001</v>
          </cell>
        </row>
        <row r="35268">
          <cell r="B35268" t="str">
            <v>0001</v>
          </cell>
        </row>
        <row r="35269">
          <cell r="B35269" t="str">
            <v>0001</v>
          </cell>
        </row>
        <row r="35270">
          <cell r="B35270" t="str">
            <v>0001</v>
          </cell>
        </row>
        <row r="35271">
          <cell r="B35271" t="str">
            <v>0001</v>
          </cell>
        </row>
        <row r="35272">
          <cell r="B35272" t="str">
            <v>0001</v>
          </cell>
        </row>
        <row r="35273">
          <cell r="B35273" t="str">
            <v>0001</v>
          </cell>
        </row>
        <row r="35274">
          <cell r="B35274" t="str">
            <v>0001</v>
          </cell>
        </row>
        <row r="35275">
          <cell r="B35275" t="str">
            <v>0001</v>
          </cell>
        </row>
        <row r="35276">
          <cell r="B35276" t="str">
            <v>0001</v>
          </cell>
        </row>
        <row r="35277">
          <cell r="B35277" t="str">
            <v>0001</v>
          </cell>
        </row>
        <row r="35278">
          <cell r="B35278" t="str">
            <v>0001</v>
          </cell>
        </row>
        <row r="35279">
          <cell r="B35279" t="str">
            <v>0001</v>
          </cell>
        </row>
        <row r="35280">
          <cell r="B35280" t="str">
            <v>0001</v>
          </cell>
        </row>
        <row r="35281">
          <cell r="B35281" t="str">
            <v>0001</v>
          </cell>
        </row>
        <row r="35282">
          <cell r="B35282" t="str">
            <v>0001</v>
          </cell>
        </row>
        <row r="35283">
          <cell r="B35283" t="str">
            <v>0001</v>
          </cell>
        </row>
        <row r="35284">
          <cell r="B35284" t="str">
            <v>0001</v>
          </cell>
        </row>
        <row r="35285">
          <cell r="B35285" t="str">
            <v>0001</v>
          </cell>
        </row>
        <row r="35286">
          <cell r="B35286" t="str">
            <v>0001</v>
          </cell>
        </row>
        <row r="35287">
          <cell r="B35287" t="str">
            <v>0001</v>
          </cell>
        </row>
        <row r="35288">
          <cell r="B35288" t="str">
            <v>0001</v>
          </cell>
        </row>
        <row r="35289">
          <cell r="B35289" t="str">
            <v>0001</v>
          </cell>
        </row>
        <row r="35290">
          <cell r="B35290" t="str">
            <v>0001</v>
          </cell>
        </row>
        <row r="35291">
          <cell r="B35291" t="str">
            <v>0001</v>
          </cell>
        </row>
        <row r="35292">
          <cell r="B35292" t="str">
            <v>0001</v>
          </cell>
        </row>
        <row r="35293">
          <cell r="B35293" t="str">
            <v>0001</v>
          </cell>
        </row>
        <row r="35294">
          <cell r="B35294" t="str">
            <v>0001</v>
          </cell>
        </row>
        <row r="35295">
          <cell r="B35295" t="str">
            <v>0001</v>
          </cell>
        </row>
        <row r="35296">
          <cell r="B35296" t="str">
            <v>0001</v>
          </cell>
        </row>
        <row r="35297">
          <cell r="B35297" t="str">
            <v>0001</v>
          </cell>
        </row>
        <row r="35298">
          <cell r="B35298" t="str">
            <v>0001</v>
          </cell>
        </row>
        <row r="35299">
          <cell r="B35299" t="str">
            <v>0001</v>
          </cell>
        </row>
        <row r="35300">
          <cell r="B35300" t="str">
            <v>0001</v>
          </cell>
        </row>
        <row r="35301">
          <cell r="B35301" t="str">
            <v>0001</v>
          </cell>
        </row>
        <row r="35302">
          <cell r="B35302" t="str">
            <v>0001</v>
          </cell>
        </row>
        <row r="35303">
          <cell r="B35303" t="str">
            <v>0001</v>
          </cell>
        </row>
        <row r="35304">
          <cell r="B35304" t="str">
            <v>0001</v>
          </cell>
        </row>
        <row r="35305">
          <cell r="B35305" t="str">
            <v>0001</v>
          </cell>
        </row>
        <row r="35306">
          <cell r="B35306" t="str">
            <v>0001</v>
          </cell>
        </row>
        <row r="35307">
          <cell r="B35307" t="str">
            <v>0001</v>
          </cell>
        </row>
        <row r="35308">
          <cell r="B35308" t="str">
            <v>0001</v>
          </cell>
        </row>
        <row r="35309">
          <cell r="B35309" t="str">
            <v>0001</v>
          </cell>
        </row>
        <row r="35310">
          <cell r="B35310" t="str">
            <v>0001</v>
          </cell>
        </row>
        <row r="35311">
          <cell r="B35311" t="str">
            <v>0001</v>
          </cell>
        </row>
        <row r="35312">
          <cell r="B35312" t="str">
            <v>0001</v>
          </cell>
        </row>
        <row r="35313">
          <cell r="B35313" t="str">
            <v>0001</v>
          </cell>
        </row>
        <row r="35314">
          <cell r="B35314" t="str">
            <v>0001</v>
          </cell>
        </row>
        <row r="35315">
          <cell r="B35315" t="str">
            <v>0001</v>
          </cell>
        </row>
        <row r="35316">
          <cell r="B35316" t="str">
            <v>0001</v>
          </cell>
        </row>
        <row r="35317">
          <cell r="B35317" t="str">
            <v>0001</v>
          </cell>
        </row>
        <row r="35318">
          <cell r="B35318" t="str">
            <v>0001</v>
          </cell>
        </row>
        <row r="35319">
          <cell r="B35319" t="str">
            <v>0001</v>
          </cell>
        </row>
        <row r="35320">
          <cell r="B35320" t="str">
            <v>0001</v>
          </cell>
        </row>
        <row r="35321">
          <cell r="B35321" t="str">
            <v>0001</v>
          </cell>
        </row>
        <row r="35322">
          <cell r="B35322" t="str">
            <v>0001</v>
          </cell>
        </row>
        <row r="35323">
          <cell r="B35323" t="str">
            <v>0001</v>
          </cell>
        </row>
        <row r="35324">
          <cell r="B35324" t="str">
            <v>0001</v>
          </cell>
        </row>
        <row r="35325">
          <cell r="B35325" t="str">
            <v>0001</v>
          </cell>
        </row>
        <row r="35326">
          <cell r="B35326" t="str">
            <v>0001</v>
          </cell>
        </row>
        <row r="35327">
          <cell r="B35327" t="str">
            <v>0001</v>
          </cell>
        </row>
        <row r="35328">
          <cell r="B35328" t="str">
            <v>0001</v>
          </cell>
        </row>
        <row r="35329">
          <cell r="B35329" t="str">
            <v>0001</v>
          </cell>
        </row>
        <row r="35330">
          <cell r="B35330" t="str">
            <v>0001</v>
          </cell>
        </row>
        <row r="35331">
          <cell r="B35331" t="str">
            <v>0001</v>
          </cell>
        </row>
        <row r="35332">
          <cell r="B35332" t="str">
            <v>0001</v>
          </cell>
        </row>
        <row r="35333">
          <cell r="B35333" t="str">
            <v>0001</v>
          </cell>
        </row>
        <row r="35334">
          <cell r="B35334" t="str">
            <v>0001</v>
          </cell>
        </row>
        <row r="35335">
          <cell r="B35335" t="str">
            <v>0001</v>
          </cell>
        </row>
        <row r="35336">
          <cell r="B35336" t="str">
            <v>0001</v>
          </cell>
        </row>
        <row r="35337">
          <cell r="B35337" t="str">
            <v>0001</v>
          </cell>
        </row>
        <row r="35338">
          <cell r="B35338" t="str">
            <v>0001</v>
          </cell>
        </row>
        <row r="35339">
          <cell r="B35339" t="str">
            <v>0001</v>
          </cell>
        </row>
        <row r="35340">
          <cell r="B35340" t="str">
            <v>0001</v>
          </cell>
        </row>
        <row r="35341">
          <cell r="B35341" t="str">
            <v>0001</v>
          </cell>
        </row>
        <row r="35342">
          <cell r="B35342" t="str">
            <v>0001</v>
          </cell>
        </row>
        <row r="35343">
          <cell r="B35343" t="str">
            <v>0001</v>
          </cell>
        </row>
        <row r="35344">
          <cell r="B35344" t="str">
            <v>0001</v>
          </cell>
        </row>
        <row r="35345">
          <cell r="B35345" t="str">
            <v>0001</v>
          </cell>
        </row>
        <row r="35346">
          <cell r="B35346" t="str">
            <v>0001</v>
          </cell>
        </row>
        <row r="35347">
          <cell r="B35347" t="str">
            <v>0001</v>
          </cell>
        </row>
        <row r="35348">
          <cell r="B35348" t="str">
            <v>0001</v>
          </cell>
        </row>
        <row r="35349">
          <cell r="B35349" t="str">
            <v>0001</v>
          </cell>
        </row>
        <row r="35350">
          <cell r="B35350" t="str">
            <v>0001</v>
          </cell>
        </row>
        <row r="35351">
          <cell r="B35351" t="str">
            <v>0001</v>
          </cell>
        </row>
        <row r="35352">
          <cell r="B35352" t="str">
            <v>0001</v>
          </cell>
        </row>
        <row r="35353">
          <cell r="B35353" t="str">
            <v>0001</v>
          </cell>
        </row>
        <row r="35354">
          <cell r="B35354" t="str">
            <v>0001</v>
          </cell>
        </row>
        <row r="35355">
          <cell r="B35355" t="str">
            <v>0001</v>
          </cell>
        </row>
        <row r="35356">
          <cell r="B35356" t="str">
            <v>0001</v>
          </cell>
        </row>
        <row r="35357">
          <cell r="B35357" t="str">
            <v>0001</v>
          </cell>
        </row>
        <row r="35358">
          <cell r="B35358" t="str">
            <v>0001</v>
          </cell>
        </row>
        <row r="35359">
          <cell r="B35359" t="str">
            <v>0001</v>
          </cell>
        </row>
        <row r="35360">
          <cell r="B35360" t="str">
            <v>0001</v>
          </cell>
        </row>
        <row r="35361">
          <cell r="B35361" t="str">
            <v>0001</v>
          </cell>
        </row>
        <row r="35362">
          <cell r="B35362" t="str">
            <v>0001</v>
          </cell>
        </row>
        <row r="35363">
          <cell r="B35363" t="str">
            <v>0001</v>
          </cell>
        </row>
        <row r="35364">
          <cell r="B35364" t="str">
            <v>0001</v>
          </cell>
        </row>
        <row r="35365">
          <cell r="B35365" t="str">
            <v>0001</v>
          </cell>
        </row>
        <row r="35366">
          <cell r="B35366" t="str">
            <v>0001</v>
          </cell>
        </row>
        <row r="35367">
          <cell r="B35367" t="str">
            <v>0001</v>
          </cell>
        </row>
        <row r="35368">
          <cell r="B35368" t="str">
            <v>0001</v>
          </cell>
        </row>
        <row r="35369">
          <cell r="B35369" t="str">
            <v>0001</v>
          </cell>
        </row>
        <row r="35370">
          <cell r="B35370" t="str">
            <v>0001</v>
          </cell>
        </row>
        <row r="35371">
          <cell r="B35371" t="str">
            <v>0001</v>
          </cell>
        </row>
        <row r="35372">
          <cell r="B35372" t="str">
            <v>0001</v>
          </cell>
        </row>
        <row r="35373">
          <cell r="B35373" t="str">
            <v>0001</v>
          </cell>
        </row>
        <row r="35374">
          <cell r="B35374" t="str">
            <v>0001</v>
          </cell>
        </row>
        <row r="35375">
          <cell r="B35375" t="str">
            <v>0001</v>
          </cell>
        </row>
        <row r="35376">
          <cell r="B35376" t="str">
            <v>0001</v>
          </cell>
        </row>
        <row r="35377">
          <cell r="B35377" t="str">
            <v>0001</v>
          </cell>
        </row>
        <row r="35378">
          <cell r="B35378" t="str">
            <v>0001</v>
          </cell>
        </row>
        <row r="35379">
          <cell r="B35379" t="str">
            <v>0001</v>
          </cell>
        </row>
        <row r="35380">
          <cell r="B35380" t="str">
            <v>0001</v>
          </cell>
        </row>
        <row r="35381">
          <cell r="B35381" t="str">
            <v>0001</v>
          </cell>
        </row>
        <row r="35382">
          <cell r="B35382" t="str">
            <v>0001</v>
          </cell>
        </row>
        <row r="35383">
          <cell r="B35383" t="str">
            <v>0001</v>
          </cell>
        </row>
        <row r="35384">
          <cell r="B35384" t="str">
            <v>0001</v>
          </cell>
        </row>
        <row r="35385">
          <cell r="B35385" t="str">
            <v>0001</v>
          </cell>
        </row>
        <row r="35386">
          <cell r="B35386" t="str">
            <v>0001</v>
          </cell>
        </row>
        <row r="35387">
          <cell r="B35387" t="str">
            <v>0001</v>
          </cell>
        </row>
        <row r="35388">
          <cell r="B35388" t="str">
            <v>0001</v>
          </cell>
        </row>
        <row r="35389">
          <cell r="B35389" t="str">
            <v>0001</v>
          </cell>
        </row>
        <row r="35390">
          <cell r="B35390" t="str">
            <v>0001</v>
          </cell>
        </row>
        <row r="35391">
          <cell r="B35391" t="str">
            <v>0001</v>
          </cell>
        </row>
        <row r="35392">
          <cell r="B35392" t="str">
            <v>0001</v>
          </cell>
        </row>
        <row r="35393">
          <cell r="B35393" t="str">
            <v>0001</v>
          </cell>
        </row>
        <row r="35394">
          <cell r="B35394" t="str">
            <v>0001</v>
          </cell>
        </row>
        <row r="35395">
          <cell r="B35395" t="str">
            <v>0001</v>
          </cell>
        </row>
        <row r="35396">
          <cell r="B35396" t="str">
            <v>0001</v>
          </cell>
        </row>
        <row r="35397">
          <cell r="B35397" t="str">
            <v>0001</v>
          </cell>
        </row>
        <row r="35398">
          <cell r="B35398" t="str">
            <v>0001</v>
          </cell>
        </row>
        <row r="35399">
          <cell r="B35399" t="str">
            <v>0001</v>
          </cell>
        </row>
        <row r="35400">
          <cell r="B35400" t="str">
            <v>0001</v>
          </cell>
        </row>
        <row r="35401">
          <cell r="B35401" t="str">
            <v>0001</v>
          </cell>
        </row>
        <row r="35402">
          <cell r="B35402" t="str">
            <v>0001</v>
          </cell>
        </row>
        <row r="35403">
          <cell r="B35403" t="str">
            <v>0001</v>
          </cell>
        </row>
        <row r="35404">
          <cell r="B35404" t="str">
            <v>0001</v>
          </cell>
        </row>
        <row r="35405">
          <cell r="B35405" t="str">
            <v>0001</v>
          </cell>
        </row>
        <row r="35406">
          <cell r="B35406" t="str">
            <v>0001</v>
          </cell>
        </row>
        <row r="35407">
          <cell r="B35407" t="str">
            <v>0001</v>
          </cell>
        </row>
        <row r="35408">
          <cell r="B35408" t="str">
            <v>0001</v>
          </cell>
        </row>
        <row r="35409">
          <cell r="B35409" t="str">
            <v>0001</v>
          </cell>
        </row>
        <row r="35410">
          <cell r="B35410" t="str">
            <v>0001</v>
          </cell>
        </row>
        <row r="35411">
          <cell r="B35411" t="str">
            <v>0001</v>
          </cell>
        </row>
        <row r="35412">
          <cell r="B35412" t="str">
            <v>0001</v>
          </cell>
        </row>
        <row r="35413">
          <cell r="B35413" t="str">
            <v>0001</v>
          </cell>
        </row>
        <row r="35414">
          <cell r="B35414" t="str">
            <v>0001</v>
          </cell>
        </row>
        <row r="35415">
          <cell r="B35415" t="str">
            <v>0001</v>
          </cell>
        </row>
        <row r="35416">
          <cell r="B35416" t="str">
            <v>0001</v>
          </cell>
        </row>
        <row r="35417">
          <cell r="B35417" t="str">
            <v>0001</v>
          </cell>
        </row>
        <row r="35418">
          <cell r="B35418" t="str">
            <v>0001</v>
          </cell>
        </row>
        <row r="35419">
          <cell r="B35419" t="str">
            <v>0001</v>
          </cell>
        </row>
        <row r="35420">
          <cell r="B35420" t="str">
            <v>0001</v>
          </cell>
        </row>
        <row r="35421">
          <cell r="B35421" t="str">
            <v>0001</v>
          </cell>
        </row>
        <row r="35422">
          <cell r="B35422" t="str">
            <v>0001</v>
          </cell>
        </row>
        <row r="35423">
          <cell r="B35423" t="str">
            <v>0001</v>
          </cell>
        </row>
        <row r="35424">
          <cell r="B35424" t="str">
            <v>0001</v>
          </cell>
        </row>
        <row r="35425">
          <cell r="B35425" t="str">
            <v>0001</v>
          </cell>
        </row>
        <row r="35426">
          <cell r="B35426" t="str">
            <v>0001</v>
          </cell>
        </row>
        <row r="35427">
          <cell r="B35427" t="str">
            <v>0001</v>
          </cell>
        </row>
        <row r="35428">
          <cell r="B35428" t="str">
            <v>0001</v>
          </cell>
        </row>
        <row r="35429">
          <cell r="B35429" t="str">
            <v>0001</v>
          </cell>
        </row>
        <row r="35430">
          <cell r="B35430" t="str">
            <v>0001</v>
          </cell>
        </row>
        <row r="35431">
          <cell r="B35431" t="str">
            <v>0001</v>
          </cell>
        </row>
        <row r="35432">
          <cell r="B35432" t="str">
            <v>0001</v>
          </cell>
        </row>
        <row r="35433">
          <cell r="B35433" t="str">
            <v>0001</v>
          </cell>
        </row>
        <row r="35434">
          <cell r="B35434" t="str">
            <v>0001</v>
          </cell>
        </row>
        <row r="35435">
          <cell r="B35435" t="str">
            <v>0001</v>
          </cell>
        </row>
        <row r="35436">
          <cell r="B35436" t="str">
            <v>0001</v>
          </cell>
        </row>
        <row r="35437">
          <cell r="B35437" t="str">
            <v>0001</v>
          </cell>
        </row>
        <row r="35438">
          <cell r="B35438" t="str">
            <v>0001</v>
          </cell>
        </row>
        <row r="35439">
          <cell r="B35439" t="str">
            <v>0001</v>
          </cell>
        </row>
        <row r="35440">
          <cell r="B35440" t="str">
            <v>0001</v>
          </cell>
        </row>
        <row r="35441">
          <cell r="B35441" t="str">
            <v>0001</v>
          </cell>
        </row>
        <row r="35442">
          <cell r="B35442" t="str">
            <v>0001</v>
          </cell>
        </row>
        <row r="35443">
          <cell r="B35443" t="str">
            <v>0001</v>
          </cell>
        </row>
        <row r="35444">
          <cell r="B35444" t="str">
            <v>0001</v>
          </cell>
        </row>
        <row r="35445">
          <cell r="B35445" t="str">
            <v>0001</v>
          </cell>
        </row>
        <row r="35446">
          <cell r="B35446" t="str">
            <v>0001</v>
          </cell>
        </row>
        <row r="35447">
          <cell r="B35447" t="str">
            <v>0001</v>
          </cell>
        </row>
        <row r="35448">
          <cell r="B35448" t="str">
            <v>0001</v>
          </cell>
        </row>
        <row r="35449">
          <cell r="B35449" t="str">
            <v>0001</v>
          </cell>
        </row>
        <row r="35450">
          <cell r="B35450" t="str">
            <v>0001</v>
          </cell>
        </row>
        <row r="35451">
          <cell r="B35451" t="str">
            <v>0001</v>
          </cell>
        </row>
        <row r="35452">
          <cell r="B35452" t="str">
            <v>0001</v>
          </cell>
        </row>
        <row r="35453">
          <cell r="B35453" t="str">
            <v>0001</v>
          </cell>
        </row>
        <row r="35454">
          <cell r="B35454" t="str">
            <v>0001</v>
          </cell>
        </row>
        <row r="35455">
          <cell r="B35455" t="str">
            <v>0001</v>
          </cell>
        </row>
        <row r="35456">
          <cell r="B35456" t="str">
            <v>0001</v>
          </cell>
        </row>
        <row r="35457">
          <cell r="B35457" t="str">
            <v>0001</v>
          </cell>
        </row>
        <row r="35458">
          <cell r="B35458" t="str">
            <v>0001</v>
          </cell>
        </row>
        <row r="35459">
          <cell r="B35459" t="str">
            <v>0001</v>
          </cell>
        </row>
        <row r="35460">
          <cell r="B35460" t="str">
            <v>0001</v>
          </cell>
        </row>
        <row r="35461">
          <cell r="B35461" t="str">
            <v>0001</v>
          </cell>
        </row>
        <row r="35462">
          <cell r="B35462" t="str">
            <v>0001</v>
          </cell>
        </row>
        <row r="35463">
          <cell r="B35463" t="str">
            <v>0001</v>
          </cell>
        </row>
        <row r="35464">
          <cell r="B35464" t="str">
            <v>0001</v>
          </cell>
        </row>
        <row r="35465">
          <cell r="B35465" t="str">
            <v>0001</v>
          </cell>
        </row>
        <row r="35466">
          <cell r="B35466" t="str">
            <v>0001</v>
          </cell>
        </row>
        <row r="35467">
          <cell r="B35467" t="str">
            <v>0001</v>
          </cell>
        </row>
        <row r="35468">
          <cell r="B35468" t="str">
            <v>0001</v>
          </cell>
        </row>
        <row r="35469">
          <cell r="B35469" t="str">
            <v>0001</v>
          </cell>
        </row>
        <row r="35470">
          <cell r="B35470" t="str">
            <v>0001</v>
          </cell>
        </row>
        <row r="35471">
          <cell r="B35471" t="str">
            <v>0001</v>
          </cell>
        </row>
        <row r="35472">
          <cell r="B35472" t="str">
            <v>0001</v>
          </cell>
        </row>
        <row r="35473">
          <cell r="B35473" t="str">
            <v>0001</v>
          </cell>
        </row>
        <row r="35474">
          <cell r="B35474" t="str">
            <v>0001</v>
          </cell>
        </row>
        <row r="35475">
          <cell r="B35475" t="str">
            <v>0001</v>
          </cell>
        </row>
        <row r="35476">
          <cell r="B35476" t="str">
            <v>0001</v>
          </cell>
        </row>
        <row r="35477">
          <cell r="B35477" t="str">
            <v>0001</v>
          </cell>
        </row>
        <row r="35478">
          <cell r="B35478" t="str">
            <v>0001</v>
          </cell>
        </row>
        <row r="35479">
          <cell r="B35479" t="str">
            <v>0001</v>
          </cell>
        </row>
        <row r="35480">
          <cell r="B35480" t="str">
            <v>0001</v>
          </cell>
        </row>
        <row r="35481">
          <cell r="B35481" t="str">
            <v>0001</v>
          </cell>
        </row>
        <row r="35482">
          <cell r="B35482" t="str">
            <v>0001</v>
          </cell>
        </row>
        <row r="35483">
          <cell r="B35483" t="str">
            <v>0001</v>
          </cell>
        </row>
        <row r="35484">
          <cell r="B35484" t="str">
            <v>0001</v>
          </cell>
        </row>
        <row r="35485">
          <cell r="B35485" t="str">
            <v>0001</v>
          </cell>
        </row>
        <row r="35486">
          <cell r="B35486" t="str">
            <v>0001</v>
          </cell>
        </row>
        <row r="35487">
          <cell r="B35487" t="str">
            <v>0001</v>
          </cell>
        </row>
        <row r="35488">
          <cell r="B35488" t="str">
            <v>0001</v>
          </cell>
        </row>
        <row r="35489">
          <cell r="B35489" t="str">
            <v>0001</v>
          </cell>
        </row>
        <row r="35490">
          <cell r="B35490" t="str">
            <v>0001</v>
          </cell>
        </row>
        <row r="35491">
          <cell r="B35491" t="str">
            <v>0001</v>
          </cell>
        </row>
        <row r="35492">
          <cell r="B35492" t="str">
            <v>0001</v>
          </cell>
        </row>
        <row r="35493">
          <cell r="B35493" t="str">
            <v>0001</v>
          </cell>
        </row>
        <row r="35494">
          <cell r="B35494" t="str">
            <v>0001</v>
          </cell>
        </row>
        <row r="35495">
          <cell r="B35495" t="str">
            <v>0001</v>
          </cell>
        </row>
        <row r="35496">
          <cell r="B35496" t="str">
            <v>0001</v>
          </cell>
        </row>
        <row r="35497">
          <cell r="B35497" t="str">
            <v>0001</v>
          </cell>
        </row>
        <row r="35498">
          <cell r="B35498" t="str">
            <v>0001</v>
          </cell>
        </row>
        <row r="35499">
          <cell r="B35499" t="str">
            <v>0001</v>
          </cell>
        </row>
        <row r="35500">
          <cell r="B35500" t="str">
            <v>0001</v>
          </cell>
        </row>
        <row r="35501">
          <cell r="B35501" t="str">
            <v>0001</v>
          </cell>
        </row>
        <row r="35502">
          <cell r="B35502" t="str">
            <v>0001</v>
          </cell>
        </row>
        <row r="35503">
          <cell r="B35503" t="str">
            <v>0001</v>
          </cell>
        </row>
        <row r="35504">
          <cell r="B35504" t="str">
            <v>0001</v>
          </cell>
        </row>
        <row r="35505">
          <cell r="B35505" t="str">
            <v>0001</v>
          </cell>
        </row>
        <row r="35506">
          <cell r="B35506" t="str">
            <v>0001</v>
          </cell>
        </row>
        <row r="35507">
          <cell r="B35507" t="str">
            <v>0001</v>
          </cell>
        </row>
        <row r="35508">
          <cell r="B35508" t="str">
            <v>0001</v>
          </cell>
        </row>
        <row r="35509">
          <cell r="B35509" t="str">
            <v>0001</v>
          </cell>
        </row>
        <row r="35510">
          <cell r="B35510" t="str">
            <v>0001</v>
          </cell>
        </row>
        <row r="35511">
          <cell r="B35511" t="str">
            <v>0001</v>
          </cell>
        </row>
        <row r="35512">
          <cell r="B35512" t="str">
            <v>0001</v>
          </cell>
        </row>
        <row r="35513">
          <cell r="B35513" t="str">
            <v>0001</v>
          </cell>
        </row>
        <row r="35514">
          <cell r="B35514" t="str">
            <v>0001</v>
          </cell>
        </row>
        <row r="35515">
          <cell r="B35515" t="str">
            <v>0001</v>
          </cell>
        </row>
        <row r="35516">
          <cell r="B35516" t="str">
            <v>0001</v>
          </cell>
        </row>
        <row r="35517">
          <cell r="B35517" t="str">
            <v>0001</v>
          </cell>
        </row>
        <row r="35518">
          <cell r="B35518" t="str">
            <v>0001</v>
          </cell>
        </row>
        <row r="35519">
          <cell r="B35519" t="str">
            <v>0001</v>
          </cell>
        </row>
        <row r="35520">
          <cell r="B35520" t="str">
            <v>0001</v>
          </cell>
        </row>
        <row r="35521">
          <cell r="B35521" t="str">
            <v>0001</v>
          </cell>
        </row>
        <row r="35522">
          <cell r="B35522" t="str">
            <v>0001</v>
          </cell>
        </row>
        <row r="35523">
          <cell r="B35523" t="str">
            <v>0001</v>
          </cell>
        </row>
        <row r="35524">
          <cell r="B35524" t="str">
            <v>0001</v>
          </cell>
        </row>
        <row r="35525">
          <cell r="B35525" t="str">
            <v>0001</v>
          </cell>
        </row>
        <row r="35526">
          <cell r="B35526" t="str">
            <v>0001</v>
          </cell>
        </row>
        <row r="35527">
          <cell r="B35527" t="str">
            <v>0001</v>
          </cell>
        </row>
        <row r="35528">
          <cell r="B35528" t="str">
            <v>0001</v>
          </cell>
        </row>
        <row r="35529">
          <cell r="B35529" t="str">
            <v>0001</v>
          </cell>
        </row>
        <row r="35530">
          <cell r="B35530" t="str">
            <v>0001</v>
          </cell>
        </row>
        <row r="35531">
          <cell r="B35531" t="str">
            <v>0001</v>
          </cell>
        </row>
        <row r="35532">
          <cell r="B35532" t="str">
            <v>0001</v>
          </cell>
        </row>
        <row r="35533">
          <cell r="B35533" t="str">
            <v>0001</v>
          </cell>
        </row>
        <row r="35534">
          <cell r="B35534" t="str">
            <v>0001</v>
          </cell>
        </row>
        <row r="35535">
          <cell r="B35535" t="str">
            <v>0001</v>
          </cell>
        </row>
        <row r="35536">
          <cell r="B35536" t="str">
            <v>0001</v>
          </cell>
        </row>
        <row r="35537">
          <cell r="B35537" t="str">
            <v>0001</v>
          </cell>
        </row>
        <row r="35538">
          <cell r="B35538" t="str">
            <v>0001</v>
          </cell>
        </row>
        <row r="35539">
          <cell r="B35539" t="str">
            <v>0001</v>
          </cell>
        </row>
        <row r="35540">
          <cell r="B35540" t="str">
            <v>0001</v>
          </cell>
        </row>
        <row r="35541">
          <cell r="B35541" t="str">
            <v>0001</v>
          </cell>
        </row>
        <row r="35542">
          <cell r="B35542" t="str">
            <v>0001</v>
          </cell>
        </row>
        <row r="35543">
          <cell r="B35543" t="str">
            <v>0001</v>
          </cell>
        </row>
        <row r="35544">
          <cell r="B35544" t="str">
            <v>0001</v>
          </cell>
        </row>
        <row r="35545">
          <cell r="B35545" t="str">
            <v>0001</v>
          </cell>
        </row>
        <row r="35546">
          <cell r="B35546" t="str">
            <v>0001</v>
          </cell>
        </row>
        <row r="35547">
          <cell r="B35547" t="str">
            <v>0001</v>
          </cell>
        </row>
        <row r="35548">
          <cell r="B35548" t="str">
            <v>0001</v>
          </cell>
        </row>
        <row r="35549">
          <cell r="B35549" t="str">
            <v>0001</v>
          </cell>
        </row>
        <row r="35550">
          <cell r="B35550" t="str">
            <v>0001</v>
          </cell>
        </row>
        <row r="35551">
          <cell r="B35551" t="str">
            <v>0001</v>
          </cell>
        </row>
        <row r="35552">
          <cell r="B35552" t="str">
            <v>0001</v>
          </cell>
        </row>
        <row r="35553">
          <cell r="B35553" t="str">
            <v>0001</v>
          </cell>
        </row>
        <row r="35554">
          <cell r="B35554" t="str">
            <v>0001</v>
          </cell>
        </row>
        <row r="35555">
          <cell r="B35555" t="str">
            <v>0001</v>
          </cell>
        </row>
        <row r="35556">
          <cell r="B35556" t="str">
            <v>0001</v>
          </cell>
        </row>
        <row r="35557">
          <cell r="B35557" t="str">
            <v>0001</v>
          </cell>
        </row>
        <row r="35558">
          <cell r="B35558" t="str">
            <v>0001</v>
          </cell>
        </row>
        <row r="35559">
          <cell r="B35559" t="str">
            <v>0001</v>
          </cell>
        </row>
        <row r="35560">
          <cell r="B35560" t="str">
            <v>0001</v>
          </cell>
        </row>
        <row r="35561">
          <cell r="B35561" t="str">
            <v>0001</v>
          </cell>
        </row>
        <row r="35562">
          <cell r="B35562" t="str">
            <v>0001</v>
          </cell>
        </row>
        <row r="35563">
          <cell r="B35563" t="str">
            <v>0001</v>
          </cell>
        </row>
        <row r="35564">
          <cell r="B35564" t="str">
            <v>0001</v>
          </cell>
        </row>
        <row r="35565">
          <cell r="B35565" t="str">
            <v>0001</v>
          </cell>
        </row>
        <row r="35566">
          <cell r="B35566" t="str">
            <v>0001</v>
          </cell>
        </row>
        <row r="35567">
          <cell r="B35567" t="str">
            <v>0001</v>
          </cell>
        </row>
        <row r="35568">
          <cell r="B35568" t="str">
            <v>0001</v>
          </cell>
        </row>
        <row r="35569">
          <cell r="B35569" t="str">
            <v>0001</v>
          </cell>
        </row>
        <row r="35570">
          <cell r="B35570" t="str">
            <v>0001</v>
          </cell>
        </row>
        <row r="35571">
          <cell r="B35571" t="str">
            <v>0001</v>
          </cell>
        </row>
        <row r="35572">
          <cell r="B35572" t="str">
            <v>0001</v>
          </cell>
        </row>
        <row r="35573">
          <cell r="B35573" t="str">
            <v>0001</v>
          </cell>
        </row>
        <row r="35574">
          <cell r="B35574" t="str">
            <v>0001</v>
          </cell>
        </row>
        <row r="35575">
          <cell r="B35575" t="str">
            <v>0001</v>
          </cell>
        </row>
        <row r="35576">
          <cell r="B35576" t="str">
            <v>0001</v>
          </cell>
        </row>
        <row r="35577">
          <cell r="B35577" t="str">
            <v>0001</v>
          </cell>
        </row>
        <row r="35578">
          <cell r="B35578" t="str">
            <v>0001</v>
          </cell>
        </row>
        <row r="35579">
          <cell r="B35579" t="str">
            <v>0001</v>
          </cell>
        </row>
        <row r="35580">
          <cell r="B35580" t="str">
            <v>0001</v>
          </cell>
        </row>
        <row r="35581">
          <cell r="B35581" t="str">
            <v>0001</v>
          </cell>
        </row>
        <row r="35582">
          <cell r="B35582" t="str">
            <v>0001</v>
          </cell>
        </row>
        <row r="35583">
          <cell r="B35583" t="str">
            <v>0001</v>
          </cell>
        </row>
        <row r="35584">
          <cell r="B35584" t="str">
            <v>0001</v>
          </cell>
        </row>
        <row r="35585">
          <cell r="B35585" t="str">
            <v>0001</v>
          </cell>
        </row>
        <row r="35586">
          <cell r="B35586" t="str">
            <v>0001</v>
          </cell>
        </row>
        <row r="35587">
          <cell r="B35587" t="str">
            <v>0001</v>
          </cell>
        </row>
        <row r="35588">
          <cell r="B35588" t="str">
            <v>0001</v>
          </cell>
        </row>
        <row r="35589">
          <cell r="B35589" t="str">
            <v>0001</v>
          </cell>
        </row>
        <row r="35590">
          <cell r="B35590" t="str">
            <v>0001</v>
          </cell>
        </row>
        <row r="35591">
          <cell r="B35591" t="str">
            <v>0001</v>
          </cell>
        </row>
        <row r="35592">
          <cell r="B35592" t="str">
            <v>0001</v>
          </cell>
        </row>
        <row r="35593">
          <cell r="B35593" t="str">
            <v>0001</v>
          </cell>
        </row>
        <row r="35594">
          <cell r="B35594" t="str">
            <v>0001</v>
          </cell>
        </row>
        <row r="35595">
          <cell r="B35595" t="str">
            <v>0001</v>
          </cell>
        </row>
        <row r="35596">
          <cell r="B35596" t="str">
            <v>0001</v>
          </cell>
        </row>
        <row r="35597">
          <cell r="B35597" t="str">
            <v>0001</v>
          </cell>
        </row>
        <row r="35598">
          <cell r="B35598" t="str">
            <v>0001</v>
          </cell>
        </row>
        <row r="35599">
          <cell r="B35599" t="str">
            <v>0001</v>
          </cell>
        </row>
        <row r="35600">
          <cell r="B35600" t="str">
            <v>0001</v>
          </cell>
        </row>
        <row r="35601">
          <cell r="B35601" t="str">
            <v>0001</v>
          </cell>
        </row>
        <row r="35602">
          <cell r="B35602" t="str">
            <v>0001</v>
          </cell>
        </row>
        <row r="35603">
          <cell r="B35603" t="str">
            <v>0001</v>
          </cell>
        </row>
        <row r="35604">
          <cell r="B35604" t="str">
            <v>0001</v>
          </cell>
        </row>
        <row r="35605">
          <cell r="B35605" t="str">
            <v>0001</v>
          </cell>
        </row>
        <row r="35606">
          <cell r="B35606" t="str">
            <v>0001</v>
          </cell>
        </row>
        <row r="35607">
          <cell r="B35607" t="str">
            <v>0001</v>
          </cell>
        </row>
        <row r="35608">
          <cell r="B35608" t="str">
            <v>0001</v>
          </cell>
        </row>
        <row r="35609">
          <cell r="B35609" t="str">
            <v>0001</v>
          </cell>
        </row>
        <row r="35610">
          <cell r="B35610" t="str">
            <v>0001</v>
          </cell>
        </row>
        <row r="35611">
          <cell r="B35611" t="str">
            <v>0001</v>
          </cell>
        </row>
        <row r="35612">
          <cell r="B35612" t="str">
            <v>0001</v>
          </cell>
        </row>
        <row r="35613">
          <cell r="B35613" t="str">
            <v>0001</v>
          </cell>
        </row>
        <row r="35614">
          <cell r="B35614" t="str">
            <v>0001</v>
          </cell>
        </row>
        <row r="35615">
          <cell r="B35615" t="str">
            <v>0001</v>
          </cell>
        </row>
        <row r="35616">
          <cell r="B35616" t="str">
            <v>0001</v>
          </cell>
        </row>
        <row r="35617">
          <cell r="B35617" t="str">
            <v>0001</v>
          </cell>
        </row>
        <row r="35618">
          <cell r="B35618" t="str">
            <v>0001</v>
          </cell>
        </row>
        <row r="35619">
          <cell r="B35619" t="str">
            <v>0001</v>
          </cell>
        </row>
        <row r="35620">
          <cell r="B35620" t="str">
            <v>0001</v>
          </cell>
        </row>
        <row r="35621">
          <cell r="B35621" t="str">
            <v>0001</v>
          </cell>
        </row>
        <row r="35622">
          <cell r="B35622" t="str">
            <v>0001</v>
          </cell>
        </row>
        <row r="35623">
          <cell r="B35623" t="str">
            <v>0001</v>
          </cell>
        </row>
        <row r="35624">
          <cell r="B35624" t="str">
            <v>0001</v>
          </cell>
        </row>
        <row r="35625">
          <cell r="B35625" t="str">
            <v>0001</v>
          </cell>
        </row>
        <row r="35626">
          <cell r="B35626" t="str">
            <v>0001</v>
          </cell>
        </row>
        <row r="35627">
          <cell r="B35627" t="str">
            <v>0001</v>
          </cell>
        </row>
        <row r="35628">
          <cell r="B35628" t="str">
            <v>0001</v>
          </cell>
        </row>
        <row r="35629">
          <cell r="B35629" t="str">
            <v>0001</v>
          </cell>
        </row>
        <row r="35630">
          <cell r="B35630" t="str">
            <v>0001</v>
          </cell>
        </row>
        <row r="35631">
          <cell r="B35631" t="str">
            <v>0001</v>
          </cell>
        </row>
        <row r="35632">
          <cell r="B35632" t="str">
            <v>0001</v>
          </cell>
        </row>
        <row r="35633">
          <cell r="B35633" t="str">
            <v>0001</v>
          </cell>
        </row>
        <row r="35634">
          <cell r="B35634" t="str">
            <v>0001</v>
          </cell>
        </row>
        <row r="35635">
          <cell r="B35635" t="str">
            <v>0001</v>
          </cell>
        </row>
        <row r="35636">
          <cell r="B35636" t="str">
            <v>0001</v>
          </cell>
        </row>
        <row r="35637">
          <cell r="B35637" t="str">
            <v>0001</v>
          </cell>
        </row>
        <row r="35638">
          <cell r="B35638" t="str">
            <v>0001</v>
          </cell>
        </row>
        <row r="35639">
          <cell r="B35639" t="str">
            <v>0001</v>
          </cell>
        </row>
        <row r="35640">
          <cell r="B35640" t="str">
            <v>0001</v>
          </cell>
        </row>
        <row r="35641">
          <cell r="B35641" t="str">
            <v>0001</v>
          </cell>
        </row>
        <row r="35642">
          <cell r="B35642" t="str">
            <v>0001</v>
          </cell>
        </row>
        <row r="35643">
          <cell r="B35643" t="str">
            <v>0001</v>
          </cell>
        </row>
        <row r="35644">
          <cell r="B35644" t="str">
            <v>0001</v>
          </cell>
        </row>
        <row r="35645">
          <cell r="B35645" t="str">
            <v>0001</v>
          </cell>
        </row>
        <row r="35646">
          <cell r="B35646" t="str">
            <v>0001</v>
          </cell>
        </row>
        <row r="35647">
          <cell r="B35647" t="str">
            <v>0001</v>
          </cell>
        </row>
        <row r="35648">
          <cell r="B35648" t="str">
            <v>0001</v>
          </cell>
        </row>
        <row r="35649">
          <cell r="B35649" t="str">
            <v>0001</v>
          </cell>
        </row>
        <row r="35650">
          <cell r="B35650" t="str">
            <v>0001</v>
          </cell>
        </row>
        <row r="35651">
          <cell r="B35651" t="str">
            <v>0001</v>
          </cell>
        </row>
        <row r="35652">
          <cell r="B35652" t="str">
            <v>0001</v>
          </cell>
        </row>
        <row r="35653">
          <cell r="B35653" t="str">
            <v>0001</v>
          </cell>
        </row>
        <row r="35654">
          <cell r="B35654" t="str">
            <v>0001</v>
          </cell>
        </row>
        <row r="35655">
          <cell r="B35655" t="str">
            <v>0001</v>
          </cell>
        </row>
        <row r="35656">
          <cell r="B35656" t="str">
            <v>0001</v>
          </cell>
        </row>
        <row r="35657">
          <cell r="B35657" t="str">
            <v>0001</v>
          </cell>
        </row>
        <row r="35658">
          <cell r="B35658" t="str">
            <v>0001</v>
          </cell>
        </row>
        <row r="35659">
          <cell r="B35659" t="str">
            <v>0001</v>
          </cell>
        </row>
        <row r="35660">
          <cell r="B35660" t="str">
            <v>0001</v>
          </cell>
        </row>
        <row r="35661">
          <cell r="B35661" t="str">
            <v>0001</v>
          </cell>
        </row>
        <row r="35662">
          <cell r="B35662" t="str">
            <v>0001</v>
          </cell>
        </row>
        <row r="35663">
          <cell r="B35663" t="str">
            <v>0001</v>
          </cell>
        </row>
        <row r="35664">
          <cell r="B35664" t="str">
            <v>0001</v>
          </cell>
        </row>
        <row r="35665">
          <cell r="B35665" t="str">
            <v>0001</v>
          </cell>
        </row>
        <row r="35666">
          <cell r="B35666" t="str">
            <v>0001</v>
          </cell>
        </row>
        <row r="35667">
          <cell r="B35667" t="str">
            <v>0001</v>
          </cell>
        </row>
        <row r="35668">
          <cell r="B35668" t="str">
            <v>0001</v>
          </cell>
        </row>
        <row r="35669">
          <cell r="B35669" t="str">
            <v>0001</v>
          </cell>
        </row>
        <row r="35670">
          <cell r="B35670" t="str">
            <v>0001</v>
          </cell>
        </row>
        <row r="35671">
          <cell r="B35671" t="str">
            <v>0001</v>
          </cell>
        </row>
        <row r="35672">
          <cell r="B35672" t="str">
            <v>0001</v>
          </cell>
        </row>
        <row r="35673">
          <cell r="B35673" t="str">
            <v>0001</v>
          </cell>
        </row>
        <row r="35674">
          <cell r="B35674" t="str">
            <v>0001</v>
          </cell>
        </row>
        <row r="35675">
          <cell r="B35675" t="str">
            <v>0001</v>
          </cell>
        </row>
        <row r="35676">
          <cell r="B35676" t="str">
            <v>0001</v>
          </cell>
        </row>
        <row r="35677">
          <cell r="B35677" t="str">
            <v>0001</v>
          </cell>
        </row>
        <row r="35678">
          <cell r="B35678" t="str">
            <v>0001</v>
          </cell>
        </row>
        <row r="35679">
          <cell r="B35679" t="str">
            <v>0001</v>
          </cell>
        </row>
        <row r="35680">
          <cell r="B35680" t="str">
            <v>0001</v>
          </cell>
        </row>
        <row r="35681">
          <cell r="B35681" t="str">
            <v>0001</v>
          </cell>
        </row>
        <row r="35682">
          <cell r="B35682" t="str">
            <v>0001</v>
          </cell>
        </row>
        <row r="35683">
          <cell r="B35683" t="str">
            <v>0001</v>
          </cell>
        </row>
        <row r="35684">
          <cell r="B35684" t="str">
            <v>0001</v>
          </cell>
        </row>
        <row r="35685">
          <cell r="B35685" t="str">
            <v>0001</v>
          </cell>
        </row>
        <row r="35686">
          <cell r="B35686" t="str">
            <v>0001</v>
          </cell>
        </row>
        <row r="35687">
          <cell r="B35687" t="str">
            <v>0001</v>
          </cell>
        </row>
        <row r="35688">
          <cell r="B35688" t="str">
            <v>0001</v>
          </cell>
        </row>
        <row r="35689">
          <cell r="B35689" t="str">
            <v>0001</v>
          </cell>
        </row>
        <row r="35690">
          <cell r="B35690" t="str">
            <v>0001</v>
          </cell>
        </row>
        <row r="35691">
          <cell r="B35691" t="str">
            <v>0001</v>
          </cell>
        </row>
        <row r="35692">
          <cell r="B35692" t="str">
            <v>0001</v>
          </cell>
        </row>
        <row r="35693">
          <cell r="B35693" t="str">
            <v>0001</v>
          </cell>
        </row>
        <row r="35694">
          <cell r="B35694" t="str">
            <v>0001</v>
          </cell>
        </row>
        <row r="35695">
          <cell r="B35695" t="str">
            <v>0001</v>
          </cell>
        </row>
        <row r="35696">
          <cell r="B35696" t="str">
            <v>0001</v>
          </cell>
        </row>
        <row r="35697">
          <cell r="B35697" t="str">
            <v>0001</v>
          </cell>
        </row>
        <row r="35698">
          <cell r="B35698" t="str">
            <v>0001</v>
          </cell>
        </row>
        <row r="35699">
          <cell r="B35699" t="str">
            <v>0001</v>
          </cell>
        </row>
        <row r="35700">
          <cell r="B35700" t="str">
            <v>0001</v>
          </cell>
        </row>
        <row r="35701">
          <cell r="B35701" t="str">
            <v>0001</v>
          </cell>
        </row>
        <row r="35702">
          <cell r="B35702" t="str">
            <v>0001</v>
          </cell>
        </row>
        <row r="35703">
          <cell r="B35703" t="str">
            <v>0001</v>
          </cell>
        </row>
        <row r="35704">
          <cell r="B35704" t="str">
            <v>0001</v>
          </cell>
        </row>
        <row r="35705">
          <cell r="B35705" t="str">
            <v>0001</v>
          </cell>
        </row>
        <row r="35706">
          <cell r="B35706" t="str">
            <v>0001</v>
          </cell>
        </row>
        <row r="35707">
          <cell r="B35707" t="str">
            <v>0001</v>
          </cell>
        </row>
        <row r="35708">
          <cell r="B35708" t="str">
            <v>0001</v>
          </cell>
        </row>
        <row r="35709">
          <cell r="B35709" t="str">
            <v>0001</v>
          </cell>
        </row>
        <row r="35710">
          <cell r="B35710" t="str">
            <v>0001</v>
          </cell>
        </row>
        <row r="35711">
          <cell r="B35711" t="str">
            <v>0001</v>
          </cell>
        </row>
        <row r="35712">
          <cell r="B35712" t="str">
            <v>0001</v>
          </cell>
        </row>
        <row r="35713">
          <cell r="B35713" t="str">
            <v>0001</v>
          </cell>
        </row>
        <row r="35714">
          <cell r="B35714" t="str">
            <v>0001</v>
          </cell>
        </row>
        <row r="35715">
          <cell r="B35715" t="str">
            <v>0001</v>
          </cell>
        </row>
        <row r="35716">
          <cell r="B35716" t="str">
            <v>0001</v>
          </cell>
        </row>
        <row r="35717">
          <cell r="B35717" t="str">
            <v>0001</v>
          </cell>
        </row>
        <row r="35718">
          <cell r="B35718" t="str">
            <v>0001</v>
          </cell>
        </row>
        <row r="35719">
          <cell r="B35719" t="str">
            <v>0001</v>
          </cell>
        </row>
        <row r="35720">
          <cell r="B35720" t="str">
            <v>0001</v>
          </cell>
        </row>
        <row r="35721">
          <cell r="B35721" t="str">
            <v>0001</v>
          </cell>
        </row>
        <row r="35722">
          <cell r="B35722" t="str">
            <v>0001</v>
          </cell>
        </row>
        <row r="35723">
          <cell r="B35723" t="str">
            <v>0001</v>
          </cell>
        </row>
        <row r="35724">
          <cell r="B35724" t="str">
            <v>0001</v>
          </cell>
        </row>
        <row r="35725">
          <cell r="B35725" t="str">
            <v>0001</v>
          </cell>
        </row>
        <row r="35726">
          <cell r="B35726" t="str">
            <v>0001</v>
          </cell>
        </row>
        <row r="35727">
          <cell r="B35727" t="str">
            <v>0001</v>
          </cell>
        </row>
        <row r="35728">
          <cell r="B35728" t="str">
            <v>0001</v>
          </cell>
        </row>
        <row r="35729">
          <cell r="B35729" t="str">
            <v>0001</v>
          </cell>
        </row>
        <row r="35730">
          <cell r="B35730" t="str">
            <v>0001</v>
          </cell>
        </row>
        <row r="35731">
          <cell r="B35731" t="str">
            <v>0001</v>
          </cell>
        </row>
        <row r="35732">
          <cell r="B35732" t="str">
            <v>0001</v>
          </cell>
        </row>
        <row r="35733">
          <cell r="B35733" t="str">
            <v>0001</v>
          </cell>
        </row>
        <row r="35734">
          <cell r="B35734" t="str">
            <v>0001</v>
          </cell>
        </row>
        <row r="35735">
          <cell r="B35735" t="str">
            <v>0001</v>
          </cell>
        </row>
        <row r="35736">
          <cell r="B35736" t="str">
            <v>0001</v>
          </cell>
        </row>
        <row r="35737">
          <cell r="B35737" t="str">
            <v>0001</v>
          </cell>
        </row>
        <row r="35738">
          <cell r="B35738" t="str">
            <v>0001</v>
          </cell>
        </row>
        <row r="35739">
          <cell r="B35739" t="str">
            <v>0001</v>
          </cell>
        </row>
        <row r="35740">
          <cell r="B35740" t="str">
            <v>0001</v>
          </cell>
        </row>
        <row r="35741">
          <cell r="B35741" t="str">
            <v>0001</v>
          </cell>
        </row>
        <row r="35742">
          <cell r="B35742" t="str">
            <v>0001</v>
          </cell>
        </row>
        <row r="35743">
          <cell r="B35743" t="str">
            <v>0001</v>
          </cell>
        </row>
        <row r="35744">
          <cell r="B35744" t="str">
            <v>0001</v>
          </cell>
        </row>
        <row r="35745">
          <cell r="B35745" t="str">
            <v>0001</v>
          </cell>
        </row>
        <row r="35746">
          <cell r="B35746" t="str">
            <v>0001</v>
          </cell>
        </row>
        <row r="35747">
          <cell r="B35747" t="str">
            <v>0001</v>
          </cell>
        </row>
        <row r="35748">
          <cell r="B35748" t="str">
            <v>0001</v>
          </cell>
        </row>
        <row r="35749">
          <cell r="B35749" t="str">
            <v>0001</v>
          </cell>
        </row>
        <row r="35750">
          <cell r="B35750" t="str">
            <v>0001</v>
          </cell>
        </row>
        <row r="35751">
          <cell r="B35751" t="str">
            <v>0001</v>
          </cell>
        </row>
        <row r="35752">
          <cell r="B35752" t="str">
            <v>0001</v>
          </cell>
        </row>
        <row r="35753">
          <cell r="B35753" t="str">
            <v>0001</v>
          </cell>
        </row>
        <row r="35754">
          <cell r="B35754" t="str">
            <v>0001</v>
          </cell>
        </row>
        <row r="35755">
          <cell r="B35755" t="str">
            <v>0001</v>
          </cell>
        </row>
        <row r="35756">
          <cell r="B35756" t="str">
            <v>0001</v>
          </cell>
        </row>
        <row r="35757">
          <cell r="B35757" t="str">
            <v>0001</v>
          </cell>
        </row>
        <row r="35758">
          <cell r="B35758" t="str">
            <v>0001</v>
          </cell>
        </row>
        <row r="35759">
          <cell r="B35759" t="str">
            <v>0001</v>
          </cell>
        </row>
        <row r="35760">
          <cell r="B35760" t="str">
            <v>0001</v>
          </cell>
        </row>
        <row r="35761">
          <cell r="B35761" t="str">
            <v>0001</v>
          </cell>
        </row>
        <row r="35762">
          <cell r="B35762" t="str">
            <v>0001</v>
          </cell>
        </row>
        <row r="35763">
          <cell r="B35763" t="str">
            <v>0001</v>
          </cell>
        </row>
        <row r="35764">
          <cell r="B35764" t="str">
            <v>0001</v>
          </cell>
        </row>
        <row r="35765">
          <cell r="B35765" t="str">
            <v>0001</v>
          </cell>
        </row>
        <row r="35766">
          <cell r="B35766" t="str">
            <v>0001</v>
          </cell>
        </row>
        <row r="35767">
          <cell r="B35767" t="str">
            <v>0001</v>
          </cell>
        </row>
        <row r="35768">
          <cell r="B35768" t="str">
            <v>0001</v>
          </cell>
        </row>
        <row r="35769">
          <cell r="B35769" t="str">
            <v>0001</v>
          </cell>
        </row>
        <row r="35770">
          <cell r="B35770" t="str">
            <v>0001</v>
          </cell>
        </row>
        <row r="35771">
          <cell r="B35771" t="str">
            <v>0001</v>
          </cell>
        </row>
        <row r="35772">
          <cell r="B35772" t="str">
            <v>0001</v>
          </cell>
        </row>
        <row r="35773">
          <cell r="B35773" t="str">
            <v>0001</v>
          </cell>
        </row>
        <row r="35774">
          <cell r="B35774" t="str">
            <v>0001</v>
          </cell>
        </row>
        <row r="35775">
          <cell r="B35775" t="str">
            <v>0001</v>
          </cell>
        </row>
        <row r="35776">
          <cell r="B35776" t="str">
            <v>0001</v>
          </cell>
        </row>
        <row r="35777">
          <cell r="B35777" t="str">
            <v>0001</v>
          </cell>
        </row>
        <row r="35778">
          <cell r="B35778" t="str">
            <v>0001</v>
          </cell>
        </row>
        <row r="35779">
          <cell r="B35779" t="str">
            <v>0001</v>
          </cell>
        </row>
        <row r="35780">
          <cell r="B35780" t="str">
            <v>0001</v>
          </cell>
        </row>
        <row r="35781">
          <cell r="B35781" t="str">
            <v>0001</v>
          </cell>
        </row>
        <row r="35782">
          <cell r="B35782" t="str">
            <v>0001</v>
          </cell>
        </row>
        <row r="35783">
          <cell r="B35783" t="str">
            <v>0001</v>
          </cell>
        </row>
        <row r="35784">
          <cell r="B35784" t="str">
            <v>0001</v>
          </cell>
        </row>
        <row r="35785">
          <cell r="B35785" t="str">
            <v>0001</v>
          </cell>
        </row>
        <row r="35786">
          <cell r="B35786" t="str">
            <v>0001</v>
          </cell>
        </row>
        <row r="35787">
          <cell r="B35787" t="str">
            <v>0001</v>
          </cell>
        </row>
        <row r="35788">
          <cell r="B35788" t="str">
            <v>0001</v>
          </cell>
        </row>
        <row r="35789">
          <cell r="B35789" t="str">
            <v>0001</v>
          </cell>
        </row>
        <row r="35790">
          <cell r="B35790" t="str">
            <v>0001</v>
          </cell>
        </row>
        <row r="35791">
          <cell r="B35791" t="str">
            <v>0001</v>
          </cell>
        </row>
        <row r="35792">
          <cell r="B35792" t="str">
            <v>0001</v>
          </cell>
        </row>
        <row r="35793">
          <cell r="B35793" t="str">
            <v>0001</v>
          </cell>
        </row>
        <row r="35794">
          <cell r="B35794" t="str">
            <v>0001</v>
          </cell>
        </row>
        <row r="35795">
          <cell r="B35795" t="str">
            <v>0001</v>
          </cell>
        </row>
        <row r="35796">
          <cell r="B35796" t="str">
            <v>0001</v>
          </cell>
        </row>
        <row r="35797">
          <cell r="B35797" t="str">
            <v>0001</v>
          </cell>
        </row>
        <row r="35798">
          <cell r="B35798" t="str">
            <v>0001</v>
          </cell>
        </row>
        <row r="35799">
          <cell r="B35799" t="str">
            <v>0001</v>
          </cell>
        </row>
        <row r="35800">
          <cell r="B35800" t="str">
            <v>0001</v>
          </cell>
        </row>
        <row r="35801">
          <cell r="B35801" t="str">
            <v>0001</v>
          </cell>
        </row>
        <row r="35802">
          <cell r="B35802" t="str">
            <v>0001</v>
          </cell>
        </row>
        <row r="35803">
          <cell r="B35803" t="str">
            <v>0001</v>
          </cell>
        </row>
        <row r="35804">
          <cell r="B35804" t="str">
            <v>0001</v>
          </cell>
        </row>
        <row r="35805">
          <cell r="B35805" t="str">
            <v>0001</v>
          </cell>
        </row>
        <row r="35806">
          <cell r="B35806" t="str">
            <v>0001</v>
          </cell>
        </row>
        <row r="35807">
          <cell r="B35807" t="str">
            <v>0001</v>
          </cell>
        </row>
        <row r="35808">
          <cell r="B35808" t="str">
            <v>0001</v>
          </cell>
        </row>
        <row r="35809">
          <cell r="B35809" t="str">
            <v>0001</v>
          </cell>
        </row>
        <row r="35810">
          <cell r="B35810" t="str">
            <v>0001</v>
          </cell>
        </row>
        <row r="35811">
          <cell r="B35811" t="str">
            <v>0001</v>
          </cell>
        </row>
        <row r="35812">
          <cell r="B35812" t="str">
            <v>0001</v>
          </cell>
        </row>
        <row r="35813">
          <cell r="B35813" t="str">
            <v>0001</v>
          </cell>
        </row>
        <row r="35814">
          <cell r="B35814" t="str">
            <v>0001</v>
          </cell>
        </row>
        <row r="35815">
          <cell r="B35815" t="str">
            <v>0001</v>
          </cell>
        </row>
        <row r="35816">
          <cell r="B35816" t="str">
            <v>0001</v>
          </cell>
        </row>
        <row r="35817">
          <cell r="B35817" t="str">
            <v>0001</v>
          </cell>
        </row>
        <row r="35818">
          <cell r="B35818" t="str">
            <v>0001</v>
          </cell>
        </row>
        <row r="35819">
          <cell r="B35819" t="str">
            <v>0001</v>
          </cell>
        </row>
        <row r="35820">
          <cell r="B35820" t="str">
            <v>0001</v>
          </cell>
        </row>
        <row r="35821">
          <cell r="B35821" t="str">
            <v>0001</v>
          </cell>
        </row>
        <row r="35822">
          <cell r="B35822" t="str">
            <v>0001</v>
          </cell>
        </row>
        <row r="35823">
          <cell r="B35823" t="str">
            <v>0001</v>
          </cell>
        </row>
        <row r="35824">
          <cell r="B35824" t="str">
            <v>0001</v>
          </cell>
        </row>
        <row r="35825">
          <cell r="B35825" t="str">
            <v>0001</v>
          </cell>
        </row>
        <row r="35826">
          <cell r="B35826" t="str">
            <v>0001</v>
          </cell>
        </row>
        <row r="35827">
          <cell r="B35827" t="str">
            <v>0001</v>
          </cell>
        </row>
        <row r="35828">
          <cell r="B35828" t="str">
            <v>0001</v>
          </cell>
        </row>
        <row r="35829">
          <cell r="B35829" t="str">
            <v>0001</v>
          </cell>
        </row>
        <row r="35830">
          <cell r="B35830" t="str">
            <v>0001</v>
          </cell>
        </row>
        <row r="35831">
          <cell r="B35831" t="str">
            <v>0001</v>
          </cell>
        </row>
        <row r="35832">
          <cell r="B35832" t="str">
            <v>0001</v>
          </cell>
        </row>
        <row r="35833">
          <cell r="B35833" t="str">
            <v>0001</v>
          </cell>
        </row>
        <row r="35834">
          <cell r="B35834" t="str">
            <v>0001</v>
          </cell>
        </row>
        <row r="35835">
          <cell r="B35835" t="str">
            <v>0001</v>
          </cell>
        </row>
        <row r="35836">
          <cell r="B35836" t="str">
            <v>0001</v>
          </cell>
        </row>
        <row r="35837">
          <cell r="B35837" t="str">
            <v>0001</v>
          </cell>
        </row>
        <row r="35838">
          <cell r="B35838" t="str">
            <v>0001</v>
          </cell>
        </row>
        <row r="35839">
          <cell r="B35839" t="str">
            <v>0001</v>
          </cell>
        </row>
        <row r="35840">
          <cell r="B35840" t="str">
            <v>0001</v>
          </cell>
        </row>
        <row r="35841">
          <cell r="B35841" t="str">
            <v>0001</v>
          </cell>
        </row>
        <row r="35842">
          <cell r="B35842" t="str">
            <v>0001</v>
          </cell>
        </row>
        <row r="35843">
          <cell r="B35843" t="str">
            <v>0001</v>
          </cell>
        </row>
        <row r="35844">
          <cell r="B35844" t="str">
            <v>0001</v>
          </cell>
        </row>
        <row r="35845">
          <cell r="B35845" t="str">
            <v>0001</v>
          </cell>
        </row>
        <row r="35846">
          <cell r="B35846" t="str">
            <v>0001</v>
          </cell>
        </row>
        <row r="35847">
          <cell r="B35847" t="str">
            <v>0001</v>
          </cell>
        </row>
        <row r="35848">
          <cell r="B35848" t="str">
            <v>0001</v>
          </cell>
        </row>
        <row r="35849">
          <cell r="B35849" t="str">
            <v>0001</v>
          </cell>
        </row>
        <row r="35850">
          <cell r="B35850" t="str">
            <v>0001</v>
          </cell>
        </row>
        <row r="35851">
          <cell r="B35851" t="str">
            <v>0001</v>
          </cell>
        </row>
        <row r="35852">
          <cell r="B35852" t="str">
            <v>0001</v>
          </cell>
        </row>
        <row r="35853">
          <cell r="B35853" t="str">
            <v>0001</v>
          </cell>
        </row>
        <row r="35854">
          <cell r="B35854" t="str">
            <v>0001</v>
          </cell>
        </row>
        <row r="35855">
          <cell r="B35855" t="str">
            <v>0001</v>
          </cell>
        </row>
        <row r="35856">
          <cell r="B35856" t="str">
            <v>0001</v>
          </cell>
        </row>
        <row r="35857">
          <cell r="B35857" t="str">
            <v>0001</v>
          </cell>
        </row>
        <row r="35858">
          <cell r="B35858" t="str">
            <v>0001</v>
          </cell>
        </row>
        <row r="35859">
          <cell r="B35859" t="str">
            <v>0001</v>
          </cell>
        </row>
        <row r="35860">
          <cell r="B35860" t="str">
            <v>0001</v>
          </cell>
        </row>
        <row r="35861">
          <cell r="B35861" t="str">
            <v>0001</v>
          </cell>
        </row>
        <row r="35862">
          <cell r="B35862" t="str">
            <v>0001</v>
          </cell>
        </row>
        <row r="35863">
          <cell r="B35863" t="str">
            <v>0001</v>
          </cell>
        </row>
        <row r="35864">
          <cell r="B35864" t="str">
            <v>0001</v>
          </cell>
        </row>
        <row r="35865">
          <cell r="B35865" t="str">
            <v>0001</v>
          </cell>
        </row>
        <row r="35866">
          <cell r="B35866" t="str">
            <v>0001</v>
          </cell>
        </row>
        <row r="35867">
          <cell r="B35867" t="str">
            <v>0001</v>
          </cell>
        </row>
        <row r="35868">
          <cell r="B35868" t="str">
            <v>0001</v>
          </cell>
        </row>
        <row r="35869">
          <cell r="B35869" t="str">
            <v>0001</v>
          </cell>
        </row>
        <row r="35870">
          <cell r="B35870" t="str">
            <v>0001</v>
          </cell>
        </row>
        <row r="35871">
          <cell r="B35871" t="str">
            <v>0001</v>
          </cell>
        </row>
        <row r="35872">
          <cell r="B35872" t="str">
            <v>0001</v>
          </cell>
        </row>
        <row r="35873">
          <cell r="B35873" t="str">
            <v>0001</v>
          </cell>
        </row>
        <row r="35874">
          <cell r="B35874" t="str">
            <v>0001</v>
          </cell>
        </row>
        <row r="35875">
          <cell r="B35875" t="str">
            <v>0001</v>
          </cell>
        </row>
        <row r="35876">
          <cell r="B35876" t="str">
            <v>0001</v>
          </cell>
        </row>
        <row r="35877">
          <cell r="B35877" t="str">
            <v>0001</v>
          </cell>
        </row>
        <row r="35878">
          <cell r="B35878" t="str">
            <v>0001</v>
          </cell>
        </row>
        <row r="35879">
          <cell r="B35879" t="str">
            <v>0001</v>
          </cell>
        </row>
        <row r="35880">
          <cell r="B35880" t="str">
            <v>0001</v>
          </cell>
        </row>
        <row r="35881">
          <cell r="B35881" t="str">
            <v>0001</v>
          </cell>
        </row>
        <row r="35882">
          <cell r="B35882" t="str">
            <v>0001</v>
          </cell>
        </row>
        <row r="35883">
          <cell r="B35883" t="str">
            <v>0001</v>
          </cell>
        </row>
        <row r="35884">
          <cell r="B35884" t="str">
            <v>0001</v>
          </cell>
        </row>
        <row r="35885">
          <cell r="B35885" t="str">
            <v>0001</v>
          </cell>
        </row>
        <row r="35886">
          <cell r="B35886" t="str">
            <v>0001</v>
          </cell>
        </row>
        <row r="35887">
          <cell r="B35887" t="str">
            <v>0001</v>
          </cell>
        </row>
        <row r="35888">
          <cell r="B35888" t="str">
            <v>0001</v>
          </cell>
        </row>
        <row r="35889">
          <cell r="B35889" t="str">
            <v>0001</v>
          </cell>
        </row>
        <row r="35890">
          <cell r="B35890" t="str">
            <v>0001</v>
          </cell>
        </row>
        <row r="35891">
          <cell r="B35891" t="str">
            <v>0001</v>
          </cell>
        </row>
        <row r="35892">
          <cell r="B35892" t="str">
            <v>0001</v>
          </cell>
        </row>
        <row r="35893">
          <cell r="B35893" t="str">
            <v>0001</v>
          </cell>
        </row>
        <row r="35894">
          <cell r="B35894" t="str">
            <v>0001</v>
          </cell>
        </row>
        <row r="35895">
          <cell r="B35895" t="str">
            <v>0001</v>
          </cell>
        </row>
        <row r="35896">
          <cell r="B35896" t="str">
            <v>0001</v>
          </cell>
        </row>
        <row r="35897">
          <cell r="B35897" t="str">
            <v>0001</v>
          </cell>
        </row>
        <row r="35898">
          <cell r="B35898" t="str">
            <v>0001</v>
          </cell>
        </row>
        <row r="35899">
          <cell r="B35899" t="str">
            <v>0001</v>
          </cell>
        </row>
        <row r="35900">
          <cell r="B35900" t="str">
            <v>0001</v>
          </cell>
        </row>
        <row r="35901">
          <cell r="B35901" t="str">
            <v>0001</v>
          </cell>
        </row>
        <row r="35902">
          <cell r="B35902" t="str">
            <v>0001</v>
          </cell>
        </row>
        <row r="35903">
          <cell r="B35903" t="str">
            <v>0001</v>
          </cell>
        </row>
        <row r="35904">
          <cell r="B35904" t="str">
            <v>0001</v>
          </cell>
        </row>
        <row r="35905">
          <cell r="B35905" t="str">
            <v>0001</v>
          </cell>
        </row>
        <row r="35906">
          <cell r="B35906" t="str">
            <v>0001</v>
          </cell>
        </row>
        <row r="35907">
          <cell r="B35907" t="str">
            <v>0001</v>
          </cell>
        </row>
        <row r="35908">
          <cell r="B35908" t="str">
            <v>0001</v>
          </cell>
        </row>
        <row r="35909">
          <cell r="B35909" t="str">
            <v>0001</v>
          </cell>
        </row>
        <row r="35910">
          <cell r="B35910" t="str">
            <v>0001</v>
          </cell>
        </row>
        <row r="35911">
          <cell r="B35911" t="str">
            <v>0001</v>
          </cell>
        </row>
        <row r="35912">
          <cell r="B35912" t="str">
            <v>0001</v>
          </cell>
        </row>
        <row r="35913">
          <cell r="B35913" t="str">
            <v>0001</v>
          </cell>
        </row>
        <row r="35914">
          <cell r="B35914" t="str">
            <v>0001</v>
          </cell>
        </row>
        <row r="35915">
          <cell r="B35915" t="str">
            <v>0001</v>
          </cell>
        </row>
        <row r="35916">
          <cell r="B35916" t="str">
            <v>0001</v>
          </cell>
        </row>
        <row r="35917">
          <cell r="B35917" t="str">
            <v>0001</v>
          </cell>
        </row>
        <row r="35918">
          <cell r="B35918" t="str">
            <v>0001</v>
          </cell>
        </row>
        <row r="35919">
          <cell r="B35919" t="str">
            <v>0001</v>
          </cell>
        </row>
        <row r="35920">
          <cell r="B35920" t="str">
            <v>0001</v>
          </cell>
        </row>
        <row r="35921">
          <cell r="B35921" t="str">
            <v>0001</v>
          </cell>
        </row>
        <row r="35922">
          <cell r="B35922" t="str">
            <v>0001</v>
          </cell>
        </row>
        <row r="35923">
          <cell r="B35923" t="str">
            <v>0001</v>
          </cell>
        </row>
        <row r="35924">
          <cell r="B35924" t="str">
            <v>0001</v>
          </cell>
        </row>
        <row r="35925">
          <cell r="B35925" t="str">
            <v>0001</v>
          </cell>
        </row>
        <row r="35926">
          <cell r="B35926" t="str">
            <v>0001</v>
          </cell>
        </row>
        <row r="35927">
          <cell r="B35927" t="str">
            <v>0001</v>
          </cell>
        </row>
        <row r="35928">
          <cell r="B35928" t="str">
            <v>0001</v>
          </cell>
        </row>
        <row r="35929">
          <cell r="B35929" t="str">
            <v>0001</v>
          </cell>
        </row>
        <row r="35930">
          <cell r="B35930" t="str">
            <v>0001</v>
          </cell>
        </row>
        <row r="35931">
          <cell r="B35931" t="str">
            <v>0001</v>
          </cell>
        </row>
        <row r="35932">
          <cell r="B35932" t="str">
            <v>0001</v>
          </cell>
        </row>
        <row r="35933">
          <cell r="B35933" t="str">
            <v>0001</v>
          </cell>
        </row>
        <row r="35934">
          <cell r="B35934" t="str">
            <v>0001</v>
          </cell>
        </row>
        <row r="35935">
          <cell r="B35935" t="str">
            <v>0001</v>
          </cell>
        </row>
        <row r="35936">
          <cell r="B35936" t="str">
            <v>0001</v>
          </cell>
        </row>
        <row r="35937">
          <cell r="B35937" t="str">
            <v>0001</v>
          </cell>
        </row>
        <row r="35938">
          <cell r="B35938" t="str">
            <v>0001</v>
          </cell>
        </row>
        <row r="35939">
          <cell r="B35939" t="str">
            <v>0001</v>
          </cell>
        </row>
        <row r="35940">
          <cell r="B35940" t="str">
            <v>0001</v>
          </cell>
        </row>
        <row r="35941">
          <cell r="B35941" t="str">
            <v>0001</v>
          </cell>
        </row>
        <row r="35942">
          <cell r="B35942" t="str">
            <v>0001</v>
          </cell>
        </row>
        <row r="35943">
          <cell r="B35943" t="str">
            <v>0001</v>
          </cell>
        </row>
        <row r="35944">
          <cell r="B35944" t="str">
            <v>0001</v>
          </cell>
        </row>
        <row r="35945">
          <cell r="B35945" t="str">
            <v>0001</v>
          </cell>
        </row>
        <row r="35946">
          <cell r="B35946" t="str">
            <v>0001</v>
          </cell>
        </row>
        <row r="35947">
          <cell r="B35947" t="str">
            <v>0001</v>
          </cell>
        </row>
        <row r="35948">
          <cell r="B35948" t="str">
            <v>0001</v>
          </cell>
        </row>
        <row r="35949">
          <cell r="B35949" t="str">
            <v>0001</v>
          </cell>
        </row>
        <row r="35950">
          <cell r="B35950" t="str">
            <v>0001</v>
          </cell>
        </row>
        <row r="35951">
          <cell r="B35951" t="str">
            <v>0001</v>
          </cell>
        </row>
        <row r="35952">
          <cell r="B35952" t="str">
            <v>0001</v>
          </cell>
        </row>
        <row r="35953">
          <cell r="B35953" t="str">
            <v>0001</v>
          </cell>
        </row>
        <row r="35954">
          <cell r="B35954" t="str">
            <v>0001</v>
          </cell>
        </row>
        <row r="35955">
          <cell r="B35955" t="str">
            <v>0001</v>
          </cell>
        </row>
        <row r="35956">
          <cell r="B35956" t="str">
            <v>0001</v>
          </cell>
        </row>
        <row r="35957">
          <cell r="B35957" t="str">
            <v>0001</v>
          </cell>
        </row>
        <row r="35958">
          <cell r="B35958" t="str">
            <v>0001</v>
          </cell>
        </row>
        <row r="35959">
          <cell r="B35959" t="str">
            <v>0001</v>
          </cell>
        </row>
        <row r="35960">
          <cell r="B35960" t="str">
            <v>0001</v>
          </cell>
        </row>
        <row r="35961">
          <cell r="B35961" t="str">
            <v>0001</v>
          </cell>
        </row>
        <row r="35962">
          <cell r="B35962" t="str">
            <v>0001</v>
          </cell>
        </row>
        <row r="35963">
          <cell r="B35963" t="str">
            <v>0001</v>
          </cell>
        </row>
        <row r="35964">
          <cell r="B35964" t="str">
            <v>0001</v>
          </cell>
        </row>
        <row r="35965">
          <cell r="B35965" t="str">
            <v>0001</v>
          </cell>
        </row>
        <row r="35966">
          <cell r="B35966" t="str">
            <v>0001</v>
          </cell>
        </row>
        <row r="35967">
          <cell r="B35967" t="str">
            <v>0001</v>
          </cell>
        </row>
        <row r="35968">
          <cell r="B35968" t="str">
            <v>0001</v>
          </cell>
        </row>
        <row r="35969">
          <cell r="B35969" t="str">
            <v>0001</v>
          </cell>
        </row>
        <row r="35970">
          <cell r="B35970" t="str">
            <v>0001</v>
          </cell>
        </row>
        <row r="35971">
          <cell r="B35971" t="str">
            <v>0001</v>
          </cell>
        </row>
        <row r="35972">
          <cell r="B35972" t="str">
            <v>0001</v>
          </cell>
        </row>
        <row r="35973">
          <cell r="B35973" t="str">
            <v>0001</v>
          </cell>
        </row>
        <row r="35974">
          <cell r="B35974" t="str">
            <v>0001</v>
          </cell>
        </row>
        <row r="35975">
          <cell r="B35975" t="str">
            <v>0001</v>
          </cell>
        </row>
        <row r="35976">
          <cell r="B35976" t="str">
            <v>0001</v>
          </cell>
        </row>
        <row r="35977">
          <cell r="B35977" t="str">
            <v>0001</v>
          </cell>
        </row>
        <row r="35978">
          <cell r="B35978" t="str">
            <v>0001</v>
          </cell>
        </row>
        <row r="35979">
          <cell r="B35979" t="str">
            <v>0001</v>
          </cell>
        </row>
        <row r="35980">
          <cell r="B35980" t="str">
            <v>0001</v>
          </cell>
        </row>
        <row r="35981">
          <cell r="B35981" t="str">
            <v>0001</v>
          </cell>
        </row>
        <row r="35982">
          <cell r="B35982" t="str">
            <v>0001</v>
          </cell>
        </row>
        <row r="35983">
          <cell r="B35983" t="str">
            <v>0001</v>
          </cell>
        </row>
        <row r="35984">
          <cell r="B35984" t="str">
            <v>0001</v>
          </cell>
        </row>
        <row r="35985">
          <cell r="B35985" t="str">
            <v>0001</v>
          </cell>
        </row>
        <row r="35986">
          <cell r="B35986" t="str">
            <v>0001</v>
          </cell>
        </row>
        <row r="35987">
          <cell r="B35987" t="str">
            <v>0001</v>
          </cell>
        </row>
        <row r="35988">
          <cell r="B35988" t="str">
            <v>0001</v>
          </cell>
        </row>
        <row r="35989">
          <cell r="B35989" t="str">
            <v>0001</v>
          </cell>
        </row>
        <row r="35990">
          <cell r="B35990" t="str">
            <v>0001</v>
          </cell>
        </row>
        <row r="35991">
          <cell r="B35991" t="str">
            <v>0001</v>
          </cell>
        </row>
        <row r="35992">
          <cell r="B35992" t="str">
            <v>0001</v>
          </cell>
        </row>
        <row r="35993">
          <cell r="B35993" t="str">
            <v>0001</v>
          </cell>
        </row>
        <row r="35994">
          <cell r="B35994" t="str">
            <v>0001</v>
          </cell>
        </row>
        <row r="35995">
          <cell r="B35995" t="str">
            <v>0001</v>
          </cell>
        </row>
        <row r="35996">
          <cell r="B35996" t="str">
            <v>0001</v>
          </cell>
        </row>
        <row r="35997">
          <cell r="B35997" t="str">
            <v>0001</v>
          </cell>
        </row>
        <row r="35998">
          <cell r="B35998" t="str">
            <v>0001</v>
          </cell>
        </row>
        <row r="35999">
          <cell r="B35999" t="str">
            <v>0001</v>
          </cell>
        </row>
        <row r="36000">
          <cell r="B36000" t="str">
            <v>0001</v>
          </cell>
        </row>
        <row r="36001">
          <cell r="B36001" t="str">
            <v>0001</v>
          </cell>
        </row>
        <row r="36002">
          <cell r="B36002" t="str">
            <v>0001</v>
          </cell>
        </row>
        <row r="36003">
          <cell r="B36003" t="str">
            <v>0001</v>
          </cell>
        </row>
        <row r="36004">
          <cell r="B36004" t="str">
            <v>0001</v>
          </cell>
        </row>
        <row r="36005">
          <cell r="B36005" t="str">
            <v>0001</v>
          </cell>
        </row>
        <row r="36006">
          <cell r="B36006" t="str">
            <v>0001</v>
          </cell>
        </row>
        <row r="36007">
          <cell r="B36007" t="str">
            <v>0001</v>
          </cell>
        </row>
        <row r="36008">
          <cell r="B36008" t="str">
            <v>0001</v>
          </cell>
        </row>
        <row r="36009">
          <cell r="B36009" t="str">
            <v>0001</v>
          </cell>
        </row>
        <row r="36010">
          <cell r="B36010" t="str">
            <v>0001</v>
          </cell>
        </row>
        <row r="36011">
          <cell r="B36011" t="str">
            <v>0001</v>
          </cell>
        </row>
        <row r="36012">
          <cell r="B36012" t="str">
            <v>0001</v>
          </cell>
        </row>
        <row r="36013">
          <cell r="B36013" t="str">
            <v>0001</v>
          </cell>
        </row>
        <row r="36014">
          <cell r="B36014" t="str">
            <v>0001</v>
          </cell>
        </row>
        <row r="36015">
          <cell r="B36015" t="str">
            <v>0001</v>
          </cell>
        </row>
        <row r="36016">
          <cell r="B36016" t="str">
            <v>0001</v>
          </cell>
        </row>
        <row r="36017">
          <cell r="B36017" t="str">
            <v>0001</v>
          </cell>
        </row>
        <row r="36018">
          <cell r="B36018" t="str">
            <v>0001</v>
          </cell>
        </row>
        <row r="36019">
          <cell r="B36019" t="str">
            <v>0001</v>
          </cell>
        </row>
        <row r="36020">
          <cell r="B36020" t="str">
            <v>0001</v>
          </cell>
        </row>
        <row r="36021">
          <cell r="B36021" t="str">
            <v>0001</v>
          </cell>
        </row>
        <row r="36022">
          <cell r="B36022" t="str">
            <v>0001</v>
          </cell>
        </row>
        <row r="36023">
          <cell r="B36023" t="str">
            <v>0001</v>
          </cell>
        </row>
        <row r="36024">
          <cell r="B36024" t="str">
            <v>0001</v>
          </cell>
        </row>
        <row r="36025">
          <cell r="B36025" t="str">
            <v>0001</v>
          </cell>
        </row>
        <row r="36026">
          <cell r="B36026" t="str">
            <v>0001</v>
          </cell>
        </row>
        <row r="36027">
          <cell r="B36027" t="str">
            <v>0001</v>
          </cell>
        </row>
        <row r="36028">
          <cell r="B36028" t="str">
            <v>0001</v>
          </cell>
        </row>
        <row r="36029">
          <cell r="B36029" t="str">
            <v>0001</v>
          </cell>
        </row>
        <row r="36030">
          <cell r="B36030" t="str">
            <v>0001</v>
          </cell>
        </row>
        <row r="36031">
          <cell r="B36031" t="str">
            <v>0001</v>
          </cell>
        </row>
        <row r="36032">
          <cell r="B36032" t="str">
            <v>0001</v>
          </cell>
        </row>
        <row r="36033">
          <cell r="B36033" t="str">
            <v>0001</v>
          </cell>
        </row>
        <row r="36034">
          <cell r="B36034" t="str">
            <v>0001</v>
          </cell>
        </row>
        <row r="36035">
          <cell r="B36035" t="str">
            <v>0001</v>
          </cell>
        </row>
        <row r="36036">
          <cell r="B36036" t="str">
            <v>0001</v>
          </cell>
        </row>
        <row r="36037">
          <cell r="B36037" t="str">
            <v>0001</v>
          </cell>
        </row>
        <row r="36038">
          <cell r="B36038" t="str">
            <v>0001</v>
          </cell>
        </row>
        <row r="36039">
          <cell r="B36039" t="str">
            <v>0001</v>
          </cell>
        </row>
        <row r="36040">
          <cell r="B36040" t="str">
            <v>0001</v>
          </cell>
        </row>
        <row r="36041">
          <cell r="B36041" t="str">
            <v>0001</v>
          </cell>
        </row>
        <row r="36042">
          <cell r="B36042" t="str">
            <v>0001</v>
          </cell>
        </row>
        <row r="36043">
          <cell r="B36043" t="str">
            <v>0001</v>
          </cell>
        </row>
        <row r="36044">
          <cell r="B36044" t="str">
            <v>0001</v>
          </cell>
        </row>
        <row r="36045">
          <cell r="B36045" t="str">
            <v>0001</v>
          </cell>
        </row>
        <row r="36046">
          <cell r="B36046" t="str">
            <v>0001</v>
          </cell>
        </row>
        <row r="36047">
          <cell r="B36047" t="str">
            <v>0001</v>
          </cell>
        </row>
        <row r="36048">
          <cell r="B36048" t="str">
            <v>0001</v>
          </cell>
        </row>
        <row r="36049">
          <cell r="B36049" t="str">
            <v>0001</v>
          </cell>
        </row>
        <row r="36050">
          <cell r="B36050" t="str">
            <v>0001</v>
          </cell>
        </row>
        <row r="36051">
          <cell r="B36051" t="str">
            <v>0001</v>
          </cell>
        </row>
        <row r="36052">
          <cell r="B36052" t="str">
            <v>0001</v>
          </cell>
        </row>
        <row r="36053">
          <cell r="B36053" t="str">
            <v>0001</v>
          </cell>
        </row>
        <row r="36054">
          <cell r="B36054" t="str">
            <v>0001</v>
          </cell>
        </row>
        <row r="36055">
          <cell r="B36055" t="str">
            <v>0001</v>
          </cell>
        </row>
        <row r="36056">
          <cell r="B36056" t="str">
            <v>0001</v>
          </cell>
        </row>
        <row r="36057">
          <cell r="B36057" t="str">
            <v>0001</v>
          </cell>
        </row>
        <row r="36058">
          <cell r="B36058" t="str">
            <v>0001</v>
          </cell>
        </row>
        <row r="36059">
          <cell r="B36059" t="str">
            <v>0001</v>
          </cell>
        </row>
        <row r="36060">
          <cell r="B36060" t="str">
            <v>0001</v>
          </cell>
        </row>
        <row r="36061">
          <cell r="B36061" t="str">
            <v>0001</v>
          </cell>
        </row>
        <row r="36062">
          <cell r="B36062" t="str">
            <v>0001</v>
          </cell>
        </row>
        <row r="36063">
          <cell r="B36063" t="str">
            <v>0001</v>
          </cell>
        </row>
        <row r="36064">
          <cell r="B36064" t="str">
            <v>0001</v>
          </cell>
        </row>
        <row r="36065">
          <cell r="B36065" t="str">
            <v>0001</v>
          </cell>
        </row>
        <row r="36066">
          <cell r="B36066" t="str">
            <v>0001</v>
          </cell>
        </row>
        <row r="36067">
          <cell r="B36067" t="str">
            <v>0001</v>
          </cell>
        </row>
        <row r="36068">
          <cell r="B36068" t="str">
            <v>0001</v>
          </cell>
        </row>
        <row r="36069">
          <cell r="B36069" t="str">
            <v>0001</v>
          </cell>
        </row>
        <row r="36070">
          <cell r="B36070" t="str">
            <v>0001</v>
          </cell>
        </row>
        <row r="36071">
          <cell r="B36071" t="str">
            <v>0001</v>
          </cell>
        </row>
        <row r="36072">
          <cell r="B36072" t="str">
            <v>0001</v>
          </cell>
        </row>
        <row r="36073">
          <cell r="B36073" t="str">
            <v>0001</v>
          </cell>
        </row>
        <row r="36074">
          <cell r="B36074" t="str">
            <v>0001</v>
          </cell>
        </row>
        <row r="36075">
          <cell r="B36075" t="str">
            <v>0001</v>
          </cell>
        </row>
        <row r="36076">
          <cell r="B36076" t="str">
            <v>0001</v>
          </cell>
        </row>
        <row r="36077">
          <cell r="B36077" t="str">
            <v>0001</v>
          </cell>
        </row>
        <row r="36078">
          <cell r="B36078" t="str">
            <v>0001</v>
          </cell>
        </row>
        <row r="36079">
          <cell r="B36079" t="str">
            <v>0001</v>
          </cell>
        </row>
        <row r="36080">
          <cell r="B36080" t="str">
            <v>0001</v>
          </cell>
        </row>
        <row r="36081">
          <cell r="B36081" t="str">
            <v>0001</v>
          </cell>
        </row>
        <row r="36082">
          <cell r="B36082" t="str">
            <v>0001</v>
          </cell>
        </row>
        <row r="36083">
          <cell r="B36083" t="str">
            <v>0001</v>
          </cell>
        </row>
        <row r="36084">
          <cell r="B36084" t="str">
            <v>0001</v>
          </cell>
        </row>
        <row r="36085">
          <cell r="B36085" t="str">
            <v>0001</v>
          </cell>
        </row>
        <row r="36086">
          <cell r="B36086" t="str">
            <v>0001</v>
          </cell>
        </row>
        <row r="36087">
          <cell r="B36087" t="str">
            <v>0001</v>
          </cell>
        </row>
        <row r="36088">
          <cell r="B36088" t="str">
            <v>0001</v>
          </cell>
        </row>
        <row r="36089">
          <cell r="B36089" t="str">
            <v>0001</v>
          </cell>
        </row>
        <row r="36090">
          <cell r="B36090" t="str">
            <v>0001</v>
          </cell>
        </row>
        <row r="36091">
          <cell r="B36091" t="str">
            <v>0001</v>
          </cell>
        </row>
        <row r="36092">
          <cell r="B36092" t="str">
            <v>0001</v>
          </cell>
        </row>
        <row r="36093">
          <cell r="B36093" t="str">
            <v>0001</v>
          </cell>
        </row>
        <row r="36094">
          <cell r="B36094" t="str">
            <v>0001</v>
          </cell>
        </row>
        <row r="36095">
          <cell r="B36095" t="str">
            <v>0001</v>
          </cell>
        </row>
        <row r="36096">
          <cell r="B36096" t="str">
            <v>0001</v>
          </cell>
        </row>
        <row r="36097">
          <cell r="B36097" t="str">
            <v>0001</v>
          </cell>
        </row>
        <row r="36098">
          <cell r="B36098" t="str">
            <v>0001</v>
          </cell>
        </row>
        <row r="36099">
          <cell r="B36099" t="str">
            <v>0001</v>
          </cell>
        </row>
        <row r="36100">
          <cell r="B36100" t="str">
            <v>0001</v>
          </cell>
        </row>
        <row r="36101">
          <cell r="B36101" t="str">
            <v>0001</v>
          </cell>
        </row>
        <row r="36102">
          <cell r="B36102" t="str">
            <v>0001</v>
          </cell>
        </row>
        <row r="36103">
          <cell r="B36103" t="str">
            <v>0001</v>
          </cell>
        </row>
        <row r="36104">
          <cell r="B36104" t="str">
            <v>0001</v>
          </cell>
        </row>
        <row r="36105">
          <cell r="B36105" t="str">
            <v>0001</v>
          </cell>
        </row>
        <row r="36106">
          <cell r="B36106" t="str">
            <v>0001</v>
          </cell>
        </row>
        <row r="36107">
          <cell r="B36107" t="str">
            <v>0001</v>
          </cell>
        </row>
        <row r="36108">
          <cell r="B36108" t="str">
            <v>0001</v>
          </cell>
        </row>
        <row r="36109">
          <cell r="B36109" t="str">
            <v>0001</v>
          </cell>
        </row>
        <row r="36110">
          <cell r="B36110" t="str">
            <v>0001</v>
          </cell>
        </row>
        <row r="36111">
          <cell r="B36111" t="str">
            <v>0001</v>
          </cell>
        </row>
        <row r="36112">
          <cell r="B36112" t="str">
            <v>0001</v>
          </cell>
        </row>
        <row r="36113">
          <cell r="B36113" t="str">
            <v>0001</v>
          </cell>
        </row>
        <row r="36114">
          <cell r="B36114" t="str">
            <v>0001</v>
          </cell>
        </row>
        <row r="36115">
          <cell r="B36115" t="str">
            <v>0001</v>
          </cell>
        </row>
        <row r="36116">
          <cell r="B36116" t="str">
            <v>0001</v>
          </cell>
        </row>
        <row r="36117">
          <cell r="B36117" t="str">
            <v>0001</v>
          </cell>
        </row>
        <row r="36118">
          <cell r="B36118" t="str">
            <v>0001</v>
          </cell>
        </row>
        <row r="36119">
          <cell r="B36119" t="str">
            <v>0001</v>
          </cell>
        </row>
        <row r="36120">
          <cell r="B36120" t="str">
            <v>0001</v>
          </cell>
        </row>
        <row r="36121">
          <cell r="B36121" t="str">
            <v>0001</v>
          </cell>
        </row>
        <row r="36122">
          <cell r="B36122" t="str">
            <v>0001</v>
          </cell>
        </row>
        <row r="36123">
          <cell r="B36123" t="str">
            <v>0001</v>
          </cell>
        </row>
        <row r="36124">
          <cell r="B36124" t="str">
            <v>0001</v>
          </cell>
        </row>
        <row r="36125">
          <cell r="B36125" t="str">
            <v>0001</v>
          </cell>
        </row>
        <row r="36126">
          <cell r="B36126" t="str">
            <v>0001</v>
          </cell>
        </row>
        <row r="36127">
          <cell r="B36127" t="str">
            <v>0001</v>
          </cell>
        </row>
        <row r="36128">
          <cell r="B36128" t="str">
            <v>0001</v>
          </cell>
        </row>
        <row r="36129">
          <cell r="B36129" t="str">
            <v>0001</v>
          </cell>
        </row>
        <row r="36130">
          <cell r="B36130" t="str">
            <v>0001</v>
          </cell>
        </row>
        <row r="36131">
          <cell r="B36131" t="str">
            <v>0001</v>
          </cell>
        </row>
        <row r="36132">
          <cell r="B36132" t="str">
            <v>0001</v>
          </cell>
        </row>
        <row r="36133">
          <cell r="B36133" t="str">
            <v>0001</v>
          </cell>
        </row>
        <row r="36134">
          <cell r="B36134" t="str">
            <v>0001</v>
          </cell>
        </row>
        <row r="36135">
          <cell r="B36135" t="str">
            <v>0001</v>
          </cell>
        </row>
        <row r="36136">
          <cell r="B36136" t="str">
            <v>0001</v>
          </cell>
        </row>
        <row r="36137">
          <cell r="B36137" t="str">
            <v>0001</v>
          </cell>
        </row>
        <row r="36138">
          <cell r="B36138" t="str">
            <v>0001</v>
          </cell>
        </row>
        <row r="36139">
          <cell r="B36139" t="str">
            <v>0001</v>
          </cell>
        </row>
        <row r="36140">
          <cell r="B36140" t="str">
            <v>0001</v>
          </cell>
        </row>
        <row r="36141">
          <cell r="B36141" t="str">
            <v>0001</v>
          </cell>
        </row>
        <row r="36142">
          <cell r="B36142" t="str">
            <v>0001</v>
          </cell>
        </row>
        <row r="36143">
          <cell r="B36143" t="str">
            <v>0001</v>
          </cell>
        </row>
        <row r="36144">
          <cell r="B36144" t="str">
            <v>0001</v>
          </cell>
        </row>
        <row r="36145">
          <cell r="B36145" t="str">
            <v>0001</v>
          </cell>
        </row>
        <row r="36146">
          <cell r="B36146" t="str">
            <v>0001</v>
          </cell>
        </row>
        <row r="36147">
          <cell r="B36147" t="str">
            <v>0001</v>
          </cell>
        </row>
        <row r="36148">
          <cell r="B36148" t="str">
            <v>0001</v>
          </cell>
        </row>
        <row r="36149">
          <cell r="B36149" t="str">
            <v>0001</v>
          </cell>
        </row>
        <row r="36150">
          <cell r="B36150" t="str">
            <v>0001</v>
          </cell>
        </row>
        <row r="36151">
          <cell r="B36151" t="str">
            <v>0001</v>
          </cell>
        </row>
        <row r="36152">
          <cell r="B36152" t="str">
            <v>0001</v>
          </cell>
        </row>
        <row r="36153">
          <cell r="B36153" t="str">
            <v>0001</v>
          </cell>
        </row>
        <row r="36154">
          <cell r="B36154" t="str">
            <v>0001</v>
          </cell>
        </row>
        <row r="36155">
          <cell r="B36155" t="str">
            <v>0001</v>
          </cell>
        </row>
        <row r="36156">
          <cell r="B36156" t="str">
            <v>0001</v>
          </cell>
        </row>
        <row r="36157">
          <cell r="B36157" t="str">
            <v>0001</v>
          </cell>
        </row>
        <row r="36158">
          <cell r="B36158" t="str">
            <v>0001</v>
          </cell>
        </row>
        <row r="36159">
          <cell r="B36159" t="str">
            <v>0001</v>
          </cell>
        </row>
        <row r="36160">
          <cell r="B36160" t="str">
            <v>0001</v>
          </cell>
        </row>
        <row r="36161">
          <cell r="B36161" t="str">
            <v>0001</v>
          </cell>
        </row>
        <row r="36162">
          <cell r="B36162" t="str">
            <v>0001</v>
          </cell>
        </row>
        <row r="36163">
          <cell r="B36163" t="str">
            <v>0001</v>
          </cell>
        </row>
        <row r="36164">
          <cell r="B36164" t="str">
            <v>0001</v>
          </cell>
        </row>
        <row r="36165">
          <cell r="B36165" t="str">
            <v>0001</v>
          </cell>
        </row>
        <row r="36166">
          <cell r="B36166" t="str">
            <v>0001</v>
          </cell>
        </row>
        <row r="36167">
          <cell r="B36167" t="str">
            <v>0001</v>
          </cell>
        </row>
        <row r="36168">
          <cell r="B36168" t="str">
            <v>0001</v>
          </cell>
        </row>
        <row r="36169">
          <cell r="B36169" t="str">
            <v>0001</v>
          </cell>
        </row>
        <row r="36170">
          <cell r="B36170" t="str">
            <v>0001</v>
          </cell>
        </row>
        <row r="36171">
          <cell r="B36171" t="str">
            <v>0001</v>
          </cell>
        </row>
        <row r="36172">
          <cell r="B36172" t="str">
            <v>0001</v>
          </cell>
        </row>
        <row r="36173">
          <cell r="B36173" t="str">
            <v>0001</v>
          </cell>
        </row>
        <row r="36174">
          <cell r="B36174" t="str">
            <v>0001</v>
          </cell>
        </row>
        <row r="36175">
          <cell r="B36175" t="str">
            <v>0001</v>
          </cell>
        </row>
        <row r="36176">
          <cell r="B36176" t="str">
            <v>0001</v>
          </cell>
        </row>
        <row r="36177">
          <cell r="B36177" t="str">
            <v>0001</v>
          </cell>
        </row>
        <row r="36178">
          <cell r="B36178" t="str">
            <v>0001</v>
          </cell>
        </row>
        <row r="36179">
          <cell r="B36179" t="str">
            <v>0001</v>
          </cell>
        </row>
        <row r="36180">
          <cell r="B36180" t="str">
            <v>0001</v>
          </cell>
        </row>
        <row r="36181">
          <cell r="B36181" t="str">
            <v>0001</v>
          </cell>
        </row>
        <row r="36182">
          <cell r="B36182" t="str">
            <v>0001</v>
          </cell>
        </row>
        <row r="36183">
          <cell r="B36183" t="str">
            <v>0001</v>
          </cell>
        </row>
        <row r="36184">
          <cell r="B36184" t="str">
            <v>0001</v>
          </cell>
        </row>
        <row r="36185">
          <cell r="B36185" t="str">
            <v>0001</v>
          </cell>
        </row>
        <row r="36186">
          <cell r="B36186" t="str">
            <v>0001</v>
          </cell>
        </row>
        <row r="36187">
          <cell r="B36187" t="str">
            <v>0001</v>
          </cell>
        </row>
        <row r="36188">
          <cell r="B36188" t="str">
            <v>0001</v>
          </cell>
        </row>
        <row r="36189">
          <cell r="B36189" t="str">
            <v>0001</v>
          </cell>
        </row>
        <row r="36190">
          <cell r="B36190" t="str">
            <v>0001</v>
          </cell>
        </row>
        <row r="36191">
          <cell r="B36191" t="str">
            <v>0001</v>
          </cell>
        </row>
        <row r="36192">
          <cell r="B36192" t="str">
            <v>0001</v>
          </cell>
        </row>
        <row r="36193">
          <cell r="B36193" t="str">
            <v>0001</v>
          </cell>
        </row>
        <row r="36194">
          <cell r="B36194" t="str">
            <v>0001</v>
          </cell>
        </row>
        <row r="36195">
          <cell r="B36195" t="str">
            <v>0001</v>
          </cell>
        </row>
        <row r="36196">
          <cell r="B36196" t="str">
            <v>0001</v>
          </cell>
        </row>
        <row r="36197">
          <cell r="B36197" t="str">
            <v>0001</v>
          </cell>
        </row>
        <row r="36198">
          <cell r="B36198" t="str">
            <v>0001</v>
          </cell>
        </row>
        <row r="36199">
          <cell r="B36199" t="str">
            <v>0001</v>
          </cell>
        </row>
        <row r="36200">
          <cell r="B36200" t="str">
            <v>0001</v>
          </cell>
        </row>
        <row r="36201">
          <cell r="B36201" t="str">
            <v>0001</v>
          </cell>
        </row>
        <row r="36202">
          <cell r="B36202" t="str">
            <v>0001</v>
          </cell>
        </row>
        <row r="36203">
          <cell r="B36203" t="str">
            <v>0001</v>
          </cell>
        </row>
        <row r="36204">
          <cell r="B36204" t="str">
            <v>0001</v>
          </cell>
        </row>
        <row r="36205">
          <cell r="B36205" t="str">
            <v>0001</v>
          </cell>
        </row>
        <row r="36206">
          <cell r="B36206" t="str">
            <v>0001</v>
          </cell>
        </row>
        <row r="36207">
          <cell r="B36207" t="str">
            <v>0001</v>
          </cell>
        </row>
        <row r="36208">
          <cell r="B36208" t="str">
            <v>0001</v>
          </cell>
        </row>
        <row r="36209">
          <cell r="B36209" t="str">
            <v>0001</v>
          </cell>
        </row>
        <row r="36210">
          <cell r="B36210" t="str">
            <v>0001</v>
          </cell>
        </row>
        <row r="36211">
          <cell r="B36211" t="str">
            <v>0001</v>
          </cell>
        </row>
        <row r="36212">
          <cell r="B36212" t="str">
            <v>0001</v>
          </cell>
        </row>
        <row r="36213">
          <cell r="B36213" t="str">
            <v>0001</v>
          </cell>
        </row>
        <row r="36214">
          <cell r="B36214" t="str">
            <v>0001</v>
          </cell>
        </row>
        <row r="36215">
          <cell r="B36215" t="str">
            <v>0001</v>
          </cell>
        </row>
        <row r="36216">
          <cell r="B36216" t="str">
            <v>0001</v>
          </cell>
        </row>
        <row r="36217">
          <cell r="B36217" t="str">
            <v>0001</v>
          </cell>
        </row>
        <row r="36218">
          <cell r="B36218" t="str">
            <v>0001</v>
          </cell>
        </row>
        <row r="36219">
          <cell r="B36219" t="str">
            <v>0001</v>
          </cell>
        </row>
        <row r="36220">
          <cell r="B36220" t="str">
            <v>0001</v>
          </cell>
        </row>
        <row r="36221">
          <cell r="B36221" t="str">
            <v>0001</v>
          </cell>
        </row>
        <row r="36222">
          <cell r="B36222" t="str">
            <v>0001</v>
          </cell>
        </row>
        <row r="36223">
          <cell r="B36223" t="str">
            <v>0001</v>
          </cell>
        </row>
        <row r="36224">
          <cell r="B36224" t="str">
            <v>0001</v>
          </cell>
        </row>
        <row r="36225">
          <cell r="B36225" t="str">
            <v>0001</v>
          </cell>
        </row>
        <row r="36226">
          <cell r="B36226" t="str">
            <v>0001</v>
          </cell>
        </row>
        <row r="36227">
          <cell r="B36227" t="str">
            <v>0001</v>
          </cell>
        </row>
        <row r="36228">
          <cell r="B36228" t="str">
            <v>0001</v>
          </cell>
        </row>
        <row r="36229">
          <cell r="B36229" t="str">
            <v>0001</v>
          </cell>
        </row>
        <row r="36230">
          <cell r="B36230" t="str">
            <v>0001</v>
          </cell>
        </row>
        <row r="36231">
          <cell r="B36231" t="str">
            <v>0001</v>
          </cell>
        </row>
        <row r="36232">
          <cell r="B36232" t="str">
            <v>0001</v>
          </cell>
        </row>
        <row r="36233">
          <cell r="B36233" t="str">
            <v>0001</v>
          </cell>
        </row>
        <row r="36234">
          <cell r="B36234" t="str">
            <v>0001</v>
          </cell>
        </row>
        <row r="36235">
          <cell r="B36235" t="str">
            <v>0001</v>
          </cell>
        </row>
        <row r="36236">
          <cell r="B36236" t="str">
            <v>0001</v>
          </cell>
        </row>
        <row r="36237">
          <cell r="B36237" t="str">
            <v>0001</v>
          </cell>
        </row>
        <row r="36238">
          <cell r="B36238" t="str">
            <v>0001</v>
          </cell>
        </row>
        <row r="36239">
          <cell r="B36239" t="str">
            <v>0001</v>
          </cell>
        </row>
        <row r="36240">
          <cell r="B36240" t="str">
            <v>0001</v>
          </cell>
        </row>
        <row r="36241">
          <cell r="B36241" t="str">
            <v>0001</v>
          </cell>
        </row>
        <row r="36242">
          <cell r="B36242" t="str">
            <v>0001</v>
          </cell>
        </row>
        <row r="36243">
          <cell r="B36243" t="str">
            <v>0001</v>
          </cell>
        </row>
        <row r="36244">
          <cell r="B36244" t="str">
            <v>0001</v>
          </cell>
        </row>
        <row r="36245">
          <cell r="B36245" t="str">
            <v>0001</v>
          </cell>
        </row>
        <row r="36246">
          <cell r="B36246" t="str">
            <v>0001</v>
          </cell>
        </row>
        <row r="36247">
          <cell r="B36247" t="str">
            <v>0001</v>
          </cell>
        </row>
        <row r="36248">
          <cell r="B36248" t="str">
            <v>0001</v>
          </cell>
        </row>
        <row r="36249">
          <cell r="B36249" t="str">
            <v>0001</v>
          </cell>
        </row>
        <row r="36250">
          <cell r="B36250" t="str">
            <v>0001</v>
          </cell>
        </row>
        <row r="36251">
          <cell r="B36251" t="str">
            <v>0001</v>
          </cell>
        </row>
        <row r="36252">
          <cell r="B36252" t="str">
            <v>0001</v>
          </cell>
        </row>
        <row r="36253">
          <cell r="B36253" t="str">
            <v>0001</v>
          </cell>
        </row>
        <row r="36254">
          <cell r="B36254" t="str">
            <v>0001</v>
          </cell>
        </row>
        <row r="36255">
          <cell r="B36255" t="str">
            <v>0001</v>
          </cell>
        </row>
        <row r="36256">
          <cell r="B36256" t="str">
            <v>0001</v>
          </cell>
        </row>
        <row r="36257">
          <cell r="B36257" t="str">
            <v>0001</v>
          </cell>
        </row>
        <row r="36258">
          <cell r="B36258" t="str">
            <v>0001</v>
          </cell>
        </row>
        <row r="36259">
          <cell r="B36259" t="str">
            <v>0001</v>
          </cell>
        </row>
        <row r="36260">
          <cell r="B36260" t="str">
            <v>0001</v>
          </cell>
        </row>
        <row r="36261">
          <cell r="B36261" t="str">
            <v>0001</v>
          </cell>
        </row>
        <row r="36262">
          <cell r="B36262" t="str">
            <v>0001</v>
          </cell>
        </row>
        <row r="36263">
          <cell r="B36263" t="str">
            <v>0001</v>
          </cell>
        </row>
        <row r="36264">
          <cell r="B36264" t="str">
            <v>0001</v>
          </cell>
        </row>
        <row r="36265">
          <cell r="B36265" t="str">
            <v>0001</v>
          </cell>
        </row>
        <row r="36266">
          <cell r="B36266" t="str">
            <v>0001</v>
          </cell>
        </row>
        <row r="36267">
          <cell r="B36267" t="str">
            <v>0001</v>
          </cell>
        </row>
        <row r="36268">
          <cell r="B36268" t="str">
            <v>0001</v>
          </cell>
        </row>
        <row r="36269">
          <cell r="B36269" t="str">
            <v>0001</v>
          </cell>
        </row>
        <row r="36270">
          <cell r="B36270" t="str">
            <v>0001</v>
          </cell>
        </row>
        <row r="36271">
          <cell r="B36271" t="str">
            <v>0001</v>
          </cell>
        </row>
        <row r="36272">
          <cell r="B36272" t="str">
            <v>0001</v>
          </cell>
        </row>
        <row r="36273">
          <cell r="B36273" t="str">
            <v>0001</v>
          </cell>
        </row>
        <row r="36274">
          <cell r="B36274" t="str">
            <v>0001</v>
          </cell>
        </row>
        <row r="36275">
          <cell r="B36275" t="str">
            <v>0001</v>
          </cell>
        </row>
        <row r="36276">
          <cell r="B36276" t="str">
            <v>0001</v>
          </cell>
        </row>
        <row r="36277">
          <cell r="B36277" t="str">
            <v>0001</v>
          </cell>
        </row>
        <row r="36278">
          <cell r="B36278" t="str">
            <v>0001</v>
          </cell>
        </row>
        <row r="36279">
          <cell r="B36279" t="str">
            <v>0001</v>
          </cell>
        </row>
        <row r="36280">
          <cell r="B36280" t="str">
            <v>0001</v>
          </cell>
        </row>
        <row r="36281">
          <cell r="B36281" t="str">
            <v>0001</v>
          </cell>
        </row>
        <row r="36282">
          <cell r="B36282" t="str">
            <v>0001</v>
          </cell>
        </row>
        <row r="36283">
          <cell r="B36283" t="str">
            <v>0001</v>
          </cell>
        </row>
        <row r="36284">
          <cell r="B36284" t="str">
            <v>0001</v>
          </cell>
        </row>
        <row r="36285">
          <cell r="B36285" t="str">
            <v>0001</v>
          </cell>
        </row>
        <row r="36286">
          <cell r="B36286" t="str">
            <v>0001</v>
          </cell>
        </row>
        <row r="36287">
          <cell r="B36287" t="str">
            <v>0001</v>
          </cell>
        </row>
        <row r="36288">
          <cell r="B36288" t="str">
            <v>0001</v>
          </cell>
        </row>
        <row r="36289">
          <cell r="B36289" t="str">
            <v>0001</v>
          </cell>
        </row>
        <row r="36290">
          <cell r="B36290" t="str">
            <v>0001</v>
          </cell>
        </row>
        <row r="36291">
          <cell r="B36291" t="str">
            <v>0001</v>
          </cell>
        </row>
        <row r="36292">
          <cell r="B36292" t="str">
            <v>0001</v>
          </cell>
        </row>
        <row r="36293">
          <cell r="B36293" t="str">
            <v>0001</v>
          </cell>
        </row>
        <row r="36294">
          <cell r="B36294" t="str">
            <v>0001</v>
          </cell>
        </row>
        <row r="36295">
          <cell r="B36295" t="str">
            <v>0001</v>
          </cell>
        </row>
        <row r="36296">
          <cell r="B36296" t="str">
            <v>0001</v>
          </cell>
        </row>
        <row r="36297">
          <cell r="B36297" t="str">
            <v>0001</v>
          </cell>
        </row>
        <row r="36298">
          <cell r="B36298" t="str">
            <v>0001</v>
          </cell>
        </row>
        <row r="36299">
          <cell r="B36299" t="str">
            <v>0001</v>
          </cell>
        </row>
        <row r="36300">
          <cell r="B36300" t="str">
            <v>0001</v>
          </cell>
        </row>
        <row r="36301">
          <cell r="B36301" t="str">
            <v>0001</v>
          </cell>
        </row>
        <row r="36302">
          <cell r="B36302" t="str">
            <v>0001</v>
          </cell>
        </row>
        <row r="36303">
          <cell r="B36303" t="str">
            <v>0001</v>
          </cell>
        </row>
        <row r="36304">
          <cell r="B36304" t="str">
            <v>0001</v>
          </cell>
        </row>
        <row r="36305">
          <cell r="B36305" t="str">
            <v>0001</v>
          </cell>
        </row>
        <row r="36306">
          <cell r="B36306" t="str">
            <v>0001</v>
          </cell>
        </row>
        <row r="36307">
          <cell r="B36307" t="str">
            <v>0001</v>
          </cell>
        </row>
        <row r="36308">
          <cell r="B36308" t="str">
            <v>0001</v>
          </cell>
        </row>
        <row r="36309">
          <cell r="B36309" t="str">
            <v>0001</v>
          </cell>
        </row>
        <row r="36310">
          <cell r="B36310" t="str">
            <v>0001</v>
          </cell>
        </row>
        <row r="36311">
          <cell r="B36311" t="str">
            <v>0001</v>
          </cell>
        </row>
        <row r="36312">
          <cell r="B36312" t="str">
            <v>0001</v>
          </cell>
        </row>
        <row r="36313">
          <cell r="B36313" t="str">
            <v>0001</v>
          </cell>
        </row>
        <row r="36314">
          <cell r="B36314" t="str">
            <v>0001</v>
          </cell>
        </row>
        <row r="36315">
          <cell r="B36315" t="str">
            <v>0001</v>
          </cell>
        </row>
        <row r="36316">
          <cell r="B36316" t="str">
            <v>0001</v>
          </cell>
        </row>
        <row r="36317">
          <cell r="B36317" t="str">
            <v>0001</v>
          </cell>
        </row>
        <row r="36318">
          <cell r="B36318" t="str">
            <v>0001</v>
          </cell>
        </row>
        <row r="36319">
          <cell r="B36319" t="str">
            <v>0001</v>
          </cell>
        </row>
        <row r="36320">
          <cell r="B36320" t="str">
            <v>0001</v>
          </cell>
        </row>
        <row r="36321">
          <cell r="B36321" t="str">
            <v>0001</v>
          </cell>
        </row>
        <row r="36322">
          <cell r="B36322" t="str">
            <v>0001</v>
          </cell>
        </row>
        <row r="36323">
          <cell r="B36323" t="str">
            <v>0001</v>
          </cell>
        </row>
        <row r="36324">
          <cell r="B36324" t="str">
            <v>0001</v>
          </cell>
        </row>
        <row r="36325">
          <cell r="B36325" t="str">
            <v>0001</v>
          </cell>
        </row>
        <row r="36326">
          <cell r="B36326" t="str">
            <v>0001</v>
          </cell>
        </row>
        <row r="36327">
          <cell r="B36327" t="str">
            <v>0001</v>
          </cell>
        </row>
        <row r="36328">
          <cell r="B36328" t="str">
            <v>0001</v>
          </cell>
        </row>
        <row r="36329">
          <cell r="B36329" t="str">
            <v>0001</v>
          </cell>
        </row>
        <row r="36330">
          <cell r="B36330" t="str">
            <v>0001</v>
          </cell>
        </row>
        <row r="36331">
          <cell r="B36331" t="str">
            <v>0001</v>
          </cell>
        </row>
        <row r="36332">
          <cell r="B36332" t="str">
            <v>0001</v>
          </cell>
        </row>
        <row r="36333">
          <cell r="B36333" t="str">
            <v>0001</v>
          </cell>
        </row>
        <row r="36334">
          <cell r="B36334" t="str">
            <v>0001</v>
          </cell>
        </row>
        <row r="36335">
          <cell r="B36335" t="str">
            <v>0001</v>
          </cell>
        </row>
        <row r="36336">
          <cell r="B36336" t="str">
            <v>0001</v>
          </cell>
        </row>
        <row r="36337">
          <cell r="B36337" t="str">
            <v>0001</v>
          </cell>
        </row>
        <row r="36338">
          <cell r="B36338" t="str">
            <v>0001</v>
          </cell>
        </row>
        <row r="36339">
          <cell r="B36339" t="str">
            <v>0001</v>
          </cell>
        </row>
        <row r="36340">
          <cell r="B36340" t="str">
            <v>0001</v>
          </cell>
        </row>
        <row r="36341">
          <cell r="B36341" t="str">
            <v>0001</v>
          </cell>
        </row>
        <row r="36342">
          <cell r="B36342" t="str">
            <v>0001</v>
          </cell>
        </row>
        <row r="36343">
          <cell r="B36343" t="str">
            <v>0001</v>
          </cell>
        </row>
        <row r="36344">
          <cell r="B36344" t="str">
            <v>0001</v>
          </cell>
        </row>
        <row r="36345">
          <cell r="B36345" t="str">
            <v>0001</v>
          </cell>
        </row>
        <row r="36346">
          <cell r="B36346" t="str">
            <v>0001</v>
          </cell>
        </row>
        <row r="36347">
          <cell r="B36347" t="str">
            <v>0001</v>
          </cell>
        </row>
        <row r="36348">
          <cell r="B36348" t="str">
            <v>0001</v>
          </cell>
        </row>
        <row r="36349">
          <cell r="B36349" t="str">
            <v>0001</v>
          </cell>
        </row>
        <row r="36350">
          <cell r="B36350" t="str">
            <v>0001</v>
          </cell>
        </row>
        <row r="36351">
          <cell r="B36351" t="str">
            <v>0001</v>
          </cell>
        </row>
        <row r="36352">
          <cell r="B36352" t="str">
            <v>0001</v>
          </cell>
        </row>
        <row r="36353">
          <cell r="B36353" t="str">
            <v>0001</v>
          </cell>
        </row>
        <row r="36354">
          <cell r="B36354" t="str">
            <v>0001</v>
          </cell>
        </row>
        <row r="36355">
          <cell r="B36355" t="str">
            <v>0001</v>
          </cell>
        </row>
        <row r="36356">
          <cell r="B36356" t="str">
            <v>0001</v>
          </cell>
        </row>
        <row r="36357">
          <cell r="B36357" t="str">
            <v>0001</v>
          </cell>
        </row>
        <row r="36358">
          <cell r="B36358" t="str">
            <v>0001</v>
          </cell>
        </row>
        <row r="36359">
          <cell r="B36359" t="str">
            <v>0001</v>
          </cell>
        </row>
        <row r="36360">
          <cell r="B36360" t="str">
            <v>0001</v>
          </cell>
        </row>
        <row r="36361">
          <cell r="B36361" t="str">
            <v>0001</v>
          </cell>
        </row>
        <row r="36362">
          <cell r="B36362" t="str">
            <v>0001</v>
          </cell>
        </row>
        <row r="36363">
          <cell r="B36363" t="str">
            <v>0001</v>
          </cell>
        </row>
        <row r="36364">
          <cell r="B36364" t="str">
            <v>0001</v>
          </cell>
        </row>
        <row r="36365">
          <cell r="B36365" t="str">
            <v>0001</v>
          </cell>
        </row>
        <row r="36366">
          <cell r="B36366" t="str">
            <v>0001</v>
          </cell>
        </row>
        <row r="36367">
          <cell r="B36367" t="str">
            <v>0001</v>
          </cell>
        </row>
        <row r="36368">
          <cell r="B36368" t="str">
            <v>0001</v>
          </cell>
        </row>
        <row r="36369">
          <cell r="B36369" t="str">
            <v>0001</v>
          </cell>
        </row>
        <row r="36370">
          <cell r="B36370" t="str">
            <v>0001</v>
          </cell>
        </row>
        <row r="36371">
          <cell r="B36371" t="str">
            <v>0001</v>
          </cell>
        </row>
        <row r="36372">
          <cell r="B36372" t="str">
            <v>0001</v>
          </cell>
        </row>
        <row r="36373">
          <cell r="B36373" t="str">
            <v>0001</v>
          </cell>
        </row>
        <row r="36374">
          <cell r="B36374" t="str">
            <v>0001</v>
          </cell>
        </row>
        <row r="36375">
          <cell r="B36375" t="str">
            <v>0001</v>
          </cell>
        </row>
        <row r="36376">
          <cell r="B36376" t="str">
            <v>0001</v>
          </cell>
        </row>
        <row r="36377">
          <cell r="B36377" t="str">
            <v>0001</v>
          </cell>
        </row>
        <row r="36378">
          <cell r="B36378" t="str">
            <v>0001</v>
          </cell>
        </row>
        <row r="36379">
          <cell r="B36379" t="str">
            <v>0001</v>
          </cell>
        </row>
        <row r="36380">
          <cell r="B36380" t="str">
            <v>0001</v>
          </cell>
        </row>
        <row r="36381">
          <cell r="B36381" t="str">
            <v>0001</v>
          </cell>
        </row>
        <row r="36382">
          <cell r="B36382" t="str">
            <v>0001</v>
          </cell>
        </row>
        <row r="36383">
          <cell r="B36383" t="str">
            <v>0001</v>
          </cell>
        </row>
        <row r="36384">
          <cell r="B36384" t="str">
            <v>0001</v>
          </cell>
        </row>
        <row r="36385">
          <cell r="B36385" t="str">
            <v>0001</v>
          </cell>
        </row>
        <row r="36386">
          <cell r="B36386" t="str">
            <v>0001</v>
          </cell>
        </row>
        <row r="36387">
          <cell r="B36387" t="str">
            <v>0001</v>
          </cell>
        </row>
        <row r="36388">
          <cell r="B36388" t="str">
            <v>0001</v>
          </cell>
        </row>
        <row r="36389">
          <cell r="B36389" t="str">
            <v>0001</v>
          </cell>
        </row>
        <row r="36390">
          <cell r="B36390" t="str">
            <v>0001</v>
          </cell>
        </row>
        <row r="36391">
          <cell r="B36391" t="str">
            <v>0001</v>
          </cell>
        </row>
        <row r="36392">
          <cell r="B36392" t="str">
            <v>0001</v>
          </cell>
        </row>
        <row r="36393">
          <cell r="B36393" t="str">
            <v>0001</v>
          </cell>
        </row>
        <row r="36394">
          <cell r="B36394" t="str">
            <v>0001</v>
          </cell>
        </row>
        <row r="36395">
          <cell r="B36395" t="str">
            <v>0001</v>
          </cell>
        </row>
        <row r="36396">
          <cell r="B36396" t="str">
            <v>0001</v>
          </cell>
        </row>
        <row r="36397">
          <cell r="B36397" t="str">
            <v>0001</v>
          </cell>
        </row>
        <row r="36398">
          <cell r="B36398" t="str">
            <v>0001</v>
          </cell>
        </row>
        <row r="36399">
          <cell r="B36399" t="str">
            <v>0001</v>
          </cell>
        </row>
        <row r="36400">
          <cell r="B36400" t="str">
            <v>0001</v>
          </cell>
        </row>
        <row r="36401">
          <cell r="B36401" t="str">
            <v>0001</v>
          </cell>
        </row>
        <row r="36402">
          <cell r="B36402" t="str">
            <v>0001</v>
          </cell>
        </row>
        <row r="36403">
          <cell r="B36403" t="str">
            <v>0001</v>
          </cell>
        </row>
        <row r="36404">
          <cell r="B36404" t="str">
            <v>0001</v>
          </cell>
        </row>
        <row r="36405">
          <cell r="B36405" t="str">
            <v>0001</v>
          </cell>
        </row>
        <row r="36406">
          <cell r="B36406" t="str">
            <v>0001</v>
          </cell>
        </row>
        <row r="36407">
          <cell r="B36407" t="str">
            <v>0001</v>
          </cell>
        </row>
        <row r="36408">
          <cell r="B36408" t="str">
            <v>0001</v>
          </cell>
        </row>
        <row r="36409">
          <cell r="B36409" t="str">
            <v>0001</v>
          </cell>
        </row>
        <row r="36410">
          <cell r="B36410" t="str">
            <v>0001</v>
          </cell>
        </row>
        <row r="36411">
          <cell r="B36411" t="str">
            <v>0001</v>
          </cell>
        </row>
        <row r="36412">
          <cell r="B36412" t="str">
            <v>0001</v>
          </cell>
        </row>
        <row r="36413">
          <cell r="B36413" t="str">
            <v>0001</v>
          </cell>
        </row>
        <row r="36414">
          <cell r="B36414" t="str">
            <v>0001</v>
          </cell>
        </row>
        <row r="36415">
          <cell r="B36415" t="str">
            <v>0001</v>
          </cell>
        </row>
        <row r="36416">
          <cell r="B36416" t="str">
            <v>0001</v>
          </cell>
        </row>
        <row r="36417">
          <cell r="B36417" t="str">
            <v>0001</v>
          </cell>
        </row>
        <row r="36418">
          <cell r="B36418" t="str">
            <v>0001</v>
          </cell>
        </row>
        <row r="36419">
          <cell r="B36419" t="str">
            <v>0001</v>
          </cell>
        </row>
        <row r="36420">
          <cell r="B36420" t="str">
            <v>0001</v>
          </cell>
        </row>
        <row r="36421">
          <cell r="B36421" t="str">
            <v>0001</v>
          </cell>
        </row>
        <row r="36422">
          <cell r="B36422" t="str">
            <v>0001</v>
          </cell>
        </row>
        <row r="36423">
          <cell r="B36423" t="str">
            <v>0001</v>
          </cell>
        </row>
        <row r="36424">
          <cell r="B36424" t="str">
            <v>0001</v>
          </cell>
        </row>
        <row r="36425">
          <cell r="B36425" t="str">
            <v>0001</v>
          </cell>
        </row>
        <row r="36426">
          <cell r="B36426" t="str">
            <v>0001</v>
          </cell>
        </row>
        <row r="36427">
          <cell r="B36427" t="str">
            <v>0001</v>
          </cell>
        </row>
        <row r="36428">
          <cell r="B36428" t="str">
            <v>0001</v>
          </cell>
        </row>
        <row r="36429">
          <cell r="B36429" t="str">
            <v>0001</v>
          </cell>
        </row>
        <row r="36430">
          <cell r="B36430" t="str">
            <v>0001</v>
          </cell>
        </row>
        <row r="36431">
          <cell r="B36431" t="str">
            <v>0001</v>
          </cell>
        </row>
        <row r="36432">
          <cell r="B36432" t="str">
            <v>0001</v>
          </cell>
        </row>
        <row r="36433">
          <cell r="B36433" t="str">
            <v>0001</v>
          </cell>
        </row>
        <row r="36434">
          <cell r="B36434" t="str">
            <v>0001</v>
          </cell>
        </row>
        <row r="36435">
          <cell r="B36435" t="str">
            <v>0001</v>
          </cell>
        </row>
        <row r="36436">
          <cell r="B36436" t="str">
            <v>0001</v>
          </cell>
        </row>
        <row r="36437">
          <cell r="B36437" t="str">
            <v>0001</v>
          </cell>
        </row>
        <row r="36438">
          <cell r="B36438" t="str">
            <v>0001</v>
          </cell>
        </row>
        <row r="36439">
          <cell r="B36439" t="str">
            <v>0001</v>
          </cell>
        </row>
        <row r="36440">
          <cell r="B36440" t="str">
            <v>0001</v>
          </cell>
        </row>
        <row r="36441">
          <cell r="B36441" t="str">
            <v>0001</v>
          </cell>
        </row>
        <row r="36442">
          <cell r="B36442" t="str">
            <v>0001</v>
          </cell>
        </row>
        <row r="36443">
          <cell r="B36443" t="str">
            <v>0001</v>
          </cell>
        </row>
        <row r="36444">
          <cell r="B36444" t="str">
            <v>0001</v>
          </cell>
        </row>
        <row r="36445">
          <cell r="B36445" t="str">
            <v>0001</v>
          </cell>
        </row>
        <row r="36446">
          <cell r="B36446" t="str">
            <v>0001</v>
          </cell>
        </row>
        <row r="36447">
          <cell r="B36447" t="str">
            <v>0001</v>
          </cell>
        </row>
        <row r="36448">
          <cell r="B36448" t="str">
            <v>0001</v>
          </cell>
        </row>
        <row r="36449">
          <cell r="B36449" t="str">
            <v>0001</v>
          </cell>
        </row>
        <row r="36450">
          <cell r="B36450" t="str">
            <v>0001</v>
          </cell>
        </row>
        <row r="36451">
          <cell r="B36451" t="str">
            <v>0001</v>
          </cell>
        </row>
        <row r="36452">
          <cell r="B36452" t="str">
            <v>0001</v>
          </cell>
        </row>
        <row r="36453">
          <cell r="B36453" t="str">
            <v>0001</v>
          </cell>
        </row>
        <row r="36454">
          <cell r="B36454" t="str">
            <v>0001</v>
          </cell>
        </row>
        <row r="36455">
          <cell r="B36455" t="str">
            <v>0001</v>
          </cell>
        </row>
        <row r="36456">
          <cell r="B36456" t="str">
            <v>0001</v>
          </cell>
        </row>
        <row r="36457">
          <cell r="B36457" t="str">
            <v>0001</v>
          </cell>
        </row>
        <row r="36458">
          <cell r="B36458" t="str">
            <v>0001</v>
          </cell>
        </row>
        <row r="36459">
          <cell r="B36459" t="str">
            <v>0001</v>
          </cell>
        </row>
        <row r="36460">
          <cell r="B36460" t="str">
            <v>0001</v>
          </cell>
        </row>
        <row r="36461">
          <cell r="B36461" t="str">
            <v>0001</v>
          </cell>
        </row>
        <row r="36462">
          <cell r="B36462" t="str">
            <v>0001</v>
          </cell>
        </row>
        <row r="36463">
          <cell r="B36463" t="str">
            <v>0001</v>
          </cell>
        </row>
        <row r="36464">
          <cell r="B36464" t="str">
            <v>0001</v>
          </cell>
        </row>
        <row r="36465">
          <cell r="B36465" t="str">
            <v>0001</v>
          </cell>
        </row>
        <row r="36466">
          <cell r="B36466" t="str">
            <v>0001</v>
          </cell>
        </row>
        <row r="36467">
          <cell r="B36467" t="str">
            <v>0001</v>
          </cell>
        </row>
        <row r="36468">
          <cell r="B36468" t="str">
            <v>0001</v>
          </cell>
        </row>
        <row r="36469">
          <cell r="B36469" t="str">
            <v>0001</v>
          </cell>
        </row>
        <row r="36470">
          <cell r="B36470" t="str">
            <v>0001</v>
          </cell>
        </row>
        <row r="36471">
          <cell r="B36471" t="str">
            <v>0001</v>
          </cell>
        </row>
        <row r="36472">
          <cell r="B36472" t="str">
            <v>0001</v>
          </cell>
        </row>
        <row r="36473">
          <cell r="B36473" t="str">
            <v>0001</v>
          </cell>
        </row>
        <row r="36474">
          <cell r="B36474" t="str">
            <v>0001</v>
          </cell>
        </row>
        <row r="36475">
          <cell r="B36475" t="str">
            <v>0001</v>
          </cell>
        </row>
        <row r="36476">
          <cell r="B36476" t="str">
            <v>0001</v>
          </cell>
        </row>
        <row r="36477">
          <cell r="B36477" t="str">
            <v>0001</v>
          </cell>
        </row>
        <row r="36478">
          <cell r="B36478" t="str">
            <v>0001</v>
          </cell>
        </row>
        <row r="36479">
          <cell r="B36479" t="str">
            <v>0001</v>
          </cell>
        </row>
        <row r="36480">
          <cell r="B36480" t="str">
            <v>0001</v>
          </cell>
        </row>
        <row r="36481">
          <cell r="B36481" t="str">
            <v>0001</v>
          </cell>
        </row>
        <row r="36482">
          <cell r="B36482" t="str">
            <v>0001</v>
          </cell>
        </row>
        <row r="36483">
          <cell r="B36483" t="str">
            <v>0001</v>
          </cell>
        </row>
        <row r="36484">
          <cell r="B36484" t="str">
            <v>0001</v>
          </cell>
        </row>
        <row r="36485">
          <cell r="B36485" t="str">
            <v>0001</v>
          </cell>
        </row>
        <row r="36486">
          <cell r="B36486" t="str">
            <v>0001</v>
          </cell>
        </row>
        <row r="36487">
          <cell r="B36487" t="str">
            <v>0001</v>
          </cell>
        </row>
        <row r="36488">
          <cell r="B36488" t="str">
            <v>0001</v>
          </cell>
        </row>
        <row r="36489">
          <cell r="B36489" t="str">
            <v>0001</v>
          </cell>
        </row>
        <row r="36490">
          <cell r="B36490" t="str">
            <v>0001</v>
          </cell>
        </row>
        <row r="36491">
          <cell r="B36491" t="str">
            <v>0001</v>
          </cell>
        </row>
        <row r="36492">
          <cell r="B36492" t="str">
            <v>0001</v>
          </cell>
        </row>
        <row r="36493">
          <cell r="B36493" t="str">
            <v>0001</v>
          </cell>
        </row>
        <row r="36494">
          <cell r="B36494" t="str">
            <v>0001</v>
          </cell>
        </row>
        <row r="36495">
          <cell r="B36495" t="str">
            <v>0001</v>
          </cell>
        </row>
        <row r="36496">
          <cell r="B36496" t="str">
            <v>0001</v>
          </cell>
        </row>
        <row r="36497">
          <cell r="B36497" t="str">
            <v>0001</v>
          </cell>
        </row>
        <row r="36498">
          <cell r="B36498" t="str">
            <v>0001</v>
          </cell>
        </row>
        <row r="36499">
          <cell r="B36499" t="str">
            <v>0001</v>
          </cell>
        </row>
        <row r="36500">
          <cell r="B36500" t="str">
            <v>0001</v>
          </cell>
        </row>
        <row r="36501">
          <cell r="B36501" t="str">
            <v>0001</v>
          </cell>
        </row>
        <row r="36502">
          <cell r="B36502" t="str">
            <v>0001</v>
          </cell>
        </row>
        <row r="36503">
          <cell r="B36503" t="str">
            <v>0001</v>
          </cell>
        </row>
        <row r="36504">
          <cell r="B36504" t="str">
            <v>0001</v>
          </cell>
        </row>
        <row r="36505">
          <cell r="B36505" t="str">
            <v>0001</v>
          </cell>
        </row>
        <row r="36506">
          <cell r="B36506" t="str">
            <v>0001</v>
          </cell>
        </row>
        <row r="36507">
          <cell r="B36507" t="str">
            <v>0001</v>
          </cell>
        </row>
        <row r="36508">
          <cell r="B36508" t="str">
            <v>0001</v>
          </cell>
        </row>
        <row r="36509">
          <cell r="B36509" t="str">
            <v>0001</v>
          </cell>
        </row>
        <row r="36510">
          <cell r="B36510" t="str">
            <v>0001</v>
          </cell>
        </row>
        <row r="36511">
          <cell r="B36511" t="str">
            <v>0001</v>
          </cell>
        </row>
        <row r="36512">
          <cell r="B36512" t="str">
            <v>0001</v>
          </cell>
        </row>
        <row r="36513">
          <cell r="B36513" t="str">
            <v>0001</v>
          </cell>
        </row>
        <row r="36514">
          <cell r="B36514" t="str">
            <v>0001</v>
          </cell>
        </row>
        <row r="36515">
          <cell r="B36515" t="str">
            <v>0001</v>
          </cell>
        </row>
        <row r="36516">
          <cell r="B36516" t="str">
            <v>0001</v>
          </cell>
        </row>
        <row r="36517">
          <cell r="B36517" t="str">
            <v>0001</v>
          </cell>
        </row>
        <row r="36518">
          <cell r="B36518" t="str">
            <v>0001</v>
          </cell>
        </row>
        <row r="36519">
          <cell r="B36519" t="str">
            <v>0001</v>
          </cell>
        </row>
        <row r="36520">
          <cell r="B36520" t="str">
            <v>0001</v>
          </cell>
        </row>
        <row r="36521">
          <cell r="B36521" t="str">
            <v>0001</v>
          </cell>
        </row>
        <row r="36522">
          <cell r="B36522" t="str">
            <v>0001</v>
          </cell>
        </row>
        <row r="36523">
          <cell r="B36523" t="str">
            <v>0001</v>
          </cell>
        </row>
        <row r="36524">
          <cell r="B36524" t="str">
            <v>0001</v>
          </cell>
        </row>
        <row r="36525">
          <cell r="B36525" t="str">
            <v>0001</v>
          </cell>
        </row>
        <row r="36526">
          <cell r="B36526" t="str">
            <v>0001</v>
          </cell>
        </row>
        <row r="36527">
          <cell r="B36527" t="str">
            <v>0001</v>
          </cell>
        </row>
        <row r="36528">
          <cell r="B36528" t="str">
            <v>0001</v>
          </cell>
        </row>
        <row r="36529">
          <cell r="B36529" t="str">
            <v>0001</v>
          </cell>
        </row>
        <row r="36530">
          <cell r="B36530" t="str">
            <v>0001</v>
          </cell>
        </row>
        <row r="36531">
          <cell r="B36531" t="str">
            <v>0001</v>
          </cell>
        </row>
        <row r="36532">
          <cell r="B36532" t="str">
            <v>0001</v>
          </cell>
        </row>
        <row r="36533">
          <cell r="B36533" t="str">
            <v>0001</v>
          </cell>
        </row>
        <row r="36534">
          <cell r="B36534" t="str">
            <v>0001</v>
          </cell>
        </row>
        <row r="36535">
          <cell r="B36535" t="str">
            <v>0001</v>
          </cell>
        </row>
        <row r="36536">
          <cell r="B36536" t="str">
            <v>0001</v>
          </cell>
        </row>
        <row r="36537">
          <cell r="B36537" t="str">
            <v>0001</v>
          </cell>
        </row>
        <row r="36538">
          <cell r="B36538" t="str">
            <v>0001</v>
          </cell>
        </row>
        <row r="36539">
          <cell r="B36539" t="str">
            <v>0001</v>
          </cell>
        </row>
        <row r="36540">
          <cell r="B36540" t="str">
            <v>0001</v>
          </cell>
        </row>
        <row r="36541">
          <cell r="B36541" t="str">
            <v>0001</v>
          </cell>
        </row>
        <row r="36542">
          <cell r="B36542" t="str">
            <v>0001</v>
          </cell>
        </row>
        <row r="36543">
          <cell r="B36543" t="str">
            <v>0001</v>
          </cell>
        </row>
        <row r="36544">
          <cell r="B36544" t="str">
            <v>0001</v>
          </cell>
        </row>
        <row r="36545">
          <cell r="B36545" t="str">
            <v>0001</v>
          </cell>
        </row>
        <row r="36546">
          <cell r="B36546" t="str">
            <v>0001</v>
          </cell>
        </row>
        <row r="36547">
          <cell r="B36547" t="str">
            <v>0001</v>
          </cell>
        </row>
        <row r="36548">
          <cell r="B36548" t="str">
            <v>0001</v>
          </cell>
        </row>
        <row r="36549">
          <cell r="B36549" t="str">
            <v>0001</v>
          </cell>
        </row>
        <row r="36550">
          <cell r="B36550" t="str">
            <v>0001</v>
          </cell>
        </row>
        <row r="36551">
          <cell r="B36551" t="str">
            <v>0001</v>
          </cell>
        </row>
        <row r="36552">
          <cell r="B36552" t="str">
            <v>0001</v>
          </cell>
        </row>
        <row r="36553">
          <cell r="B36553" t="str">
            <v>0001</v>
          </cell>
        </row>
        <row r="36554">
          <cell r="B36554" t="str">
            <v>0001</v>
          </cell>
        </row>
        <row r="36555">
          <cell r="B36555" t="str">
            <v>0001</v>
          </cell>
        </row>
        <row r="36556">
          <cell r="B36556" t="str">
            <v>0001</v>
          </cell>
        </row>
        <row r="36557">
          <cell r="B36557" t="str">
            <v>0001</v>
          </cell>
        </row>
        <row r="36558">
          <cell r="B36558" t="str">
            <v>0001</v>
          </cell>
        </row>
        <row r="36559">
          <cell r="B36559" t="str">
            <v>0001</v>
          </cell>
        </row>
        <row r="36560">
          <cell r="B36560" t="str">
            <v>0001</v>
          </cell>
        </row>
        <row r="36561">
          <cell r="B36561" t="str">
            <v>0001</v>
          </cell>
        </row>
        <row r="36562">
          <cell r="B36562" t="str">
            <v>0001</v>
          </cell>
        </row>
        <row r="36563">
          <cell r="B36563" t="str">
            <v>0001</v>
          </cell>
        </row>
        <row r="36564">
          <cell r="B36564" t="str">
            <v>0001</v>
          </cell>
        </row>
        <row r="36565">
          <cell r="B36565" t="str">
            <v>0001</v>
          </cell>
        </row>
        <row r="36566">
          <cell r="B36566" t="str">
            <v>0001</v>
          </cell>
        </row>
        <row r="36567">
          <cell r="B36567" t="str">
            <v>0001</v>
          </cell>
        </row>
        <row r="36568">
          <cell r="B36568" t="str">
            <v>0001</v>
          </cell>
        </row>
        <row r="36569">
          <cell r="B36569" t="str">
            <v>0001</v>
          </cell>
        </row>
        <row r="36570">
          <cell r="B36570" t="str">
            <v>0001</v>
          </cell>
        </row>
        <row r="36571">
          <cell r="B36571" t="str">
            <v>0001</v>
          </cell>
        </row>
        <row r="36572">
          <cell r="B36572" t="str">
            <v>0001</v>
          </cell>
        </row>
        <row r="36573">
          <cell r="B36573" t="str">
            <v>0001</v>
          </cell>
        </row>
        <row r="36574">
          <cell r="B36574" t="str">
            <v>0001</v>
          </cell>
        </row>
        <row r="36575">
          <cell r="B36575" t="str">
            <v>0001</v>
          </cell>
        </row>
        <row r="36576">
          <cell r="B36576" t="str">
            <v>0001</v>
          </cell>
        </row>
        <row r="36577">
          <cell r="B36577" t="str">
            <v>0001</v>
          </cell>
        </row>
        <row r="36578">
          <cell r="B36578" t="str">
            <v>0001</v>
          </cell>
        </row>
        <row r="36579">
          <cell r="B36579" t="str">
            <v>0001</v>
          </cell>
        </row>
        <row r="36580">
          <cell r="B36580" t="str">
            <v>0001</v>
          </cell>
        </row>
        <row r="36581">
          <cell r="B36581" t="str">
            <v>0001</v>
          </cell>
        </row>
        <row r="36582">
          <cell r="B36582" t="str">
            <v>0001</v>
          </cell>
        </row>
        <row r="36583">
          <cell r="B36583" t="str">
            <v>0001</v>
          </cell>
        </row>
        <row r="36584">
          <cell r="B36584" t="str">
            <v>0001</v>
          </cell>
        </row>
        <row r="36585">
          <cell r="B36585" t="str">
            <v>0001</v>
          </cell>
        </row>
        <row r="36586">
          <cell r="B36586" t="str">
            <v>0001</v>
          </cell>
        </row>
        <row r="36587">
          <cell r="B36587" t="str">
            <v>0001</v>
          </cell>
        </row>
        <row r="36588">
          <cell r="B36588" t="str">
            <v>0001</v>
          </cell>
        </row>
        <row r="36589">
          <cell r="B36589" t="str">
            <v>0001</v>
          </cell>
        </row>
        <row r="36590">
          <cell r="B36590" t="str">
            <v>0001</v>
          </cell>
        </row>
        <row r="36591">
          <cell r="B36591" t="str">
            <v>0001</v>
          </cell>
        </row>
        <row r="36592">
          <cell r="B36592" t="str">
            <v>0001</v>
          </cell>
        </row>
        <row r="36593">
          <cell r="B36593" t="str">
            <v>0001</v>
          </cell>
        </row>
        <row r="36594">
          <cell r="B36594" t="str">
            <v>0001</v>
          </cell>
        </row>
        <row r="36595">
          <cell r="B36595" t="str">
            <v>0001</v>
          </cell>
        </row>
        <row r="36596">
          <cell r="B36596" t="str">
            <v>0001</v>
          </cell>
        </row>
        <row r="36597">
          <cell r="B36597" t="str">
            <v>0001</v>
          </cell>
        </row>
        <row r="36598">
          <cell r="B36598" t="str">
            <v>0001</v>
          </cell>
        </row>
        <row r="36599">
          <cell r="B36599" t="str">
            <v>0001</v>
          </cell>
        </row>
        <row r="36600">
          <cell r="B36600" t="str">
            <v>0001</v>
          </cell>
        </row>
        <row r="36601">
          <cell r="B36601" t="str">
            <v>0001</v>
          </cell>
        </row>
        <row r="36602">
          <cell r="B36602" t="str">
            <v>0001</v>
          </cell>
        </row>
        <row r="36603">
          <cell r="B36603" t="str">
            <v>0001</v>
          </cell>
        </row>
        <row r="36604">
          <cell r="B36604" t="str">
            <v>0001</v>
          </cell>
        </row>
        <row r="36605">
          <cell r="B36605" t="str">
            <v>0001</v>
          </cell>
        </row>
        <row r="36606">
          <cell r="B36606" t="str">
            <v>0001</v>
          </cell>
        </row>
        <row r="36607">
          <cell r="B36607" t="str">
            <v>0001</v>
          </cell>
        </row>
        <row r="36608">
          <cell r="B36608" t="str">
            <v>0001</v>
          </cell>
        </row>
        <row r="36609">
          <cell r="B36609" t="str">
            <v>0001</v>
          </cell>
        </row>
        <row r="36610">
          <cell r="B36610" t="str">
            <v>0001</v>
          </cell>
        </row>
        <row r="36611">
          <cell r="B36611" t="str">
            <v>0001</v>
          </cell>
        </row>
        <row r="36612">
          <cell r="B36612" t="str">
            <v>0001</v>
          </cell>
        </row>
        <row r="36613">
          <cell r="B36613" t="str">
            <v>0001</v>
          </cell>
        </row>
        <row r="36614">
          <cell r="B36614" t="str">
            <v>0001</v>
          </cell>
        </row>
        <row r="36615">
          <cell r="B36615" t="str">
            <v>0001</v>
          </cell>
        </row>
        <row r="36616">
          <cell r="B36616" t="str">
            <v>0001</v>
          </cell>
        </row>
        <row r="36617">
          <cell r="B36617" t="str">
            <v>0001</v>
          </cell>
        </row>
        <row r="36618">
          <cell r="B36618" t="str">
            <v>0001</v>
          </cell>
        </row>
        <row r="36619">
          <cell r="B36619" t="str">
            <v>0001</v>
          </cell>
        </row>
        <row r="36620">
          <cell r="B36620" t="str">
            <v>0001</v>
          </cell>
        </row>
        <row r="36621">
          <cell r="B36621" t="str">
            <v>0001</v>
          </cell>
        </row>
        <row r="36622">
          <cell r="B36622" t="str">
            <v>0001</v>
          </cell>
        </row>
        <row r="36623">
          <cell r="B36623" t="str">
            <v>0001</v>
          </cell>
        </row>
        <row r="36624">
          <cell r="B36624" t="str">
            <v>0001</v>
          </cell>
        </row>
        <row r="36625">
          <cell r="B36625" t="str">
            <v>0001</v>
          </cell>
        </row>
        <row r="36626">
          <cell r="B36626" t="str">
            <v>0001</v>
          </cell>
        </row>
        <row r="36627">
          <cell r="B36627" t="str">
            <v>0001</v>
          </cell>
        </row>
        <row r="36628">
          <cell r="B36628" t="str">
            <v>0001</v>
          </cell>
        </row>
        <row r="36629">
          <cell r="B36629" t="str">
            <v>0001</v>
          </cell>
        </row>
        <row r="36630">
          <cell r="B36630" t="str">
            <v>0001</v>
          </cell>
        </row>
        <row r="36631">
          <cell r="B36631" t="str">
            <v>0001</v>
          </cell>
        </row>
        <row r="36632">
          <cell r="B36632" t="str">
            <v>0001</v>
          </cell>
        </row>
        <row r="36633">
          <cell r="B36633" t="str">
            <v>0001</v>
          </cell>
        </row>
        <row r="36634">
          <cell r="B36634" t="str">
            <v>0001</v>
          </cell>
        </row>
        <row r="36635">
          <cell r="B36635" t="str">
            <v>0001</v>
          </cell>
        </row>
        <row r="36636">
          <cell r="B36636" t="str">
            <v>0001</v>
          </cell>
        </row>
        <row r="36637">
          <cell r="B36637" t="str">
            <v>0001</v>
          </cell>
        </row>
        <row r="36638">
          <cell r="B36638" t="str">
            <v>0001</v>
          </cell>
        </row>
        <row r="36639">
          <cell r="B36639" t="str">
            <v>0001</v>
          </cell>
        </row>
        <row r="36640">
          <cell r="B36640" t="str">
            <v>0001</v>
          </cell>
        </row>
        <row r="36641">
          <cell r="B36641" t="str">
            <v>0001</v>
          </cell>
        </row>
        <row r="36642">
          <cell r="B36642" t="str">
            <v>0001</v>
          </cell>
        </row>
        <row r="36643">
          <cell r="B36643" t="str">
            <v>0001</v>
          </cell>
        </row>
        <row r="36644">
          <cell r="B36644" t="str">
            <v>0001</v>
          </cell>
        </row>
        <row r="36645">
          <cell r="B36645" t="str">
            <v>0001</v>
          </cell>
        </row>
        <row r="36646">
          <cell r="B36646" t="str">
            <v>0001</v>
          </cell>
        </row>
        <row r="36647">
          <cell r="B36647" t="str">
            <v>0001</v>
          </cell>
        </row>
        <row r="36648">
          <cell r="B36648" t="str">
            <v>0001</v>
          </cell>
        </row>
        <row r="36649">
          <cell r="B36649" t="str">
            <v>0001</v>
          </cell>
        </row>
        <row r="36650">
          <cell r="B36650" t="str">
            <v>0001</v>
          </cell>
        </row>
        <row r="36651">
          <cell r="B36651" t="str">
            <v>0001</v>
          </cell>
        </row>
        <row r="36652">
          <cell r="B36652" t="str">
            <v>0001</v>
          </cell>
        </row>
        <row r="36653">
          <cell r="B36653" t="str">
            <v>0001</v>
          </cell>
        </row>
        <row r="36654">
          <cell r="B36654" t="str">
            <v>0001</v>
          </cell>
        </row>
        <row r="36655">
          <cell r="B36655" t="str">
            <v>0001</v>
          </cell>
        </row>
        <row r="36656">
          <cell r="B36656" t="str">
            <v>0001</v>
          </cell>
        </row>
        <row r="36657">
          <cell r="B36657" t="str">
            <v>0001</v>
          </cell>
        </row>
        <row r="36658">
          <cell r="B36658" t="str">
            <v>0001</v>
          </cell>
        </row>
        <row r="36659">
          <cell r="B36659" t="str">
            <v>0001</v>
          </cell>
        </row>
        <row r="36660">
          <cell r="B36660" t="str">
            <v>0001</v>
          </cell>
        </row>
        <row r="36661">
          <cell r="B36661" t="str">
            <v>0001</v>
          </cell>
        </row>
        <row r="36662">
          <cell r="B36662" t="str">
            <v>0001</v>
          </cell>
        </row>
        <row r="36663">
          <cell r="B36663" t="str">
            <v>0001</v>
          </cell>
        </row>
        <row r="36664">
          <cell r="B36664" t="str">
            <v>0001</v>
          </cell>
        </row>
        <row r="36665">
          <cell r="B36665" t="str">
            <v>0001</v>
          </cell>
        </row>
        <row r="36666">
          <cell r="B36666" t="str">
            <v>0001</v>
          </cell>
        </row>
        <row r="36667">
          <cell r="B36667" t="str">
            <v>0001</v>
          </cell>
        </row>
        <row r="36668">
          <cell r="B36668" t="str">
            <v>0001</v>
          </cell>
        </row>
        <row r="36669">
          <cell r="B36669" t="str">
            <v>0001</v>
          </cell>
        </row>
        <row r="36670">
          <cell r="B36670" t="str">
            <v>0001</v>
          </cell>
        </row>
        <row r="36671">
          <cell r="B36671" t="str">
            <v>0001</v>
          </cell>
        </row>
        <row r="36672">
          <cell r="B36672" t="str">
            <v>0001</v>
          </cell>
        </row>
        <row r="36673">
          <cell r="B36673" t="str">
            <v>0001</v>
          </cell>
        </row>
        <row r="36674">
          <cell r="B36674" t="str">
            <v>0001</v>
          </cell>
        </row>
        <row r="36675">
          <cell r="B36675" t="str">
            <v>0001</v>
          </cell>
        </row>
        <row r="36676">
          <cell r="B36676" t="str">
            <v>0001</v>
          </cell>
        </row>
        <row r="36677">
          <cell r="B36677" t="str">
            <v>0001</v>
          </cell>
        </row>
        <row r="36678">
          <cell r="B36678" t="str">
            <v>0001</v>
          </cell>
        </row>
        <row r="36679">
          <cell r="B36679" t="str">
            <v>0001</v>
          </cell>
        </row>
        <row r="36680">
          <cell r="B36680" t="str">
            <v>0001</v>
          </cell>
        </row>
        <row r="36681">
          <cell r="B36681" t="str">
            <v>0001</v>
          </cell>
        </row>
        <row r="36682">
          <cell r="B36682" t="str">
            <v>0001</v>
          </cell>
        </row>
        <row r="36683">
          <cell r="B36683" t="str">
            <v>0001</v>
          </cell>
        </row>
        <row r="36684">
          <cell r="B36684" t="str">
            <v>0001</v>
          </cell>
        </row>
        <row r="36685">
          <cell r="B36685" t="str">
            <v>0001</v>
          </cell>
        </row>
        <row r="36686">
          <cell r="B36686" t="str">
            <v>0001</v>
          </cell>
        </row>
        <row r="36687">
          <cell r="B36687" t="str">
            <v>0001</v>
          </cell>
        </row>
        <row r="36688">
          <cell r="B36688" t="str">
            <v>0001</v>
          </cell>
        </row>
        <row r="36689">
          <cell r="B36689" t="str">
            <v>0001</v>
          </cell>
        </row>
        <row r="36690">
          <cell r="B36690" t="str">
            <v>0001</v>
          </cell>
        </row>
        <row r="36691">
          <cell r="B36691" t="str">
            <v>0001</v>
          </cell>
        </row>
        <row r="36692">
          <cell r="B36692" t="str">
            <v>0001</v>
          </cell>
        </row>
        <row r="36693">
          <cell r="B36693" t="str">
            <v>0001</v>
          </cell>
        </row>
        <row r="36694">
          <cell r="B36694" t="str">
            <v>0001</v>
          </cell>
        </row>
        <row r="36695">
          <cell r="B36695" t="str">
            <v>0001</v>
          </cell>
        </row>
        <row r="36696">
          <cell r="B36696" t="str">
            <v>0001</v>
          </cell>
        </row>
        <row r="36697">
          <cell r="B36697" t="str">
            <v>0001</v>
          </cell>
        </row>
        <row r="36698">
          <cell r="B36698" t="str">
            <v>0001</v>
          </cell>
        </row>
        <row r="36699">
          <cell r="B36699" t="str">
            <v>0001</v>
          </cell>
        </row>
        <row r="36700">
          <cell r="B36700" t="str">
            <v>0001</v>
          </cell>
        </row>
        <row r="36701">
          <cell r="B36701" t="str">
            <v>0001</v>
          </cell>
        </row>
        <row r="36702">
          <cell r="B36702" t="str">
            <v>0001</v>
          </cell>
        </row>
        <row r="36703">
          <cell r="B36703" t="str">
            <v>0001</v>
          </cell>
        </row>
        <row r="36704">
          <cell r="B36704" t="str">
            <v>0001</v>
          </cell>
        </row>
        <row r="36705">
          <cell r="B36705" t="str">
            <v>0001</v>
          </cell>
        </row>
        <row r="36706">
          <cell r="B36706" t="str">
            <v>0001</v>
          </cell>
        </row>
        <row r="36707">
          <cell r="B36707" t="str">
            <v>0001</v>
          </cell>
        </row>
        <row r="36708">
          <cell r="B36708" t="str">
            <v>0001</v>
          </cell>
        </row>
        <row r="36709">
          <cell r="B36709" t="str">
            <v>0001</v>
          </cell>
        </row>
        <row r="36710">
          <cell r="B36710" t="str">
            <v>0001</v>
          </cell>
        </row>
        <row r="36711">
          <cell r="B36711" t="str">
            <v>0001</v>
          </cell>
        </row>
        <row r="36712">
          <cell r="B36712" t="str">
            <v>0001</v>
          </cell>
        </row>
        <row r="36713">
          <cell r="B36713" t="str">
            <v>0001</v>
          </cell>
        </row>
        <row r="36714">
          <cell r="B36714" t="str">
            <v>0001</v>
          </cell>
        </row>
        <row r="36715">
          <cell r="B36715" t="str">
            <v>0001</v>
          </cell>
        </row>
        <row r="36716">
          <cell r="B36716" t="str">
            <v>0001</v>
          </cell>
        </row>
        <row r="36717">
          <cell r="B36717" t="str">
            <v>0001</v>
          </cell>
        </row>
        <row r="36718">
          <cell r="B36718" t="str">
            <v>0001</v>
          </cell>
        </row>
        <row r="36719">
          <cell r="B36719" t="str">
            <v>0001</v>
          </cell>
        </row>
        <row r="36720">
          <cell r="B36720" t="str">
            <v>0001</v>
          </cell>
        </row>
        <row r="36721">
          <cell r="B36721" t="str">
            <v>0001</v>
          </cell>
        </row>
        <row r="36722">
          <cell r="B36722" t="str">
            <v>0001</v>
          </cell>
        </row>
        <row r="36723">
          <cell r="B36723" t="str">
            <v>0001</v>
          </cell>
        </row>
        <row r="36724">
          <cell r="B36724" t="str">
            <v>0001</v>
          </cell>
        </row>
        <row r="36725">
          <cell r="B36725" t="str">
            <v>0001</v>
          </cell>
        </row>
        <row r="36726">
          <cell r="B36726" t="str">
            <v>0001</v>
          </cell>
        </row>
        <row r="36727">
          <cell r="B36727" t="str">
            <v>0001</v>
          </cell>
        </row>
        <row r="36728">
          <cell r="B36728" t="str">
            <v>0001</v>
          </cell>
        </row>
        <row r="36729">
          <cell r="B36729" t="str">
            <v>0001</v>
          </cell>
        </row>
        <row r="36730">
          <cell r="B36730" t="str">
            <v>0001</v>
          </cell>
        </row>
        <row r="36731">
          <cell r="B36731" t="str">
            <v>0001</v>
          </cell>
        </row>
        <row r="36732">
          <cell r="B36732" t="str">
            <v>0001</v>
          </cell>
        </row>
        <row r="36733">
          <cell r="B36733" t="str">
            <v>0001</v>
          </cell>
        </row>
        <row r="36734">
          <cell r="B36734" t="str">
            <v>0001</v>
          </cell>
        </row>
        <row r="36735">
          <cell r="B36735" t="str">
            <v>0001</v>
          </cell>
        </row>
        <row r="36736">
          <cell r="B36736" t="str">
            <v>0001</v>
          </cell>
        </row>
        <row r="36737">
          <cell r="B36737" t="str">
            <v>0001</v>
          </cell>
        </row>
        <row r="36738">
          <cell r="B36738" t="str">
            <v>0001</v>
          </cell>
        </row>
        <row r="36739">
          <cell r="B36739" t="str">
            <v>0001</v>
          </cell>
        </row>
        <row r="36740">
          <cell r="B36740" t="str">
            <v>0001</v>
          </cell>
        </row>
        <row r="36741">
          <cell r="B36741" t="str">
            <v>0001</v>
          </cell>
        </row>
        <row r="36742">
          <cell r="B36742" t="str">
            <v>0001</v>
          </cell>
        </row>
        <row r="36743">
          <cell r="B36743" t="str">
            <v>0001</v>
          </cell>
        </row>
        <row r="36744">
          <cell r="B36744" t="str">
            <v>0001</v>
          </cell>
        </row>
        <row r="36745">
          <cell r="B36745" t="str">
            <v>0001</v>
          </cell>
        </row>
        <row r="36746">
          <cell r="B36746" t="str">
            <v>0001</v>
          </cell>
        </row>
        <row r="36747">
          <cell r="B36747" t="str">
            <v>0001</v>
          </cell>
        </row>
        <row r="36748">
          <cell r="B36748" t="str">
            <v>0001</v>
          </cell>
        </row>
        <row r="36749">
          <cell r="B36749" t="str">
            <v>0001</v>
          </cell>
        </row>
        <row r="36750">
          <cell r="B36750" t="str">
            <v>0001</v>
          </cell>
        </row>
        <row r="36751">
          <cell r="B36751" t="str">
            <v>0001</v>
          </cell>
        </row>
        <row r="36752">
          <cell r="B36752" t="str">
            <v>0001</v>
          </cell>
        </row>
        <row r="36753">
          <cell r="B36753" t="str">
            <v>0001</v>
          </cell>
        </row>
        <row r="36754">
          <cell r="B36754" t="str">
            <v>0001</v>
          </cell>
        </row>
        <row r="36755">
          <cell r="B36755" t="str">
            <v>0001</v>
          </cell>
        </row>
        <row r="36756">
          <cell r="B36756" t="str">
            <v>0001</v>
          </cell>
        </row>
        <row r="36757">
          <cell r="B36757" t="str">
            <v>0001</v>
          </cell>
        </row>
        <row r="36758">
          <cell r="B36758" t="str">
            <v>0001</v>
          </cell>
        </row>
        <row r="36759">
          <cell r="B36759" t="str">
            <v>0001</v>
          </cell>
        </row>
        <row r="36760">
          <cell r="B36760" t="str">
            <v>0001</v>
          </cell>
        </row>
        <row r="36761">
          <cell r="B36761" t="str">
            <v>0001</v>
          </cell>
        </row>
        <row r="36762">
          <cell r="B36762" t="str">
            <v>0001</v>
          </cell>
        </row>
        <row r="36763">
          <cell r="B36763" t="str">
            <v>0001</v>
          </cell>
        </row>
        <row r="36764">
          <cell r="B36764" t="str">
            <v>0001</v>
          </cell>
        </row>
        <row r="36765">
          <cell r="B36765" t="str">
            <v>0001</v>
          </cell>
        </row>
        <row r="36766">
          <cell r="B36766" t="str">
            <v>0001</v>
          </cell>
        </row>
        <row r="36767">
          <cell r="B36767" t="str">
            <v>0001</v>
          </cell>
        </row>
        <row r="36768">
          <cell r="B36768" t="str">
            <v>0001</v>
          </cell>
        </row>
        <row r="36769">
          <cell r="B36769" t="str">
            <v>0001</v>
          </cell>
        </row>
        <row r="36770">
          <cell r="B36770" t="str">
            <v>0001</v>
          </cell>
        </row>
        <row r="36771">
          <cell r="B36771" t="str">
            <v>0001</v>
          </cell>
        </row>
        <row r="36772">
          <cell r="B36772" t="str">
            <v>0001</v>
          </cell>
        </row>
        <row r="36773">
          <cell r="B36773" t="str">
            <v>0001</v>
          </cell>
        </row>
        <row r="36774">
          <cell r="B36774" t="str">
            <v>0001</v>
          </cell>
        </row>
        <row r="36775">
          <cell r="B36775" t="str">
            <v>0001</v>
          </cell>
        </row>
        <row r="36776">
          <cell r="B36776" t="str">
            <v>0001</v>
          </cell>
        </row>
        <row r="36777">
          <cell r="B36777" t="str">
            <v>0001</v>
          </cell>
        </row>
        <row r="36778">
          <cell r="B36778" t="str">
            <v>0001</v>
          </cell>
        </row>
        <row r="36779">
          <cell r="B36779" t="str">
            <v>0001</v>
          </cell>
        </row>
        <row r="36780">
          <cell r="B36780" t="str">
            <v>0001</v>
          </cell>
        </row>
        <row r="36781">
          <cell r="B36781" t="str">
            <v>0001</v>
          </cell>
        </row>
        <row r="36782">
          <cell r="B36782" t="str">
            <v>0001</v>
          </cell>
        </row>
        <row r="36783">
          <cell r="B36783" t="str">
            <v>0001</v>
          </cell>
        </row>
        <row r="36784">
          <cell r="B36784" t="str">
            <v>0001</v>
          </cell>
        </row>
        <row r="36785">
          <cell r="B36785" t="str">
            <v>0001</v>
          </cell>
        </row>
        <row r="36786">
          <cell r="B36786" t="str">
            <v>0001</v>
          </cell>
        </row>
        <row r="36787">
          <cell r="B36787" t="str">
            <v>0001</v>
          </cell>
        </row>
        <row r="36788">
          <cell r="B36788" t="str">
            <v>0001</v>
          </cell>
        </row>
        <row r="36789">
          <cell r="B36789" t="str">
            <v>0001</v>
          </cell>
        </row>
        <row r="36790">
          <cell r="B36790" t="str">
            <v>0001</v>
          </cell>
        </row>
        <row r="36791">
          <cell r="B36791" t="str">
            <v>0001</v>
          </cell>
        </row>
        <row r="36792">
          <cell r="B36792" t="str">
            <v>0001</v>
          </cell>
        </row>
        <row r="36793">
          <cell r="B36793" t="str">
            <v>0001</v>
          </cell>
        </row>
        <row r="36794">
          <cell r="B36794" t="str">
            <v>0001</v>
          </cell>
        </row>
        <row r="36795">
          <cell r="B36795" t="str">
            <v>0001</v>
          </cell>
        </row>
        <row r="36796">
          <cell r="B36796" t="str">
            <v>0001</v>
          </cell>
        </row>
        <row r="36797">
          <cell r="B36797" t="str">
            <v>0001</v>
          </cell>
        </row>
        <row r="36798">
          <cell r="B36798" t="str">
            <v>0001</v>
          </cell>
        </row>
        <row r="36799">
          <cell r="B36799" t="str">
            <v>0001</v>
          </cell>
        </row>
        <row r="36800">
          <cell r="B36800" t="str">
            <v>0001</v>
          </cell>
        </row>
        <row r="36801">
          <cell r="B36801" t="str">
            <v>0001</v>
          </cell>
        </row>
        <row r="36802">
          <cell r="B36802" t="str">
            <v>0001</v>
          </cell>
        </row>
        <row r="36803">
          <cell r="B36803" t="str">
            <v>0001</v>
          </cell>
        </row>
        <row r="36804">
          <cell r="B36804" t="str">
            <v>0001</v>
          </cell>
        </row>
        <row r="36805">
          <cell r="B36805" t="str">
            <v>0001</v>
          </cell>
        </row>
        <row r="36806">
          <cell r="B36806" t="str">
            <v>0001</v>
          </cell>
        </row>
        <row r="36807">
          <cell r="B36807" t="str">
            <v>0001</v>
          </cell>
        </row>
        <row r="36808">
          <cell r="B36808" t="str">
            <v>0001</v>
          </cell>
        </row>
        <row r="36809">
          <cell r="B36809" t="str">
            <v>0001</v>
          </cell>
        </row>
        <row r="36810">
          <cell r="B36810" t="str">
            <v>0001</v>
          </cell>
        </row>
        <row r="36811">
          <cell r="B36811" t="str">
            <v>0001</v>
          </cell>
        </row>
        <row r="36812">
          <cell r="B36812" t="str">
            <v>0001</v>
          </cell>
        </row>
        <row r="36813">
          <cell r="B36813" t="str">
            <v>0001</v>
          </cell>
        </row>
        <row r="36814">
          <cell r="B36814" t="str">
            <v>0001</v>
          </cell>
        </row>
        <row r="36815">
          <cell r="B36815" t="str">
            <v>0001</v>
          </cell>
        </row>
        <row r="36816">
          <cell r="B36816" t="str">
            <v>0001</v>
          </cell>
        </row>
        <row r="36817">
          <cell r="B36817" t="str">
            <v>0001</v>
          </cell>
        </row>
        <row r="36818">
          <cell r="B36818" t="str">
            <v>0001</v>
          </cell>
        </row>
        <row r="36819">
          <cell r="B36819" t="str">
            <v>0001</v>
          </cell>
        </row>
        <row r="36820">
          <cell r="B36820" t="str">
            <v>0001</v>
          </cell>
        </row>
        <row r="36821">
          <cell r="B36821" t="str">
            <v>0001</v>
          </cell>
        </row>
        <row r="36822">
          <cell r="B36822" t="str">
            <v>0001</v>
          </cell>
        </row>
        <row r="36823">
          <cell r="B36823" t="str">
            <v>0001</v>
          </cell>
        </row>
        <row r="36824">
          <cell r="B36824" t="str">
            <v>0001</v>
          </cell>
        </row>
        <row r="36825">
          <cell r="B36825" t="str">
            <v>0001</v>
          </cell>
        </row>
        <row r="36826">
          <cell r="B36826" t="str">
            <v>0001</v>
          </cell>
        </row>
        <row r="36827">
          <cell r="B36827" t="str">
            <v>0001</v>
          </cell>
        </row>
        <row r="36828">
          <cell r="B36828" t="str">
            <v>0001</v>
          </cell>
        </row>
        <row r="36829">
          <cell r="B36829" t="str">
            <v>0001</v>
          </cell>
        </row>
        <row r="36830">
          <cell r="B36830" t="str">
            <v>0001</v>
          </cell>
        </row>
        <row r="36831">
          <cell r="B36831" t="str">
            <v>0001</v>
          </cell>
        </row>
        <row r="36832">
          <cell r="B36832" t="str">
            <v>0001</v>
          </cell>
        </row>
        <row r="36833">
          <cell r="B36833" t="str">
            <v>0001</v>
          </cell>
        </row>
        <row r="36834">
          <cell r="B36834" t="str">
            <v>0001</v>
          </cell>
        </row>
        <row r="36835">
          <cell r="B36835" t="str">
            <v>0001</v>
          </cell>
        </row>
        <row r="36836">
          <cell r="B36836" t="str">
            <v>0001</v>
          </cell>
        </row>
        <row r="36837">
          <cell r="B36837" t="str">
            <v>0001</v>
          </cell>
        </row>
        <row r="36838">
          <cell r="B36838" t="str">
            <v>0001</v>
          </cell>
        </row>
        <row r="36839">
          <cell r="B36839" t="str">
            <v>0001</v>
          </cell>
        </row>
        <row r="36840">
          <cell r="B36840" t="str">
            <v>0001</v>
          </cell>
        </row>
        <row r="36841">
          <cell r="B36841" t="str">
            <v>0001</v>
          </cell>
        </row>
        <row r="36842">
          <cell r="B36842" t="str">
            <v>0001</v>
          </cell>
        </row>
        <row r="36843">
          <cell r="B36843" t="str">
            <v>0001</v>
          </cell>
        </row>
        <row r="36844">
          <cell r="B36844" t="str">
            <v>0001</v>
          </cell>
        </row>
        <row r="36845">
          <cell r="B36845" t="str">
            <v>0001</v>
          </cell>
        </row>
        <row r="36846">
          <cell r="B36846" t="str">
            <v>0001</v>
          </cell>
        </row>
        <row r="36847">
          <cell r="B36847" t="str">
            <v>0001</v>
          </cell>
        </row>
        <row r="36848">
          <cell r="B36848" t="str">
            <v>0001</v>
          </cell>
        </row>
        <row r="36849">
          <cell r="B36849" t="str">
            <v>0001</v>
          </cell>
        </row>
        <row r="36850">
          <cell r="B36850" t="str">
            <v>0001</v>
          </cell>
        </row>
        <row r="36851">
          <cell r="B36851" t="str">
            <v>0001</v>
          </cell>
        </row>
        <row r="36852">
          <cell r="B36852" t="str">
            <v>0001</v>
          </cell>
        </row>
        <row r="36853">
          <cell r="B36853" t="str">
            <v>0001</v>
          </cell>
        </row>
        <row r="36854">
          <cell r="B36854" t="str">
            <v>0001</v>
          </cell>
        </row>
        <row r="36855">
          <cell r="B36855" t="str">
            <v>0001</v>
          </cell>
        </row>
        <row r="36856">
          <cell r="B36856" t="str">
            <v>0001</v>
          </cell>
        </row>
        <row r="36857">
          <cell r="B36857" t="str">
            <v>0001</v>
          </cell>
        </row>
        <row r="36858">
          <cell r="B36858" t="str">
            <v>0001</v>
          </cell>
        </row>
        <row r="36859">
          <cell r="B36859" t="str">
            <v>0001</v>
          </cell>
        </row>
        <row r="36860">
          <cell r="B36860" t="str">
            <v>0001</v>
          </cell>
        </row>
        <row r="36861">
          <cell r="B36861" t="str">
            <v>0001</v>
          </cell>
        </row>
        <row r="36862">
          <cell r="B36862" t="str">
            <v>0001</v>
          </cell>
        </row>
        <row r="36863">
          <cell r="B36863" t="str">
            <v>0001</v>
          </cell>
        </row>
        <row r="36864">
          <cell r="B36864" t="str">
            <v>0001</v>
          </cell>
        </row>
        <row r="36865">
          <cell r="B36865" t="str">
            <v>0001</v>
          </cell>
        </row>
        <row r="36866">
          <cell r="B36866" t="str">
            <v>0001</v>
          </cell>
        </row>
        <row r="36867">
          <cell r="B36867" t="str">
            <v>0001</v>
          </cell>
        </row>
        <row r="36868">
          <cell r="B36868" t="str">
            <v>0001</v>
          </cell>
        </row>
        <row r="36869">
          <cell r="B36869" t="str">
            <v>0001</v>
          </cell>
        </row>
        <row r="36870">
          <cell r="B36870" t="str">
            <v>0001</v>
          </cell>
        </row>
        <row r="36871">
          <cell r="B36871" t="str">
            <v>0001</v>
          </cell>
        </row>
        <row r="36872">
          <cell r="B36872" t="str">
            <v>0001</v>
          </cell>
        </row>
        <row r="36873">
          <cell r="B36873" t="str">
            <v>0001</v>
          </cell>
        </row>
        <row r="36874">
          <cell r="B36874" t="str">
            <v>0001</v>
          </cell>
        </row>
        <row r="36875">
          <cell r="B36875" t="str">
            <v>0001</v>
          </cell>
        </row>
        <row r="36876">
          <cell r="B36876" t="str">
            <v>0001</v>
          </cell>
        </row>
        <row r="36877">
          <cell r="B36877" t="str">
            <v>0001</v>
          </cell>
        </row>
        <row r="36878">
          <cell r="B36878" t="str">
            <v>0001</v>
          </cell>
        </row>
        <row r="36879">
          <cell r="B36879" t="str">
            <v>0001</v>
          </cell>
        </row>
        <row r="36880">
          <cell r="B36880" t="str">
            <v>0001</v>
          </cell>
        </row>
        <row r="36881">
          <cell r="B36881" t="str">
            <v>0001</v>
          </cell>
        </row>
        <row r="36882">
          <cell r="B36882" t="str">
            <v>0001</v>
          </cell>
        </row>
        <row r="36883">
          <cell r="B36883" t="str">
            <v>0001</v>
          </cell>
        </row>
        <row r="36884">
          <cell r="B36884" t="str">
            <v>0001</v>
          </cell>
        </row>
        <row r="36885">
          <cell r="B36885" t="str">
            <v>0001</v>
          </cell>
        </row>
        <row r="36886">
          <cell r="B36886" t="str">
            <v>0001</v>
          </cell>
        </row>
        <row r="36887">
          <cell r="B36887" t="str">
            <v>0001</v>
          </cell>
        </row>
        <row r="36888">
          <cell r="B36888" t="str">
            <v>0001</v>
          </cell>
        </row>
        <row r="36889">
          <cell r="B36889" t="str">
            <v>0001</v>
          </cell>
        </row>
        <row r="36890">
          <cell r="B36890" t="str">
            <v>0001</v>
          </cell>
        </row>
        <row r="36891">
          <cell r="B36891" t="str">
            <v>0001</v>
          </cell>
        </row>
        <row r="36892">
          <cell r="B36892" t="str">
            <v>0001</v>
          </cell>
        </row>
        <row r="36893">
          <cell r="B36893" t="str">
            <v>0001</v>
          </cell>
        </row>
        <row r="36894">
          <cell r="B36894" t="str">
            <v>0001</v>
          </cell>
        </row>
        <row r="36895">
          <cell r="B36895" t="str">
            <v>0001</v>
          </cell>
        </row>
        <row r="36896">
          <cell r="B36896" t="str">
            <v>0001</v>
          </cell>
        </row>
        <row r="36897">
          <cell r="B36897" t="str">
            <v>0001</v>
          </cell>
        </row>
        <row r="36898">
          <cell r="B36898" t="str">
            <v>0001</v>
          </cell>
        </row>
        <row r="36899">
          <cell r="B36899" t="str">
            <v>0001</v>
          </cell>
        </row>
        <row r="36900">
          <cell r="B36900" t="str">
            <v>0001</v>
          </cell>
        </row>
        <row r="36901">
          <cell r="B36901" t="str">
            <v>0001</v>
          </cell>
        </row>
        <row r="36902">
          <cell r="B36902" t="str">
            <v>0001</v>
          </cell>
        </row>
        <row r="36903">
          <cell r="B36903" t="str">
            <v>0001</v>
          </cell>
        </row>
        <row r="36904">
          <cell r="B36904" t="str">
            <v>0001</v>
          </cell>
        </row>
        <row r="36905">
          <cell r="B36905" t="str">
            <v>0001</v>
          </cell>
        </row>
        <row r="36906">
          <cell r="B36906" t="str">
            <v>0001</v>
          </cell>
        </row>
        <row r="36907">
          <cell r="B36907" t="str">
            <v>0001</v>
          </cell>
        </row>
        <row r="36908">
          <cell r="B36908" t="str">
            <v>0001</v>
          </cell>
        </row>
        <row r="36909">
          <cell r="B36909" t="str">
            <v>0001</v>
          </cell>
        </row>
        <row r="36910">
          <cell r="B36910" t="str">
            <v>0001</v>
          </cell>
        </row>
        <row r="36911">
          <cell r="B36911" t="str">
            <v>0001</v>
          </cell>
        </row>
        <row r="36912">
          <cell r="B36912" t="str">
            <v>0001</v>
          </cell>
        </row>
        <row r="36913">
          <cell r="B36913" t="str">
            <v>0001</v>
          </cell>
        </row>
        <row r="36914">
          <cell r="B36914" t="str">
            <v>0001</v>
          </cell>
        </row>
        <row r="36915">
          <cell r="B36915" t="str">
            <v>0001</v>
          </cell>
        </row>
        <row r="36916">
          <cell r="B36916" t="str">
            <v>0001</v>
          </cell>
        </row>
        <row r="36917">
          <cell r="B36917" t="str">
            <v>0001</v>
          </cell>
        </row>
        <row r="36918">
          <cell r="B36918" t="str">
            <v>0001</v>
          </cell>
        </row>
        <row r="36919">
          <cell r="B36919" t="str">
            <v>0001</v>
          </cell>
        </row>
        <row r="36920">
          <cell r="B36920" t="str">
            <v>0001</v>
          </cell>
        </row>
        <row r="36921">
          <cell r="B36921" t="str">
            <v>0001</v>
          </cell>
        </row>
        <row r="36922">
          <cell r="B36922" t="str">
            <v>0001</v>
          </cell>
        </row>
        <row r="36923">
          <cell r="B36923" t="str">
            <v>0001</v>
          </cell>
        </row>
        <row r="36924">
          <cell r="B36924" t="str">
            <v>0001</v>
          </cell>
        </row>
        <row r="36925">
          <cell r="B36925" t="str">
            <v>0001</v>
          </cell>
        </row>
        <row r="36926">
          <cell r="B36926" t="str">
            <v>0001</v>
          </cell>
        </row>
        <row r="36927">
          <cell r="B36927" t="str">
            <v>0001</v>
          </cell>
        </row>
        <row r="36928">
          <cell r="B36928" t="str">
            <v>0001</v>
          </cell>
        </row>
        <row r="36929">
          <cell r="B36929" t="str">
            <v>0001</v>
          </cell>
        </row>
        <row r="36930">
          <cell r="B36930" t="str">
            <v>0001</v>
          </cell>
        </row>
        <row r="36931">
          <cell r="B36931" t="str">
            <v>0001</v>
          </cell>
        </row>
        <row r="36932">
          <cell r="B36932" t="str">
            <v>0001</v>
          </cell>
        </row>
        <row r="36933">
          <cell r="B36933" t="str">
            <v>0001</v>
          </cell>
        </row>
        <row r="36934">
          <cell r="B36934" t="str">
            <v>0001</v>
          </cell>
        </row>
        <row r="36935">
          <cell r="B36935" t="str">
            <v>0001</v>
          </cell>
        </row>
        <row r="36936">
          <cell r="B36936" t="str">
            <v>0001</v>
          </cell>
        </row>
        <row r="36937">
          <cell r="B36937" t="str">
            <v>0001</v>
          </cell>
        </row>
        <row r="36938">
          <cell r="B36938" t="str">
            <v>0001</v>
          </cell>
        </row>
        <row r="36939">
          <cell r="B36939" t="str">
            <v>0001</v>
          </cell>
        </row>
        <row r="36940">
          <cell r="B36940" t="str">
            <v>0001</v>
          </cell>
        </row>
        <row r="36941">
          <cell r="B36941" t="str">
            <v>0001</v>
          </cell>
        </row>
        <row r="36942">
          <cell r="B36942" t="str">
            <v>0001</v>
          </cell>
        </row>
        <row r="36943">
          <cell r="B36943" t="str">
            <v>0001</v>
          </cell>
        </row>
        <row r="36944">
          <cell r="B36944" t="str">
            <v>0001</v>
          </cell>
        </row>
        <row r="36945">
          <cell r="B36945" t="str">
            <v>0001</v>
          </cell>
        </row>
        <row r="36946">
          <cell r="B36946" t="str">
            <v>0001</v>
          </cell>
        </row>
        <row r="36947">
          <cell r="B36947" t="str">
            <v>0001</v>
          </cell>
        </row>
        <row r="36948">
          <cell r="B36948" t="str">
            <v>0001</v>
          </cell>
        </row>
        <row r="36949">
          <cell r="B36949" t="str">
            <v>0001</v>
          </cell>
        </row>
        <row r="36950">
          <cell r="B36950" t="str">
            <v>0001</v>
          </cell>
        </row>
        <row r="36951">
          <cell r="B36951" t="str">
            <v>0001</v>
          </cell>
        </row>
        <row r="36952">
          <cell r="B36952" t="str">
            <v>0001</v>
          </cell>
        </row>
        <row r="36953">
          <cell r="B36953" t="str">
            <v>0001</v>
          </cell>
        </row>
        <row r="36954">
          <cell r="B36954" t="str">
            <v>0001</v>
          </cell>
        </row>
        <row r="36955">
          <cell r="B36955" t="str">
            <v>0001</v>
          </cell>
        </row>
        <row r="36956">
          <cell r="B36956" t="str">
            <v>0001</v>
          </cell>
        </row>
        <row r="36957">
          <cell r="B36957" t="str">
            <v>0001</v>
          </cell>
        </row>
        <row r="36958">
          <cell r="B36958" t="str">
            <v>0001</v>
          </cell>
        </row>
        <row r="36959">
          <cell r="B36959" t="str">
            <v>0001</v>
          </cell>
        </row>
        <row r="36960">
          <cell r="B36960" t="str">
            <v>0001</v>
          </cell>
        </row>
        <row r="36961">
          <cell r="B36961" t="str">
            <v>0001</v>
          </cell>
        </row>
        <row r="36962">
          <cell r="B36962" t="str">
            <v>0001</v>
          </cell>
        </row>
        <row r="36963">
          <cell r="B36963" t="str">
            <v>0001</v>
          </cell>
        </row>
        <row r="36964">
          <cell r="B36964" t="str">
            <v>0001</v>
          </cell>
        </row>
        <row r="36965">
          <cell r="B36965" t="str">
            <v>0001</v>
          </cell>
        </row>
        <row r="36966">
          <cell r="B36966" t="str">
            <v>0001</v>
          </cell>
        </row>
        <row r="36967">
          <cell r="B36967" t="str">
            <v>0001</v>
          </cell>
        </row>
        <row r="36968">
          <cell r="B36968" t="str">
            <v>0001</v>
          </cell>
        </row>
        <row r="36969">
          <cell r="B36969" t="str">
            <v>0001</v>
          </cell>
        </row>
        <row r="36970">
          <cell r="B36970" t="str">
            <v>0001</v>
          </cell>
        </row>
        <row r="36971">
          <cell r="B36971" t="str">
            <v>0001</v>
          </cell>
        </row>
        <row r="36972">
          <cell r="B36972" t="str">
            <v>0001</v>
          </cell>
        </row>
        <row r="36973">
          <cell r="B36973" t="str">
            <v>0001</v>
          </cell>
        </row>
        <row r="36974">
          <cell r="B36974" t="str">
            <v>0001</v>
          </cell>
        </row>
        <row r="36975">
          <cell r="B36975" t="str">
            <v>0001</v>
          </cell>
        </row>
        <row r="36976">
          <cell r="B36976" t="str">
            <v>0001</v>
          </cell>
        </row>
        <row r="36977">
          <cell r="B36977" t="str">
            <v>0001</v>
          </cell>
        </row>
        <row r="36978">
          <cell r="B36978" t="str">
            <v>0001</v>
          </cell>
        </row>
        <row r="36979">
          <cell r="B36979" t="str">
            <v>0001</v>
          </cell>
        </row>
        <row r="36980">
          <cell r="B36980" t="str">
            <v>0001</v>
          </cell>
        </row>
        <row r="36981">
          <cell r="B36981" t="str">
            <v>0001</v>
          </cell>
        </row>
        <row r="36982">
          <cell r="B36982" t="str">
            <v>0001</v>
          </cell>
        </row>
        <row r="36983">
          <cell r="B36983" t="str">
            <v>0001</v>
          </cell>
        </row>
        <row r="36984">
          <cell r="B36984" t="str">
            <v>0001</v>
          </cell>
        </row>
        <row r="36985">
          <cell r="B36985" t="str">
            <v>0001</v>
          </cell>
        </row>
        <row r="36986">
          <cell r="B36986" t="str">
            <v>0001</v>
          </cell>
        </row>
        <row r="36987">
          <cell r="B36987" t="str">
            <v>0001</v>
          </cell>
        </row>
        <row r="36988">
          <cell r="B36988" t="str">
            <v>0001</v>
          </cell>
        </row>
        <row r="36989">
          <cell r="B36989" t="str">
            <v>0001</v>
          </cell>
        </row>
        <row r="36990">
          <cell r="B36990" t="str">
            <v>0001</v>
          </cell>
        </row>
        <row r="36991">
          <cell r="B36991" t="str">
            <v>0001</v>
          </cell>
        </row>
        <row r="36992">
          <cell r="B36992" t="str">
            <v>0001</v>
          </cell>
        </row>
        <row r="36993">
          <cell r="B36993" t="str">
            <v>0001</v>
          </cell>
        </row>
        <row r="36994">
          <cell r="B36994" t="str">
            <v>0001</v>
          </cell>
        </row>
        <row r="36995">
          <cell r="B36995" t="str">
            <v>0001</v>
          </cell>
        </row>
        <row r="36996">
          <cell r="B36996" t="str">
            <v>0001</v>
          </cell>
        </row>
        <row r="36997">
          <cell r="B36997" t="str">
            <v>0001</v>
          </cell>
        </row>
        <row r="36998">
          <cell r="B36998" t="str">
            <v>0001</v>
          </cell>
        </row>
        <row r="36999">
          <cell r="B36999" t="str">
            <v>0001</v>
          </cell>
        </row>
        <row r="37000">
          <cell r="B37000" t="str">
            <v>0001</v>
          </cell>
        </row>
        <row r="37001">
          <cell r="B37001" t="str">
            <v>0001</v>
          </cell>
        </row>
        <row r="37002">
          <cell r="B37002" t="str">
            <v>0001</v>
          </cell>
        </row>
        <row r="37003">
          <cell r="B37003" t="str">
            <v>0001</v>
          </cell>
        </row>
        <row r="37004">
          <cell r="B37004" t="str">
            <v>0001</v>
          </cell>
        </row>
        <row r="37005">
          <cell r="B37005" t="str">
            <v>0001</v>
          </cell>
        </row>
        <row r="37006">
          <cell r="B37006" t="str">
            <v>0001</v>
          </cell>
        </row>
        <row r="37007">
          <cell r="B37007" t="str">
            <v>0001</v>
          </cell>
        </row>
        <row r="37008">
          <cell r="B37008" t="str">
            <v>0001</v>
          </cell>
        </row>
        <row r="37009">
          <cell r="B37009" t="str">
            <v>0001</v>
          </cell>
        </row>
        <row r="37010">
          <cell r="B37010" t="str">
            <v>0001</v>
          </cell>
        </row>
        <row r="37011">
          <cell r="B37011" t="str">
            <v>0001</v>
          </cell>
        </row>
        <row r="37012">
          <cell r="B37012" t="str">
            <v>0001</v>
          </cell>
        </row>
        <row r="37013">
          <cell r="B37013" t="str">
            <v>0001</v>
          </cell>
        </row>
        <row r="37014">
          <cell r="B37014" t="str">
            <v>0001</v>
          </cell>
        </row>
        <row r="37015">
          <cell r="B37015" t="str">
            <v>0001</v>
          </cell>
        </row>
        <row r="37016">
          <cell r="B37016" t="str">
            <v>0001</v>
          </cell>
        </row>
        <row r="37017">
          <cell r="B37017" t="str">
            <v>0001</v>
          </cell>
        </row>
        <row r="37018">
          <cell r="B37018" t="str">
            <v>0001</v>
          </cell>
        </row>
        <row r="37019">
          <cell r="B37019" t="str">
            <v>0001</v>
          </cell>
        </row>
        <row r="37020">
          <cell r="B37020" t="str">
            <v>0001</v>
          </cell>
        </row>
        <row r="37021">
          <cell r="B37021" t="str">
            <v>0001</v>
          </cell>
        </row>
        <row r="37022">
          <cell r="B37022" t="str">
            <v>0001</v>
          </cell>
        </row>
        <row r="37023">
          <cell r="B37023" t="str">
            <v>0001</v>
          </cell>
        </row>
        <row r="37024">
          <cell r="B37024" t="str">
            <v>0001</v>
          </cell>
        </row>
        <row r="37025">
          <cell r="B37025" t="str">
            <v>0001</v>
          </cell>
        </row>
        <row r="37026">
          <cell r="B37026" t="str">
            <v>0001</v>
          </cell>
        </row>
        <row r="37027">
          <cell r="B37027" t="str">
            <v>0001</v>
          </cell>
        </row>
        <row r="37028">
          <cell r="B37028" t="str">
            <v>0001</v>
          </cell>
        </row>
        <row r="37029">
          <cell r="B37029" t="str">
            <v>0001</v>
          </cell>
        </row>
        <row r="37030">
          <cell r="B37030" t="str">
            <v>0001</v>
          </cell>
        </row>
        <row r="37031">
          <cell r="B37031" t="str">
            <v>0001</v>
          </cell>
        </row>
        <row r="37032">
          <cell r="B37032" t="str">
            <v>0001</v>
          </cell>
        </row>
        <row r="37033">
          <cell r="B37033" t="str">
            <v>0001</v>
          </cell>
        </row>
        <row r="37034">
          <cell r="B37034" t="str">
            <v>0001</v>
          </cell>
        </row>
        <row r="37035">
          <cell r="B37035" t="str">
            <v>0001</v>
          </cell>
        </row>
        <row r="37036">
          <cell r="B37036" t="str">
            <v>0001</v>
          </cell>
        </row>
        <row r="37037">
          <cell r="B37037" t="str">
            <v>0001</v>
          </cell>
        </row>
        <row r="37038">
          <cell r="B37038" t="str">
            <v>0001</v>
          </cell>
        </row>
        <row r="37039">
          <cell r="B37039" t="str">
            <v>0001</v>
          </cell>
        </row>
        <row r="37040">
          <cell r="B37040" t="str">
            <v>0001</v>
          </cell>
        </row>
        <row r="37041">
          <cell r="B37041" t="str">
            <v>0001</v>
          </cell>
        </row>
        <row r="37042">
          <cell r="B37042" t="str">
            <v>0001</v>
          </cell>
        </row>
        <row r="37043">
          <cell r="B37043" t="str">
            <v>0001</v>
          </cell>
        </row>
        <row r="37044">
          <cell r="B37044" t="str">
            <v>0001</v>
          </cell>
        </row>
        <row r="37045">
          <cell r="B37045" t="str">
            <v>0001</v>
          </cell>
        </row>
        <row r="37046">
          <cell r="B37046" t="str">
            <v>0001</v>
          </cell>
        </row>
        <row r="37047">
          <cell r="B37047" t="str">
            <v>0001</v>
          </cell>
        </row>
        <row r="37048">
          <cell r="B37048" t="str">
            <v>0001</v>
          </cell>
        </row>
        <row r="37049">
          <cell r="B37049" t="str">
            <v>0001</v>
          </cell>
        </row>
        <row r="37050">
          <cell r="B37050" t="str">
            <v>0001</v>
          </cell>
        </row>
        <row r="37051">
          <cell r="B37051" t="str">
            <v>0001</v>
          </cell>
        </row>
        <row r="37052">
          <cell r="B37052" t="str">
            <v>0001</v>
          </cell>
        </row>
        <row r="37053">
          <cell r="B37053" t="str">
            <v>0001</v>
          </cell>
        </row>
        <row r="37054">
          <cell r="B37054" t="str">
            <v>0001</v>
          </cell>
        </row>
        <row r="37055">
          <cell r="B37055" t="str">
            <v>0001</v>
          </cell>
        </row>
        <row r="37056">
          <cell r="B37056" t="str">
            <v>0001</v>
          </cell>
        </row>
        <row r="37057">
          <cell r="B37057" t="str">
            <v>0001</v>
          </cell>
        </row>
        <row r="37058">
          <cell r="B37058" t="str">
            <v>0001</v>
          </cell>
        </row>
        <row r="37059">
          <cell r="B37059" t="str">
            <v>0001</v>
          </cell>
        </row>
        <row r="37060">
          <cell r="B37060" t="str">
            <v>0001</v>
          </cell>
        </row>
        <row r="37061">
          <cell r="B37061" t="str">
            <v>0001</v>
          </cell>
        </row>
        <row r="37062">
          <cell r="B37062" t="str">
            <v>0001</v>
          </cell>
        </row>
        <row r="37063">
          <cell r="B37063" t="str">
            <v>0001</v>
          </cell>
        </row>
        <row r="37064">
          <cell r="B37064" t="str">
            <v>0001</v>
          </cell>
        </row>
        <row r="37065">
          <cell r="B37065" t="str">
            <v>0001</v>
          </cell>
        </row>
        <row r="37066">
          <cell r="B37066" t="str">
            <v>0001</v>
          </cell>
        </row>
        <row r="37067">
          <cell r="B37067" t="str">
            <v>0001</v>
          </cell>
        </row>
        <row r="37068">
          <cell r="B37068" t="str">
            <v>0001</v>
          </cell>
        </row>
        <row r="37069">
          <cell r="B37069" t="str">
            <v>0001</v>
          </cell>
        </row>
        <row r="37070">
          <cell r="B37070" t="str">
            <v>0001</v>
          </cell>
        </row>
        <row r="37071">
          <cell r="B37071" t="str">
            <v>0001</v>
          </cell>
        </row>
        <row r="37072">
          <cell r="B37072" t="str">
            <v>0001</v>
          </cell>
        </row>
        <row r="37073">
          <cell r="B37073" t="str">
            <v>0001</v>
          </cell>
        </row>
        <row r="37074">
          <cell r="B37074" t="str">
            <v>0001</v>
          </cell>
        </row>
        <row r="37075">
          <cell r="B37075" t="str">
            <v>0001</v>
          </cell>
        </row>
        <row r="37076">
          <cell r="B37076" t="str">
            <v>0001</v>
          </cell>
        </row>
        <row r="37077">
          <cell r="B37077" t="str">
            <v>0001</v>
          </cell>
        </row>
        <row r="37078">
          <cell r="B37078" t="str">
            <v>0001</v>
          </cell>
        </row>
        <row r="37079">
          <cell r="B37079" t="str">
            <v>0001</v>
          </cell>
        </row>
        <row r="37080">
          <cell r="B37080" t="str">
            <v>0001</v>
          </cell>
        </row>
        <row r="37081">
          <cell r="B37081" t="str">
            <v>0001</v>
          </cell>
        </row>
        <row r="37082">
          <cell r="B37082" t="str">
            <v>0001</v>
          </cell>
        </row>
        <row r="37083">
          <cell r="B37083" t="str">
            <v>0001</v>
          </cell>
        </row>
        <row r="37084">
          <cell r="B37084" t="str">
            <v>0001</v>
          </cell>
        </row>
        <row r="37085">
          <cell r="B37085" t="str">
            <v>0001</v>
          </cell>
        </row>
        <row r="37086">
          <cell r="B37086" t="str">
            <v>0001</v>
          </cell>
        </row>
        <row r="37087">
          <cell r="B37087" t="str">
            <v>0001</v>
          </cell>
        </row>
        <row r="37088">
          <cell r="B37088" t="str">
            <v>0001</v>
          </cell>
        </row>
        <row r="37089">
          <cell r="B37089" t="str">
            <v>0001</v>
          </cell>
        </row>
        <row r="37090">
          <cell r="B37090" t="str">
            <v>0001</v>
          </cell>
        </row>
        <row r="37091">
          <cell r="B37091" t="str">
            <v>0001</v>
          </cell>
        </row>
        <row r="37092">
          <cell r="B37092" t="str">
            <v>0001</v>
          </cell>
        </row>
        <row r="37093">
          <cell r="B37093" t="str">
            <v>0001</v>
          </cell>
        </row>
        <row r="37094">
          <cell r="B37094" t="str">
            <v>0001</v>
          </cell>
        </row>
        <row r="37095">
          <cell r="B37095" t="str">
            <v>0001</v>
          </cell>
        </row>
        <row r="37096">
          <cell r="B37096" t="str">
            <v>0001</v>
          </cell>
        </row>
        <row r="37097">
          <cell r="B37097" t="str">
            <v>0001</v>
          </cell>
        </row>
        <row r="37098">
          <cell r="B37098" t="str">
            <v>0001</v>
          </cell>
        </row>
        <row r="37099">
          <cell r="B37099" t="str">
            <v>0001</v>
          </cell>
        </row>
        <row r="37100">
          <cell r="B37100" t="str">
            <v>0001</v>
          </cell>
        </row>
        <row r="37101">
          <cell r="B37101" t="str">
            <v>0001</v>
          </cell>
        </row>
        <row r="37102">
          <cell r="B37102" t="str">
            <v>0001</v>
          </cell>
        </row>
        <row r="37103">
          <cell r="B37103" t="str">
            <v>0001</v>
          </cell>
        </row>
        <row r="37104">
          <cell r="B37104" t="str">
            <v>0001</v>
          </cell>
        </row>
        <row r="37105">
          <cell r="B37105" t="str">
            <v>0001</v>
          </cell>
        </row>
        <row r="37106">
          <cell r="B37106" t="str">
            <v>0001</v>
          </cell>
        </row>
        <row r="37107">
          <cell r="B37107" t="str">
            <v>0001</v>
          </cell>
        </row>
        <row r="37108">
          <cell r="B37108" t="str">
            <v>0001</v>
          </cell>
        </row>
        <row r="37109">
          <cell r="B37109" t="str">
            <v>0001</v>
          </cell>
        </row>
        <row r="37110">
          <cell r="B37110" t="str">
            <v>0001</v>
          </cell>
        </row>
        <row r="37111">
          <cell r="B37111" t="str">
            <v>0001</v>
          </cell>
        </row>
        <row r="37112">
          <cell r="B37112" t="str">
            <v>0001</v>
          </cell>
        </row>
        <row r="37113">
          <cell r="B37113" t="str">
            <v>0001</v>
          </cell>
        </row>
        <row r="37114">
          <cell r="B37114" t="str">
            <v>0001</v>
          </cell>
        </row>
        <row r="37115">
          <cell r="B37115" t="str">
            <v>0001</v>
          </cell>
        </row>
        <row r="37116">
          <cell r="B37116" t="str">
            <v>0001</v>
          </cell>
        </row>
        <row r="37117">
          <cell r="B37117" t="str">
            <v>0001</v>
          </cell>
        </row>
        <row r="37118">
          <cell r="B37118" t="str">
            <v>0001</v>
          </cell>
        </row>
        <row r="37119">
          <cell r="B37119" t="str">
            <v>0001</v>
          </cell>
        </row>
        <row r="37120">
          <cell r="B37120" t="str">
            <v>0001</v>
          </cell>
        </row>
        <row r="37121">
          <cell r="B37121" t="str">
            <v>0001</v>
          </cell>
        </row>
        <row r="37122">
          <cell r="B37122" t="str">
            <v>0001</v>
          </cell>
        </row>
        <row r="37123">
          <cell r="B37123" t="str">
            <v>0001</v>
          </cell>
        </row>
        <row r="37124">
          <cell r="B37124" t="str">
            <v>0001</v>
          </cell>
        </row>
        <row r="37125">
          <cell r="B37125" t="str">
            <v>0001</v>
          </cell>
        </row>
        <row r="37126">
          <cell r="B37126" t="str">
            <v>0001</v>
          </cell>
        </row>
        <row r="37127">
          <cell r="B37127" t="str">
            <v>0001</v>
          </cell>
        </row>
        <row r="37128">
          <cell r="B37128" t="str">
            <v>0001</v>
          </cell>
        </row>
        <row r="37129">
          <cell r="B37129" t="str">
            <v>0001</v>
          </cell>
        </row>
        <row r="37130">
          <cell r="B37130" t="str">
            <v>0001</v>
          </cell>
        </row>
        <row r="37131">
          <cell r="B37131" t="str">
            <v>0001</v>
          </cell>
        </row>
        <row r="37132">
          <cell r="B37132" t="str">
            <v>0001</v>
          </cell>
        </row>
        <row r="37133">
          <cell r="B37133" t="str">
            <v>0001</v>
          </cell>
        </row>
        <row r="37134">
          <cell r="B37134" t="str">
            <v>0001</v>
          </cell>
        </row>
        <row r="37135">
          <cell r="B37135" t="str">
            <v>0001</v>
          </cell>
        </row>
        <row r="37136">
          <cell r="B37136" t="str">
            <v>0001</v>
          </cell>
        </row>
        <row r="37137">
          <cell r="B37137" t="str">
            <v>0001</v>
          </cell>
        </row>
        <row r="37138">
          <cell r="B37138" t="str">
            <v>0001</v>
          </cell>
        </row>
        <row r="37139">
          <cell r="B37139" t="str">
            <v>0001</v>
          </cell>
        </row>
        <row r="37140">
          <cell r="B37140" t="str">
            <v>0001</v>
          </cell>
        </row>
        <row r="37141">
          <cell r="B37141" t="str">
            <v>0001</v>
          </cell>
        </row>
        <row r="37142">
          <cell r="B37142" t="str">
            <v>0001</v>
          </cell>
        </row>
        <row r="37143">
          <cell r="B37143" t="str">
            <v>0001</v>
          </cell>
        </row>
        <row r="37144">
          <cell r="B37144" t="str">
            <v>0001</v>
          </cell>
        </row>
        <row r="37145">
          <cell r="B37145" t="str">
            <v>0001</v>
          </cell>
        </row>
        <row r="37146">
          <cell r="B37146" t="str">
            <v>0001</v>
          </cell>
        </row>
        <row r="37147">
          <cell r="B37147" t="str">
            <v>0001</v>
          </cell>
        </row>
        <row r="37148">
          <cell r="B37148" t="str">
            <v>0001</v>
          </cell>
        </row>
        <row r="37149">
          <cell r="B37149" t="str">
            <v>0001</v>
          </cell>
        </row>
        <row r="37150">
          <cell r="B37150" t="str">
            <v>0001</v>
          </cell>
        </row>
        <row r="37151">
          <cell r="B37151" t="str">
            <v>0001</v>
          </cell>
        </row>
        <row r="37152">
          <cell r="B37152" t="str">
            <v>0001</v>
          </cell>
        </row>
        <row r="37153">
          <cell r="B37153" t="str">
            <v>0001</v>
          </cell>
        </row>
        <row r="37154">
          <cell r="B37154" t="str">
            <v>0001</v>
          </cell>
        </row>
        <row r="37155">
          <cell r="B37155" t="str">
            <v>0001</v>
          </cell>
        </row>
        <row r="37156">
          <cell r="B37156" t="str">
            <v>0001</v>
          </cell>
        </row>
        <row r="37157">
          <cell r="B37157" t="str">
            <v>0001</v>
          </cell>
        </row>
        <row r="37158">
          <cell r="B37158" t="str">
            <v>0001</v>
          </cell>
        </row>
        <row r="37159">
          <cell r="B37159" t="str">
            <v>0001</v>
          </cell>
        </row>
        <row r="37160">
          <cell r="B37160" t="str">
            <v>0001</v>
          </cell>
        </row>
        <row r="37161">
          <cell r="B37161" t="str">
            <v>0001</v>
          </cell>
        </row>
        <row r="37162">
          <cell r="B37162" t="str">
            <v>0001</v>
          </cell>
        </row>
        <row r="37163">
          <cell r="B37163" t="str">
            <v>0001</v>
          </cell>
        </row>
        <row r="37164">
          <cell r="B37164" t="str">
            <v>0001</v>
          </cell>
        </row>
        <row r="37165">
          <cell r="B37165" t="str">
            <v>0001</v>
          </cell>
        </row>
        <row r="37166">
          <cell r="B37166" t="str">
            <v>0001</v>
          </cell>
        </row>
        <row r="37167">
          <cell r="B37167" t="str">
            <v>0001</v>
          </cell>
        </row>
        <row r="37168">
          <cell r="B37168" t="str">
            <v>0001</v>
          </cell>
        </row>
        <row r="37169">
          <cell r="B37169" t="str">
            <v>0001</v>
          </cell>
        </row>
        <row r="37170">
          <cell r="B37170" t="str">
            <v>0001</v>
          </cell>
        </row>
        <row r="37171">
          <cell r="B37171" t="str">
            <v>0001</v>
          </cell>
        </row>
        <row r="37172">
          <cell r="B37172" t="str">
            <v>0001</v>
          </cell>
        </row>
        <row r="37173">
          <cell r="B37173" t="str">
            <v>0001</v>
          </cell>
        </row>
        <row r="37174">
          <cell r="B37174" t="str">
            <v>0001</v>
          </cell>
        </row>
        <row r="37175">
          <cell r="B37175" t="str">
            <v>0001</v>
          </cell>
        </row>
        <row r="37176">
          <cell r="B37176" t="str">
            <v>0001</v>
          </cell>
        </row>
        <row r="37177">
          <cell r="B37177" t="str">
            <v>0001</v>
          </cell>
        </row>
        <row r="37178">
          <cell r="B37178" t="str">
            <v>0001</v>
          </cell>
        </row>
        <row r="37179">
          <cell r="B37179" t="str">
            <v>0001</v>
          </cell>
        </row>
        <row r="37180">
          <cell r="B37180" t="str">
            <v>0001</v>
          </cell>
        </row>
        <row r="37181">
          <cell r="B37181" t="str">
            <v>0001</v>
          </cell>
        </row>
        <row r="37182">
          <cell r="B37182" t="str">
            <v>0001</v>
          </cell>
        </row>
        <row r="37183">
          <cell r="B37183" t="str">
            <v>0001</v>
          </cell>
        </row>
        <row r="37184">
          <cell r="B37184" t="str">
            <v>0001</v>
          </cell>
        </row>
        <row r="37185">
          <cell r="B37185" t="str">
            <v>0001</v>
          </cell>
        </row>
        <row r="37186">
          <cell r="B37186" t="str">
            <v>0001</v>
          </cell>
        </row>
        <row r="37187">
          <cell r="B37187" t="str">
            <v>0001</v>
          </cell>
        </row>
        <row r="37188">
          <cell r="B37188" t="str">
            <v>0001</v>
          </cell>
        </row>
        <row r="37189">
          <cell r="B37189" t="str">
            <v>0001</v>
          </cell>
        </row>
        <row r="37190">
          <cell r="B37190" t="str">
            <v>0001</v>
          </cell>
        </row>
        <row r="37191">
          <cell r="B37191" t="str">
            <v>0001</v>
          </cell>
        </row>
        <row r="37192">
          <cell r="B37192" t="str">
            <v>0001</v>
          </cell>
        </row>
        <row r="37193">
          <cell r="B37193" t="str">
            <v>0001</v>
          </cell>
        </row>
        <row r="37194">
          <cell r="B37194" t="str">
            <v>0001</v>
          </cell>
        </row>
        <row r="37195">
          <cell r="B37195" t="str">
            <v>0001</v>
          </cell>
        </row>
        <row r="37196">
          <cell r="B37196" t="str">
            <v>0001</v>
          </cell>
        </row>
        <row r="37197">
          <cell r="B37197" t="str">
            <v>0001</v>
          </cell>
        </row>
        <row r="37198">
          <cell r="B37198" t="str">
            <v>0001</v>
          </cell>
        </row>
        <row r="37199">
          <cell r="B37199" t="str">
            <v>0001</v>
          </cell>
        </row>
        <row r="37200">
          <cell r="B37200" t="str">
            <v>0001</v>
          </cell>
        </row>
        <row r="37201">
          <cell r="B37201" t="str">
            <v>0001</v>
          </cell>
        </row>
        <row r="37202">
          <cell r="B37202" t="str">
            <v>0001</v>
          </cell>
        </row>
        <row r="37203">
          <cell r="B37203" t="str">
            <v>0001</v>
          </cell>
        </row>
        <row r="37204">
          <cell r="B37204" t="str">
            <v>0001</v>
          </cell>
        </row>
        <row r="37205">
          <cell r="B37205" t="str">
            <v>0001</v>
          </cell>
        </row>
        <row r="37206">
          <cell r="B37206" t="str">
            <v>0001</v>
          </cell>
        </row>
        <row r="37207">
          <cell r="B37207" t="str">
            <v>0001</v>
          </cell>
        </row>
        <row r="37208">
          <cell r="B37208" t="str">
            <v>0001</v>
          </cell>
        </row>
        <row r="37209">
          <cell r="B37209" t="str">
            <v>0001</v>
          </cell>
        </row>
        <row r="37210">
          <cell r="B37210" t="str">
            <v>0001</v>
          </cell>
        </row>
        <row r="37211">
          <cell r="B37211" t="str">
            <v>0001</v>
          </cell>
        </row>
        <row r="37212">
          <cell r="B37212" t="str">
            <v>0001</v>
          </cell>
        </row>
        <row r="37213">
          <cell r="B37213" t="str">
            <v>0001</v>
          </cell>
        </row>
        <row r="37214">
          <cell r="B37214" t="str">
            <v>0001</v>
          </cell>
        </row>
        <row r="37215">
          <cell r="B37215" t="str">
            <v>0001</v>
          </cell>
        </row>
        <row r="37216">
          <cell r="B37216" t="str">
            <v>0001</v>
          </cell>
        </row>
        <row r="37217">
          <cell r="B37217" t="str">
            <v>0001</v>
          </cell>
        </row>
        <row r="37218">
          <cell r="B37218" t="str">
            <v>0001</v>
          </cell>
        </row>
        <row r="37219">
          <cell r="B37219" t="str">
            <v>0001</v>
          </cell>
        </row>
        <row r="37220">
          <cell r="B37220" t="str">
            <v>0001</v>
          </cell>
        </row>
        <row r="37221">
          <cell r="B37221" t="str">
            <v>0001</v>
          </cell>
        </row>
        <row r="37222">
          <cell r="B37222" t="str">
            <v>0001</v>
          </cell>
        </row>
        <row r="37223">
          <cell r="B37223" t="str">
            <v>0001</v>
          </cell>
        </row>
        <row r="37224">
          <cell r="B37224" t="str">
            <v>0001</v>
          </cell>
        </row>
        <row r="37225">
          <cell r="B37225" t="str">
            <v>0001</v>
          </cell>
        </row>
        <row r="37226">
          <cell r="B37226" t="str">
            <v>0001</v>
          </cell>
        </row>
        <row r="37227">
          <cell r="B37227" t="str">
            <v>0001</v>
          </cell>
        </row>
        <row r="37228">
          <cell r="B37228" t="str">
            <v>0001</v>
          </cell>
        </row>
        <row r="37229">
          <cell r="B37229" t="str">
            <v>0001</v>
          </cell>
        </row>
        <row r="37230">
          <cell r="B37230" t="str">
            <v>0001</v>
          </cell>
        </row>
        <row r="37231">
          <cell r="B37231" t="str">
            <v>0001</v>
          </cell>
        </row>
        <row r="37232">
          <cell r="B37232" t="str">
            <v>0001</v>
          </cell>
        </row>
        <row r="37233">
          <cell r="B37233" t="str">
            <v>0001</v>
          </cell>
        </row>
        <row r="37234">
          <cell r="B37234" t="str">
            <v>0001</v>
          </cell>
        </row>
        <row r="37235">
          <cell r="B37235" t="str">
            <v>0001</v>
          </cell>
        </row>
        <row r="37236">
          <cell r="B37236" t="str">
            <v>0001</v>
          </cell>
        </row>
        <row r="37237">
          <cell r="B37237" t="str">
            <v>0001</v>
          </cell>
        </row>
        <row r="37238">
          <cell r="B37238" t="str">
            <v>0001</v>
          </cell>
        </row>
        <row r="37239">
          <cell r="B37239" t="str">
            <v>0001</v>
          </cell>
        </row>
        <row r="37240">
          <cell r="B37240" t="str">
            <v>0001</v>
          </cell>
        </row>
        <row r="37241">
          <cell r="B37241" t="str">
            <v>0001</v>
          </cell>
        </row>
        <row r="37242">
          <cell r="B37242" t="str">
            <v>0001</v>
          </cell>
        </row>
        <row r="37243">
          <cell r="B37243" t="str">
            <v>0001</v>
          </cell>
        </row>
        <row r="37244">
          <cell r="B37244" t="str">
            <v>0001</v>
          </cell>
        </row>
        <row r="37245">
          <cell r="B37245" t="str">
            <v>0001</v>
          </cell>
        </row>
        <row r="37246">
          <cell r="B37246" t="str">
            <v>0001</v>
          </cell>
        </row>
        <row r="37247">
          <cell r="B37247" t="str">
            <v>0001</v>
          </cell>
        </row>
        <row r="37248">
          <cell r="B37248" t="str">
            <v>0001</v>
          </cell>
        </row>
        <row r="37249">
          <cell r="B37249" t="str">
            <v>0001</v>
          </cell>
        </row>
        <row r="37250">
          <cell r="B37250" t="str">
            <v>0001</v>
          </cell>
        </row>
        <row r="37251">
          <cell r="B37251" t="str">
            <v>0001</v>
          </cell>
        </row>
        <row r="37252">
          <cell r="B37252" t="str">
            <v>0001</v>
          </cell>
        </row>
        <row r="37253">
          <cell r="B37253" t="str">
            <v>0001</v>
          </cell>
        </row>
        <row r="37254">
          <cell r="B37254" t="str">
            <v>0001</v>
          </cell>
        </row>
        <row r="37255">
          <cell r="B37255" t="str">
            <v>0001</v>
          </cell>
        </row>
        <row r="37256">
          <cell r="B37256" t="str">
            <v>0001</v>
          </cell>
        </row>
        <row r="37257">
          <cell r="B37257" t="str">
            <v>0001</v>
          </cell>
        </row>
        <row r="37258">
          <cell r="B37258" t="str">
            <v>0001</v>
          </cell>
        </row>
        <row r="37259">
          <cell r="B37259" t="str">
            <v>0001</v>
          </cell>
        </row>
        <row r="37260">
          <cell r="B37260" t="str">
            <v>0001</v>
          </cell>
        </row>
        <row r="37261">
          <cell r="B37261" t="str">
            <v>0001</v>
          </cell>
        </row>
        <row r="37262">
          <cell r="B37262" t="str">
            <v>0001</v>
          </cell>
        </row>
        <row r="37263">
          <cell r="B37263" t="str">
            <v>0001</v>
          </cell>
        </row>
        <row r="37264">
          <cell r="B37264" t="str">
            <v>0001</v>
          </cell>
        </row>
        <row r="37265">
          <cell r="B37265" t="str">
            <v>0001</v>
          </cell>
        </row>
        <row r="37266">
          <cell r="B37266" t="str">
            <v>0001</v>
          </cell>
        </row>
        <row r="37267">
          <cell r="B37267" t="str">
            <v>0001</v>
          </cell>
        </row>
        <row r="37268">
          <cell r="B37268" t="str">
            <v>0001</v>
          </cell>
        </row>
        <row r="37269">
          <cell r="B37269" t="str">
            <v>0001</v>
          </cell>
        </row>
        <row r="37270">
          <cell r="B37270" t="str">
            <v>0001</v>
          </cell>
        </row>
        <row r="37271">
          <cell r="B37271" t="str">
            <v>0001</v>
          </cell>
        </row>
        <row r="37272">
          <cell r="B37272" t="str">
            <v>0001</v>
          </cell>
        </row>
        <row r="37273">
          <cell r="B37273" t="str">
            <v>0001</v>
          </cell>
        </row>
        <row r="37274">
          <cell r="B37274" t="str">
            <v>0001</v>
          </cell>
        </row>
        <row r="37275">
          <cell r="B37275" t="str">
            <v>0001</v>
          </cell>
        </row>
        <row r="37276">
          <cell r="B37276" t="str">
            <v>0001</v>
          </cell>
        </row>
        <row r="37277">
          <cell r="B37277" t="str">
            <v>0001</v>
          </cell>
        </row>
        <row r="37278">
          <cell r="B37278" t="str">
            <v>0001</v>
          </cell>
        </row>
        <row r="37279">
          <cell r="B37279" t="str">
            <v>0001</v>
          </cell>
        </row>
        <row r="37280">
          <cell r="B37280" t="str">
            <v>0001</v>
          </cell>
        </row>
        <row r="37281">
          <cell r="B37281" t="str">
            <v>0001</v>
          </cell>
        </row>
        <row r="37282">
          <cell r="B37282" t="str">
            <v>0001</v>
          </cell>
        </row>
        <row r="37283">
          <cell r="B37283" t="str">
            <v>0001</v>
          </cell>
        </row>
        <row r="37284">
          <cell r="B37284" t="str">
            <v>0001</v>
          </cell>
        </row>
        <row r="37285">
          <cell r="B37285" t="str">
            <v>0001</v>
          </cell>
        </row>
        <row r="37286">
          <cell r="B37286" t="str">
            <v>0001</v>
          </cell>
        </row>
        <row r="37287">
          <cell r="B37287" t="str">
            <v>0001</v>
          </cell>
        </row>
        <row r="37288">
          <cell r="B37288" t="str">
            <v>0001</v>
          </cell>
        </row>
        <row r="37289">
          <cell r="B37289" t="str">
            <v>0001</v>
          </cell>
        </row>
        <row r="37290">
          <cell r="B37290" t="str">
            <v>0001</v>
          </cell>
        </row>
        <row r="37291">
          <cell r="B37291" t="str">
            <v>0001</v>
          </cell>
        </row>
        <row r="37292">
          <cell r="B37292" t="str">
            <v>0001</v>
          </cell>
        </row>
        <row r="37293">
          <cell r="B37293" t="str">
            <v>0001</v>
          </cell>
        </row>
        <row r="37294">
          <cell r="B37294" t="str">
            <v>0001</v>
          </cell>
        </row>
        <row r="37295">
          <cell r="B37295" t="str">
            <v>0001</v>
          </cell>
        </row>
        <row r="37296">
          <cell r="B37296" t="str">
            <v>0001</v>
          </cell>
        </row>
        <row r="37297">
          <cell r="B37297" t="str">
            <v>0001</v>
          </cell>
        </row>
        <row r="37298">
          <cell r="B37298" t="str">
            <v>0001</v>
          </cell>
        </row>
        <row r="37299">
          <cell r="B37299" t="str">
            <v>0001</v>
          </cell>
        </row>
        <row r="37300">
          <cell r="B37300" t="str">
            <v>0001</v>
          </cell>
        </row>
        <row r="37301">
          <cell r="B37301" t="str">
            <v>0001</v>
          </cell>
        </row>
        <row r="37302">
          <cell r="B37302" t="str">
            <v>0001</v>
          </cell>
        </row>
        <row r="37303">
          <cell r="B37303" t="str">
            <v>0001</v>
          </cell>
        </row>
        <row r="37304">
          <cell r="B37304" t="str">
            <v>0001</v>
          </cell>
        </row>
        <row r="37305">
          <cell r="B37305" t="str">
            <v>0001</v>
          </cell>
        </row>
        <row r="37306">
          <cell r="B37306" t="str">
            <v>0001</v>
          </cell>
        </row>
        <row r="37307">
          <cell r="B37307" t="str">
            <v>0001</v>
          </cell>
        </row>
        <row r="37308">
          <cell r="B37308" t="str">
            <v>0001</v>
          </cell>
        </row>
        <row r="37309">
          <cell r="B37309" t="str">
            <v>0001</v>
          </cell>
        </row>
        <row r="37310">
          <cell r="B37310" t="str">
            <v>0001</v>
          </cell>
        </row>
        <row r="37311">
          <cell r="B37311" t="str">
            <v>0001</v>
          </cell>
        </row>
        <row r="37312">
          <cell r="B37312" t="str">
            <v>0001</v>
          </cell>
        </row>
        <row r="37313">
          <cell r="B37313" t="str">
            <v>0001</v>
          </cell>
        </row>
        <row r="37314">
          <cell r="B37314" t="str">
            <v>0001</v>
          </cell>
        </row>
        <row r="37315">
          <cell r="B37315" t="str">
            <v>0001</v>
          </cell>
        </row>
        <row r="37316">
          <cell r="B37316" t="str">
            <v>0001</v>
          </cell>
        </row>
        <row r="37317">
          <cell r="B37317" t="str">
            <v>0001</v>
          </cell>
        </row>
        <row r="37318">
          <cell r="B37318" t="str">
            <v>0001</v>
          </cell>
        </row>
        <row r="37319">
          <cell r="B37319" t="str">
            <v>0001</v>
          </cell>
        </row>
        <row r="37320">
          <cell r="B37320" t="str">
            <v>0001</v>
          </cell>
        </row>
        <row r="37321">
          <cell r="B37321" t="str">
            <v>0001</v>
          </cell>
        </row>
        <row r="37322">
          <cell r="B37322" t="str">
            <v>0001</v>
          </cell>
        </row>
        <row r="37323">
          <cell r="B37323" t="str">
            <v>0001</v>
          </cell>
        </row>
        <row r="37324">
          <cell r="B37324" t="str">
            <v>0001</v>
          </cell>
        </row>
        <row r="37325">
          <cell r="B37325" t="str">
            <v>0001</v>
          </cell>
        </row>
        <row r="37326">
          <cell r="B37326" t="str">
            <v>0001</v>
          </cell>
        </row>
        <row r="37327">
          <cell r="B37327" t="str">
            <v>0001</v>
          </cell>
        </row>
        <row r="37328">
          <cell r="B37328" t="str">
            <v>0001</v>
          </cell>
        </row>
        <row r="37329">
          <cell r="B37329" t="str">
            <v>0001</v>
          </cell>
        </row>
        <row r="37330">
          <cell r="B37330" t="str">
            <v>0001</v>
          </cell>
        </row>
        <row r="37331">
          <cell r="B37331" t="str">
            <v>0001</v>
          </cell>
        </row>
        <row r="37332">
          <cell r="B37332" t="str">
            <v>0001</v>
          </cell>
        </row>
        <row r="37333">
          <cell r="B37333" t="str">
            <v>0001</v>
          </cell>
        </row>
        <row r="37334">
          <cell r="B37334" t="str">
            <v>0001</v>
          </cell>
        </row>
        <row r="37335">
          <cell r="B37335" t="str">
            <v>0001</v>
          </cell>
        </row>
        <row r="37336">
          <cell r="B37336" t="str">
            <v>0001</v>
          </cell>
        </row>
        <row r="37337">
          <cell r="B37337" t="str">
            <v>0001</v>
          </cell>
        </row>
        <row r="37338">
          <cell r="B37338" t="str">
            <v>0001</v>
          </cell>
        </row>
        <row r="37339">
          <cell r="B37339" t="str">
            <v>0001</v>
          </cell>
        </row>
        <row r="37340">
          <cell r="B37340" t="str">
            <v>0001</v>
          </cell>
        </row>
        <row r="37341">
          <cell r="B37341" t="str">
            <v>0001</v>
          </cell>
        </row>
        <row r="37342">
          <cell r="B37342" t="str">
            <v>0001</v>
          </cell>
        </row>
        <row r="37343">
          <cell r="B37343" t="str">
            <v>0001</v>
          </cell>
        </row>
        <row r="37344">
          <cell r="B37344" t="str">
            <v>0001</v>
          </cell>
        </row>
        <row r="37345">
          <cell r="B37345" t="str">
            <v>0001</v>
          </cell>
        </row>
        <row r="37346">
          <cell r="B37346" t="str">
            <v>0001</v>
          </cell>
        </row>
        <row r="37347">
          <cell r="B37347" t="str">
            <v>0001</v>
          </cell>
        </row>
        <row r="37348">
          <cell r="B37348" t="str">
            <v>0001</v>
          </cell>
        </row>
        <row r="37349">
          <cell r="B37349" t="str">
            <v>0001</v>
          </cell>
        </row>
        <row r="37350">
          <cell r="B37350" t="str">
            <v>0001</v>
          </cell>
        </row>
        <row r="37351">
          <cell r="B37351" t="str">
            <v>0001</v>
          </cell>
        </row>
        <row r="37352">
          <cell r="B37352" t="str">
            <v>0001</v>
          </cell>
        </row>
        <row r="37353">
          <cell r="B37353" t="str">
            <v>0001</v>
          </cell>
        </row>
        <row r="37354">
          <cell r="B37354" t="str">
            <v>0001</v>
          </cell>
        </row>
        <row r="37355">
          <cell r="B37355" t="str">
            <v>0001</v>
          </cell>
        </row>
        <row r="37356">
          <cell r="B37356" t="str">
            <v>0001</v>
          </cell>
        </row>
        <row r="37357">
          <cell r="B37357" t="str">
            <v>0001</v>
          </cell>
        </row>
        <row r="37358">
          <cell r="B37358" t="str">
            <v>0001</v>
          </cell>
        </row>
        <row r="37359">
          <cell r="B37359" t="str">
            <v>0001</v>
          </cell>
        </row>
        <row r="37360">
          <cell r="B37360" t="str">
            <v>0001</v>
          </cell>
        </row>
        <row r="37361">
          <cell r="B37361" t="str">
            <v>0001</v>
          </cell>
        </row>
        <row r="37362">
          <cell r="B37362" t="str">
            <v>0001</v>
          </cell>
        </row>
        <row r="37363">
          <cell r="B37363" t="str">
            <v>0001</v>
          </cell>
        </row>
        <row r="37364">
          <cell r="B37364" t="str">
            <v>0001</v>
          </cell>
        </row>
        <row r="37365">
          <cell r="B37365" t="str">
            <v>0001</v>
          </cell>
        </row>
        <row r="37366">
          <cell r="B37366" t="str">
            <v>0001</v>
          </cell>
        </row>
        <row r="37367">
          <cell r="B37367" t="str">
            <v>0001</v>
          </cell>
        </row>
        <row r="37368">
          <cell r="B37368" t="str">
            <v>0001</v>
          </cell>
        </row>
        <row r="37369">
          <cell r="B37369" t="str">
            <v>0001</v>
          </cell>
        </row>
        <row r="37370">
          <cell r="B37370" t="str">
            <v>0001</v>
          </cell>
        </row>
        <row r="37371">
          <cell r="B37371" t="str">
            <v>0001</v>
          </cell>
        </row>
        <row r="37372">
          <cell r="B37372" t="str">
            <v>0001</v>
          </cell>
        </row>
        <row r="37373">
          <cell r="B37373" t="str">
            <v>0001</v>
          </cell>
        </row>
        <row r="37374">
          <cell r="B37374" t="str">
            <v>0001</v>
          </cell>
        </row>
        <row r="37375">
          <cell r="B37375" t="str">
            <v>0001</v>
          </cell>
        </row>
        <row r="37376">
          <cell r="B37376" t="str">
            <v>0001</v>
          </cell>
        </row>
        <row r="37377">
          <cell r="B37377" t="str">
            <v>0001</v>
          </cell>
        </row>
        <row r="37378">
          <cell r="B37378" t="str">
            <v>0001</v>
          </cell>
        </row>
        <row r="37379">
          <cell r="B37379" t="str">
            <v>0001</v>
          </cell>
        </row>
        <row r="37380">
          <cell r="B37380" t="str">
            <v>0001</v>
          </cell>
        </row>
        <row r="37381">
          <cell r="B37381" t="str">
            <v>0001</v>
          </cell>
        </row>
        <row r="37382">
          <cell r="B37382" t="str">
            <v>0001</v>
          </cell>
        </row>
        <row r="37383">
          <cell r="B37383" t="str">
            <v>0001</v>
          </cell>
        </row>
        <row r="37384">
          <cell r="B37384" t="str">
            <v>0001</v>
          </cell>
        </row>
        <row r="37385">
          <cell r="B37385" t="str">
            <v>0001</v>
          </cell>
        </row>
        <row r="37386">
          <cell r="B37386" t="str">
            <v>0001</v>
          </cell>
        </row>
        <row r="37387">
          <cell r="B37387" t="str">
            <v>0001</v>
          </cell>
        </row>
        <row r="37388">
          <cell r="B37388" t="str">
            <v>0001</v>
          </cell>
        </row>
        <row r="37389">
          <cell r="B37389" t="str">
            <v>0001</v>
          </cell>
        </row>
        <row r="37390">
          <cell r="B37390" t="str">
            <v>0001</v>
          </cell>
        </row>
        <row r="37391">
          <cell r="B37391" t="str">
            <v>0001</v>
          </cell>
        </row>
        <row r="37392">
          <cell r="B37392" t="str">
            <v>0001</v>
          </cell>
        </row>
        <row r="37393">
          <cell r="B37393" t="str">
            <v>0001</v>
          </cell>
        </row>
        <row r="37394">
          <cell r="B37394" t="str">
            <v>0001</v>
          </cell>
        </row>
        <row r="37395">
          <cell r="B37395" t="str">
            <v>0001</v>
          </cell>
        </row>
        <row r="37396">
          <cell r="B37396" t="str">
            <v>0001</v>
          </cell>
        </row>
        <row r="37397">
          <cell r="B37397" t="str">
            <v>0001</v>
          </cell>
        </row>
        <row r="37398">
          <cell r="B37398" t="str">
            <v>0001</v>
          </cell>
        </row>
        <row r="37399">
          <cell r="B37399" t="str">
            <v>0001</v>
          </cell>
        </row>
        <row r="37400">
          <cell r="B37400" t="str">
            <v>0001</v>
          </cell>
        </row>
        <row r="37401">
          <cell r="B37401" t="str">
            <v>0001</v>
          </cell>
        </row>
        <row r="37402">
          <cell r="B37402" t="str">
            <v>0001</v>
          </cell>
        </row>
        <row r="37403">
          <cell r="B37403" t="str">
            <v>0001</v>
          </cell>
        </row>
        <row r="37404">
          <cell r="B37404" t="str">
            <v>0001</v>
          </cell>
        </row>
        <row r="37405">
          <cell r="B37405" t="str">
            <v>0001</v>
          </cell>
        </row>
        <row r="37406">
          <cell r="B37406" t="str">
            <v>0001</v>
          </cell>
        </row>
        <row r="37407">
          <cell r="B37407" t="str">
            <v>0001</v>
          </cell>
        </row>
        <row r="37408">
          <cell r="B37408" t="str">
            <v>0001</v>
          </cell>
        </row>
        <row r="37409">
          <cell r="B37409" t="str">
            <v>0001</v>
          </cell>
        </row>
        <row r="37410">
          <cell r="B37410" t="str">
            <v>0001</v>
          </cell>
        </row>
        <row r="37411">
          <cell r="B37411" t="str">
            <v>0001</v>
          </cell>
        </row>
        <row r="37412">
          <cell r="B37412" t="str">
            <v>0001</v>
          </cell>
        </row>
        <row r="37413">
          <cell r="B37413" t="str">
            <v>0001</v>
          </cell>
        </row>
        <row r="37414">
          <cell r="B37414" t="str">
            <v>0001</v>
          </cell>
        </row>
        <row r="37415">
          <cell r="B37415" t="str">
            <v>0001</v>
          </cell>
        </row>
        <row r="37416">
          <cell r="B37416" t="str">
            <v>0001</v>
          </cell>
        </row>
        <row r="37417">
          <cell r="B37417" t="str">
            <v>0001</v>
          </cell>
        </row>
        <row r="37418">
          <cell r="B37418" t="str">
            <v>0001</v>
          </cell>
        </row>
        <row r="37419">
          <cell r="B37419" t="str">
            <v>0001</v>
          </cell>
        </row>
        <row r="37420">
          <cell r="B37420" t="str">
            <v>0001</v>
          </cell>
        </row>
        <row r="37421">
          <cell r="B37421" t="str">
            <v>0001</v>
          </cell>
        </row>
        <row r="37422">
          <cell r="B37422" t="str">
            <v>0001</v>
          </cell>
        </row>
        <row r="37423">
          <cell r="B37423" t="str">
            <v>0001</v>
          </cell>
        </row>
        <row r="37424">
          <cell r="B37424" t="str">
            <v>0001</v>
          </cell>
        </row>
        <row r="37425">
          <cell r="B37425" t="str">
            <v>0001</v>
          </cell>
        </row>
        <row r="37426">
          <cell r="B37426" t="str">
            <v>0001</v>
          </cell>
        </row>
        <row r="37427">
          <cell r="B37427" t="str">
            <v>0001</v>
          </cell>
        </row>
        <row r="37428">
          <cell r="B37428" t="str">
            <v>0001</v>
          </cell>
        </row>
        <row r="37429">
          <cell r="B37429" t="str">
            <v>0001</v>
          </cell>
        </row>
        <row r="37430">
          <cell r="B37430" t="str">
            <v>0001</v>
          </cell>
        </row>
        <row r="37431">
          <cell r="B37431" t="str">
            <v>0001</v>
          </cell>
        </row>
        <row r="37432">
          <cell r="B37432" t="str">
            <v>0001</v>
          </cell>
        </row>
        <row r="37433">
          <cell r="B37433" t="str">
            <v>0001</v>
          </cell>
        </row>
        <row r="37434">
          <cell r="B37434" t="str">
            <v>0001</v>
          </cell>
        </row>
        <row r="37435">
          <cell r="B37435" t="str">
            <v>0001</v>
          </cell>
        </row>
        <row r="37436">
          <cell r="B37436" t="str">
            <v>0001</v>
          </cell>
        </row>
        <row r="37437">
          <cell r="B37437" t="str">
            <v>0001</v>
          </cell>
        </row>
        <row r="37438">
          <cell r="B37438" t="str">
            <v>0001</v>
          </cell>
        </row>
        <row r="37439">
          <cell r="B37439" t="str">
            <v>0001</v>
          </cell>
        </row>
        <row r="37440">
          <cell r="B37440" t="str">
            <v>0001</v>
          </cell>
        </row>
        <row r="37441">
          <cell r="B37441" t="str">
            <v>0001</v>
          </cell>
        </row>
        <row r="37442">
          <cell r="B37442" t="str">
            <v>0001</v>
          </cell>
        </row>
        <row r="37443">
          <cell r="B37443" t="str">
            <v>0001</v>
          </cell>
        </row>
        <row r="37444">
          <cell r="B37444" t="str">
            <v>0001</v>
          </cell>
        </row>
        <row r="37445">
          <cell r="B37445" t="str">
            <v>0001</v>
          </cell>
        </row>
        <row r="37446">
          <cell r="B37446" t="str">
            <v>0001</v>
          </cell>
        </row>
        <row r="37447">
          <cell r="B37447" t="str">
            <v>0001</v>
          </cell>
        </row>
        <row r="37448">
          <cell r="B37448" t="str">
            <v>0001</v>
          </cell>
        </row>
        <row r="37449">
          <cell r="B37449" t="str">
            <v>0001</v>
          </cell>
        </row>
        <row r="37450">
          <cell r="B37450" t="str">
            <v>0001</v>
          </cell>
        </row>
        <row r="37451">
          <cell r="B37451" t="str">
            <v>0001</v>
          </cell>
        </row>
        <row r="37452">
          <cell r="B37452" t="str">
            <v>0001</v>
          </cell>
        </row>
        <row r="37453">
          <cell r="B37453" t="str">
            <v>0001</v>
          </cell>
        </row>
        <row r="37454">
          <cell r="B37454" t="str">
            <v>0001</v>
          </cell>
        </row>
        <row r="37455">
          <cell r="B37455" t="str">
            <v>0001</v>
          </cell>
        </row>
        <row r="37456">
          <cell r="B37456" t="str">
            <v>0001</v>
          </cell>
        </row>
        <row r="37457">
          <cell r="B37457" t="str">
            <v>0001</v>
          </cell>
        </row>
        <row r="37458">
          <cell r="B37458" t="str">
            <v>0001</v>
          </cell>
        </row>
        <row r="37459">
          <cell r="B37459" t="str">
            <v>0001</v>
          </cell>
        </row>
        <row r="37460">
          <cell r="B37460" t="str">
            <v>0001</v>
          </cell>
        </row>
        <row r="37461">
          <cell r="B37461" t="str">
            <v>0001</v>
          </cell>
        </row>
        <row r="37462">
          <cell r="B37462" t="str">
            <v>0001</v>
          </cell>
        </row>
        <row r="37463">
          <cell r="B37463" t="str">
            <v>0001</v>
          </cell>
        </row>
        <row r="37464">
          <cell r="B37464" t="str">
            <v>0001</v>
          </cell>
        </row>
        <row r="37465">
          <cell r="B37465" t="str">
            <v>0001</v>
          </cell>
        </row>
        <row r="37466">
          <cell r="B37466" t="str">
            <v>0001</v>
          </cell>
        </row>
        <row r="37467">
          <cell r="B37467" t="str">
            <v>0001</v>
          </cell>
        </row>
        <row r="37468">
          <cell r="B37468" t="str">
            <v>0001</v>
          </cell>
        </row>
        <row r="37469">
          <cell r="B37469" t="str">
            <v>0001</v>
          </cell>
        </row>
        <row r="37470">
          <cell r="B37470" t="str">
            <v>0001</v>
          </cell>
        </row>
        <row r="37471">
          <cell r="B37471" t="str">
            <v>0001</v>
          </cell>
        </row>
        <row r="37472">
          <cell r="B37472" t="str">
            <v>0001</v>
          </cell>
        </row>
        <row r="37473">
          <cell r="B37473" t="str">
            <v>0001</v>
          </cell>
        </row>
        <row r="37474">
          <cell r="B37474" t="str">
            <v>0001</v>
          </cell>
        </row>
        <row r="37475">
          <cell r="B37475" t="str">
            <v>0001</v>
          </cell>
        </row>
        <row r="37476">
          <cell r="B37476" t="str">
            <v>0001</v>
          </cell>
        </row>
        <row r="37477">
          <cell r="B37477" t="str">
            <v>0001</v>
          </cell>
        </row>
        <row r="37478">
          <cell r="B37478" t="str">
            <v>0001</v>
          </cell>
        </row>
        <row r="37479">
          <cell r="B37479" t="str">
            <v>0001</v>
          </cell>
        </row>
        <row r="37480">
          <cell r="B37480" t="str">
            <v>0001</v>
          </cell>
        </row>
        <row r="37481">
          <cell r="B37481" t="str">
            <v>0001</v>
          </cell>
        </row>
        <row r="37482">
          <cell r="B37482" t="str">
            <v>0001</v>
          </cell>
        </row>
        <row r="37483">
          <cell r="B37483" t="str">
            <v>0001</v>
          </cell>
        </row>
        <row r="37484">
          <cell r="B37484" t="str">
            <v>0001</v>
          </cell>
        </row>
        <row r="37485">
          <cell r="B37485" t="str">
            <v>0001</v>
          </cell>
        </row>
        <row r="37486">
          <cell r="B37486" t="str">
            <v>0001</v>
          </cell>
        </row>
        <row r="37487">
          <cell r="B37487" t="str">
            <v>0001</v>
          </cell>
        </row>
        <row r="37488">
          <cell r="B37488" t="str">
            <v>0001</v>
          </cell>
        </row>
        <row r="37489">
          <cell r="B37489" t="str">
            <v>0001</v>
          </cell>
        </row>
        <row r="37490">
          <cell r="B37490" t="str">
            <v>0001</v>
          </cell>
        </row>
        <row r="37491">
          <cell r="B37491" t="str">
            <v>0001</v>
          </cell>
        </row>
        <row r="37492">
          <cell r="B37492" t="str">
            <v>0001</v>
          </cell>
        </row>
        <row r="37493">
          <cell r="B37493" t="str">
            <v>0001</v>
          </cell>
        </row>
        <row r="37494">
          <cell r="B37494" t="str">
            <v>0001</v>
          </cell>
        </row>
        <row r="37495">
          <cell r="B37495" t="str">
            <v>0001</v>
          </cell>
        </row>
        <row r="37496">
          <cell r="B37496" t="str">
            <v>0001</v>
          </cell>
        </row>
        <row r="37497">
          <cell r="B37497" t="str">
            <v>0001</v>
          </cell>
        </row>
        <row r="37498">
          <cell r="B37498" t="str">
            <v>0001</v>
          </cell>
        </row>
        <row r="37499">
          <cell r="B37499" t="str">
            <v>0001</v>
          </cell>
        </row>
        <row r="37500">
          <cell r="B37500" t="str">
            <v>0001</v>
          </cell>
        </row>
        <row r="37501">
          <cell r="B37501" t="str">
            <v>0001</v>
          </cell>
        </row>
        <row r="37502">
          <cell r="B37502" t="str">
            <v>0001</v>
          </cell>
        </row>
        <row r="37503">
          <cell r="B37503" t="str">
            <v>0001</v>
          </cell>
        </row>
        <row r="37504">
          <cell r="B37504" t="str">
            <v>0001</v>
          </cell>
        </row>
        <row r="37505">
          <cell r="B37505" t="str">
            <v>0001</v>
          </cell>
        </row>
        <row r="37506">
          <cell r="B37506" t="str">
            <v>0001</v>
          </cell>
        </row>
        <row r="37507">
          <cell r="B37507" t="str">
            <v>0001</v>
          </cell>
        </row>
        <row r="37508">
          <cell r="B37508" t="str">
            <v>0001</v>
          </cell>
        </row>
        <row r="37509">
          <cell r="B37509" t="str">
            <v>0001</v>
          </cell>
        </row>
        <row r="37510">
          <cell r="B37510" t="str">
            <v>0001</v>
          </cell>
        </row>
        <row r="37511">
          <cell r="B37511" t="str">
            <v>0001</v>
          </cell>
        </row>
        <row r="37512">
          <cell r="B37512" t="str">
            <v>0001</v>
          </cell>
        </row>
        <row r="37513">
          <cell r="B37513" t="str">
            <v>0001</v>
          </cell>
        </row>
        <row r="37514">
          <cell r="B37514" t="str">
            <v>0001</v>
          </cell>
        </row>
        <row r="37515">
          <cell r="B37515" t="str">
            <v>0001</v>
          </cell>
        </row>
        <row r="37516">
          <cell r="B37516" t="str">
            <v>0001</v>
          </cell>
        </row>
        <row r="37517">
          <cell r="B37517" t="str">
            <v>0001</v>
          </cell>
        </row>
        <row r="37518">
          <cell r="B37518" t="str">
            <v>0001</v>
          </cell>
        </row>
        <row r="37519">
          <cell r="B37519" t="str">
            <v>0001</v>
          </cell>
        </row>
        <row r="37520">
          <cell r="B37520" t="str">
            <v>0001</v>
          </cell>
        </row>
        <row r="37521">
          <cell r="B37521" t="str">
            <v>0001</v>
          </cell>
        </row>
        <row r="37522">
          <cell r="B37522" t="str">
            <v>0001</v>
          </cell>
        </row>
        <row r="37523">
          <cell r="B37523" t="str">
            <v>0001</v>
          </cell>
        </row>
        <row r="37524">
          <cell r="B37524" t="str">
            <v>0001</v>
          </cell>
        </row>
        <row r="37525">
          <cell r="B37525" t="str">
            <v>0001</v>
          </cell>
        </row>
        <row r="37526">
          <cell r="B37526" t="str">
            <v>0001</v>
          </cell>
        </row>
        <row r="37527">
          <cell r="B37527" t="str">
            <v>0001</v>
          </cell>
        </row>
        <row r="37528">
          <cell r="B37528" t="str">
            <v>0001</v>
          </cell>
        </row>
        <row r="37529">
          <cell r="B37529" t="str">
            <v>0001</v>
          </cell>
        </row>
        <row r="37530">
          <cell r="B37530" t="str">
            <v>0001</v>
          </cell>
        </row>
        <row r="37531">
          <cell r="B37531" t="str">
            <v>0001</v>
          </cell>
        </row>
        <row r="37532">
          <cell r="B37532" t="str">
            <v>0001</v>
          </cell>
        </row>
        <row r="37533">
          <cell r="B37533" t="str">
            <v>0001</v>
          </cell>
        </row>
        <row r="37534">
          <cell r="B37534" t="str">
            <v>0001</v>
          </cell>
        </row>
        <row r="37535">
          <cell r="B37535" t="str">
            <v>0001</v>
          </cell>
        </row>
        <row r="37536">
          <cell r="B37536" t="str">
            <v>0001</v>
          </cell>
        </row>
        <row r="37537">
          <cell r="B37537" t="str">
            <v>0001</v>
          </cell>
        </row>
        <row r="37538">
          <cell r="B37538" t="str">
            <v>0001</v>
          </cell>
        </row>
        <row r="37539">
          <cell r="B37539" t="str">
            <v>0001</v>
          </cell>
        </row>
        <row r="37540">
          <cell r="B37540" t="str">
            <v>0001</v>
          </cell>
        </row>
        <row r="37541">
          <cell r="B37541" t="str">
            <v>0001</v>
          </cell>
        </row>
        <row r="37542">
          <cell r="B37542" t="str">
            <v>0001</v>
          </cell>
        </row>
        <row r="37543">
          <cell r="B37543" t="str">
            <v>0001</v>
          </cell>
        </row>
        <row r="37544">
          <cell r="B37544" t="str">
            <v>0001</v>
          </cell>
        </row>
        <row r="37545">
          <cell r="B37545" t="str">
            <v>0001</v>
          </cell>
        </row>
        <row r="37546">
          <cell r="B37546" t="str">
            <v>0001</v>
          </cell>
        </row>
        <row r="37547">
          <cell r="B37547" t="str">
            <v>0001</v>
          </cell>
        </row>
        <row r="37548">
          <cell r="B37548" t="str">
            <v>0001</v>
          </cell>
        </row>
        <row r="37549">
          <cell r="B37549" t="str">
            <v>0001</v>
          </cell>
        </row>
        <row r="37550">
          <cell r="B37550" t="str">
            <v>0001</v>
          </cell>
        </row>
        <row r="37551">
          <cell r="B37551" t="str">
            <v>0001</v>
          </cell>
        </row>
        <row r="37552">
          <cell r="B37552" t="str">
            <v>0001</v>
          </cell>
        </row>
        <row r="37553">
          <cell r="B37553" t="str">
            <v>0001</v>
          </cell>
        </row>
        <row r="37554">
          <cell r="B37554" t="str">
            <v>0001</v>
          </cell>
        </row>
        <row r="37555">
          <cell r="B37555" t="str">
            <v>0001</v>
          </cell>
        </row>
        <row r="37556">
          <cell r="B37556" t="str">
            <v>0001</v>
          </cell>
        </row>
        <row r="37557">
          <cell r="B37557" t="str">
            <v>0001</v>
          </cell>
        </row>
        <row r="37558">
          <cell r="B37558" t="str">
            <v>0001</v>
          </cell>
        </row>
        <row r="37559">
          <cell r="B37559" t="str">
            <v>0001</v>
          </cell>
        </row>
        <row r="37560">
          <cell r="B37560" t="str">
            <v>0001</v>
          </cell>
        </row>
        <row r="37561">
          <cell r="B37561" t="str">
            <v>0001</v>
          </cell>
        </row>
        <row r="37562">
          <cell r="B37562" t="str">
            <v>0001</v>
          </cell>
        </row>
        <row r="37563">
          <cell r="B37563" t="str">
            <v>0001</v>
          </cell>
        </row>
        <row r="37564">
          <cell r="B37564" t="str">
            <v>0001</v>
          </cell>
        </row>
        <row r="37565">
          <cell r="B37565" t="str">
            <v>0001</v>
          </cell>
        </row>
        <row r="37566">
          <cell r="B37566" t="str">
            <v>0001</v>
          </cell>
        </row>
        <row r="37567">
          <cell r="B37567" t="str">
            <v>0001</v>
          </cell>
        </row>
        <row r="37568">
          <cell r="B37568" t="str">
            <v>0001</v>
          </cell>
        </row>
        <row r="37569">
          <cell r="B37569" t="str">
            <v>0001</v>
          </cell>
        </row>
        <row r="37570">
          <cell r="B37570" t="str">
            <v>0001</v>
          </cell>
        </row>
        <row r="37571">
          <cell r="B37571" t="str">
            <v>0001</v>
          </cell>
        </row>
        <row r="37572">
          <cell r="B37572" t="str">
            <v>0001</v>
          </cell>
        </row>
        <row r="37573">
          <cell r="B37573" t="str">
            <v>0001</v>
          </cell>
        </row>
        <row r="37574">
          <cell r="B37574" t="str">
            <v>0001</v>
          </cell>
        </row>
        <row r="37575">
          <cell r="B37575" t="str">
            <v>0001</v>
          </cell>
        </row>
        <row r="37576">
          <cell r="B37576" t="str">
            <v>0001</v>
          </cell>
        </row>
        <row r="37577">
          <cell r="B37577" t="str">
            <v>0001</v>
          </cell>
        </row>
        <row r="37578">
          <cell r="B37578" t="str">
            <v>0001</v>
          </cell>
        </row>
        <row r="37579">
          <cell r="B37579" t="str">
            <v>0001</v>
          </cell>
        </row>
        <row r="37580">
          <cell r="B37580" t="str">
            <v>0001</v>
          </cell>
        </row>
        <row r="37581">
          <cell r="B37581" t="str">
            <v>0001</v>
          </cell>
        </row>
        <row r="37582">
          <cell r="B37582" t="str">
            <v>0001</v>
          </cell>
        </row>
        <row r="37583">
          <cell r="B37583" t="str">
            <v>0001</v>
          </cell>
        </row>
        <row r="37584">
          <cell r="B37584" t="str">
            <v>0001</v>
          </cell>
        </row>
        <row r="37585">
          <cell r="B37585" t="str">
            <v>0001</v>
          </cell>
        </row>
        <row r="37586">
          <cell r="B37586" t="str">
            <v>0001</v>
          </cell>
        </row>
        <row r="37587">
          <cell r="B37587" t="str">
            <v>0001</v>
          </cell>
        </row>
        <row r="37588">
          <cell r="B37588" t="str">
            <v>0001</v>
          </cell>
        </row>
        <row r="37589">
          <cell r="B37589" t="str">
            <v>0001</v>
          </cell>
        </row>
        <row r="37590">
          <cell r="B37590" t="str">
            <v>0001</v>
          </cell>
        </row>
        <row r="37591">
          <cell r="B37591" t="str">
            <v>0001</v>
          </cell>
        </row>
        <row r="37592">
          <cell r="B37592" t="str">
            <v>0001</v>
          </cell>
        </row>
        <row r="37593">
          <cell r="B37593" t="str">
            <v>0001</v>
          </cell>
        </row>
        <row r="37594">
          <cell r="B37594" t="str">
            <v>0001</v>
          </cell>
        </row>
        <row r="37595">
          <cell r="B37595" t="str">
            <v>0001</v>
          </cell>
        </row>
        <row r="37596">
          <cell r="B37596" t="str">
            <v>0001</v>
          </cell>
        </row>
        <row r="37597">
          <cell r="B37597" t="str">
            <v>0001</v>
          </cell>
        </row>
        <row r="37598">
          <cell r="B37598" t="str">
            <v>0001</v>
          </cell>
        </row>
        <row r="37599">
          <cell r="B37599" t="str">
            <v>0001</v>
          </cell>
        </row>
        <row r="37600">
          <cell r="B37600" t="str">
            <v>0001</v>
          </cell>
        </row>
        <row r="37601">
          <cell r="B37601" t="str">
            <v>0001</v>
          </cell>
        </row>
        <row r="37602">
          <cell r="B37602" t="str">
            <v>0001</v>
          </cell>
        </row>
        <row r="37603">
          <cell r="B37603" t="str">
            <v>0001</v>
          </cell>
        </row>
        <row r="37604">
          <cell r="B37604" t="str">
            <v>0001</v>
          </cell>
        </row>
        <row r="37605">
          <cell r="B37605" t="str">
            <v>0001</v>
          </cell>
        </row>
        <row r="37606">
          <cell r="B37606" t="str">
            <v>0001</v>
          </cell>
        </row>
        <row r="37607">
          <cell r="B37607" t="str">
            <v>0001</v>
          </cell>
        </row>
        <row r="37608">
          <cell r="B37608" t="str">
            <v>0001</v>
          </cell>
        </row>
        <row r="37609">
          <cell r="B37609" t="str">
            <v>0001</v>
          </cell>
        </row>
        <row r="37610">
          <cell r="B37610" t="str">
            <v>0001</v>
          </cell>
        </row>
        <row r="37611">
          <cell r="B37611" t="str">
            <v>0001</v>
          </cell>
        </row>
        <row r="37612">
          <cell r="B37612" t="str">
            <v>0001</v>
          </cell>
        </row>
        <row r="37613">
          <cell r="B37613" t="str">
            <v>0001</v>
          </cell>
        </row>
        <row r="37614">
          <cell r="B37614" t="str">
            <v>0001</v>
          </cell>
        </row>
        <row r="37615">
          <cell r="B37615" t="str">
            <v>0001</v>
          </cell>
        </row>
        <row r="37616">
          <cell r="B37616" t="str">
            <v>0001</v>
          </cell>
        </row>
        <row r="37617">
          <cell r="B37617" t="str">
            <v>0001</v>
          </cell>
        </row>
        <row r="37618">
          <cell r="B37618" t="str">
            <v>0001</v>
          </cell>
        </row>
        <row r="37619">
          <cell r="B37619" t="str">
            <v>0001</v>
          </cell>
        </row>
        <row r="37620">
          <cell r="B37620" t="str">
            <v>0001</v>
          </cell>
        </row>
        <row r="37621">
          <cell r="B37621" t="str">
            <v>0001</v>
          </cell>
        </row>
        <row r="37622">
          <cell r="B37622" t="str">
            <v>0001</v>
          </cell>
        </row>
        <row r="37623">
          <cell r="B37623" t="str">
            <v>0001</v>
          </cell>
        </row>
        <row r="37624">
          <cell r="B37624" t="str">
            <v>0001</v>
          </cell>
        </row>
        <row r="37625">
          <cell r="B37625" t="str">
            <v>0001</v>
          </cell>
        </row>
        <row r="37626">
          <cell r="B37626" t="str">
            <v>0001</v>
          </cell>
        </row>
        <row r="37627">
          <cell r="B37627" t="str">
            <v>0001</v>
          </cell>
        </row>
        <row r="37628">
          <cell r="B37628" t="str">
            <v>0001</v>
          </cell>
        </row>
        <row r="37629">
          <cell r="B37629" t="str">
            <v>0001</v>
          </cell>
        </row>
        <row r="37630">
          <cell r="B37630" t="str">
            <v>0001</v>
          </cell>
        </row>
        <row r="37631">
          <cell r="B37631" t="str">
            <v>0001</v>
          </cell>
        </row>
        <row r="37632">
          <cell r="B37632" t="str">
            <v>0001</v>
          </cell>
        </row>
        <row r="37633">
          <cell r="B37633" t="str">
            <v>0001</v>
          </cell>
        </row>
        <row r="37634">
          <cell r="B37634" t="str">
            <v>0001</v>
          </cell>
        </row>
        <row r="37635">
          <cell r="B37635" t="str">
            <v>0001</v>
          </cell>
        </row>
        <row r="37636">
          <cell r="B37636" t="str">
            <v>0001</v>
          </cell>
        </row>
        <row r="37637">
          <cell r="B37637" t="str">
            <v>0001</v>
          </cell>
        </row>
        <row r="37638">
          <cell r="B37638" t="str">
            <v>0001</v>
          </cell>
        </row>
        <row r="37639">
          <cell r="B37639" t="str">
            <v>0001</v>
          </cell>
        </row>
        <row r="37640">
          <cell r="B37640" t="str">
            <v>0001</v>
          </cell>
        </row>
        <row r="37641">
          <cell r="B37641" t="str">
            <v>0001</v>
          </cell>
        </row>
        <row r="37642">
          <cell r="B37642" t="str">
            <v>0001</v>
          </cell>
        </row>
        <row r="37643">
          <cell r="B37643" t="str">
            <v>0001</v>
          </cell>
        </row>
        <row r="37644">
          <cell r="B37644" t="str">
            <v>0001</v>
          </cell>
        </row>
        <row r="37645">
          <cell r="B37645" t="str">
            <v>0001</v>
          </cell>
        </row>
        <row r="37646">
          <cell r="B37646" t="str">
            <v>0001</v>
          </cell>
        </row>
        <row r="37647">
          <cell r="B37647" t="str">
            <v>0001</v>
          </cell>
        </row>
        <row r="37648">
          <cell r="B37648" t="str">
            <v>0001</v>
          </cell>
        </row>
        <row r="37649">
          <cell r="B37649" t="str">
            <v>0001</v>
          </cell>
        </row>
        <row r="37650">
          <cell r="B37650" t="str">
            <v>0001</v>
          </cell>
        </row>
        <row r="37651">
          <cell r="B37651" t="str">
            <v>0001</v>
          </cell>
        </row>
        <row r="37652">
          <cell r="B37652" t="str">
            <v>0001</v>
          </cell>
        </row>
        <row r="37653">
          <cell r="B37653" t="str">
            <v>0001</v>
          </cell>
        </row>
        <row r="37654">
          <cell r="B37654" t="str">
            <v>0001</v>
          </cell>
        </row>
        <row r="37655">
          <cell r="B37655" t="str">
            <v>0001</v>
          </cell>
        </row>
        <row r="37656">
          <cell r="B37656" t="str">
            <v>0001</v>
          </cell>
        </row>
        <row r="37657">
          <cell r="B37657" t="str">
            <v>0001</v>
          </cell>
        </row>
        <row r="37658">
          <cell r="B37658" t="str">
            <v>0001</v>
          </cell>
        </row>
        <row r="37659">
          <cell r="B37659" t="str">
            <v>0001</v>
          </cell>
        </row>
        <row r="37660">
          <cell r="B37660" t="str">
            <v>0001</v>
          </cell>
        </row>
        <row r="37661">
          <cell r="B37661" t="str">
            <v>0001</v>
          </cell>
        </row>
        <row r="37662">
          <cell r="B37662" t="str">
            <v>0001</v>
          </cell>
        </row>
        <row r="37663">
          <cell r="B37663" t="str">
            <v>0001</v>
          </cell>
        </row>
        <row r="37664">
          <cell r="B37664" t="str">
            <v>0001</v>
          </cell>
        </row>
        <row r="37665">
          <cell r="B37665" t="str">
            <v>0001</v>
          </cell>
        </row>
        <row r="37666">
          <cell r="B37666" t="str">
            <v>0001</v>
          </cell>
        </row>
        <row r="37667">
          <cell r="B37667" t="str">
            <v>0001</v>
          </cell>
        </row>
        <row r="37668">
          <cell r="B37668" t="str">
            <v>0001</v>
          </cell>
        </row>
        <row r="37669">
          <cell r="B37669" t="str">
            <v>0001</v>
          </cell>
        </row>
        <row r="37670">
          <cell r="B37670" t="str">
            <v>0001</v>
          </cell>
        </row>
        <row r="37671">
          <cell r="B37671" t="str">
            <v>0001</v>
          </cell>
        </row>
        <row r="37672">
          <cell r="B37672" t="str">
            <v>0001</v>
          </cell>
        </row>
        <row r="37673">
          <cell r="B37673" t="str">
            <v>0001</v>
          </cell>
        </row>
        <row r="37674">
          <cell r="B37674" t="str">
            <v>0001</v>
          </cell>
        </row>
        <row r="37675">
          <cell r="B37675" t="str">
            <v>0001</v>
          </cell>
        </row>
        <row r="37676">
          <cell r="B37676" t="str">
            <v>0001</v>
          </cell>
        </row>
        <row r="37677">
          <cell r="B37677" t="str">
            <v>0001</v>
          </cell>
        </row>
        <row r="37678">
          <cell r="B37678" t="str">
            <v>0001</v>
          </cell>
        </row>
        <row r="37679">
          <cell r="B37679" t="str">
            <v>0001</v>
          </cell>
        </row>
        <row r="37680">
          <cell r="B37680" t="str">
            <v>0001</v>
          </cell>
        </row>
        <row r="37681">
          <cell r="B37681" t="str">
            <v>0001</v>
          </cell>
        </row>
        <row r="37682">
          <cell r="B37682" t="str">
            <v>0001</v>
          </cell>
        </row>
        <row r="37683">
          <cell r="B37683" t="str">
            <v>0001</v>
          </cell>
        </row>
        <row r="37684">
          <cell r="B37684" t="str">
            <v>0001</v>
          </cell>
        </row>
        <row r="37685">
          <cell r="B37685" t="str">
            <v>0001</v>
          </cell>
        </row>
        <row r="37686">
          <cell r="B37686" t="str">
            <v>0001</v>
          </cell>
        </row>
        <row r="37687">
          <cell r="B37687" t="str">
            <v>0001</v>
          </cell>
        </row>
        <row r="37688">
          <cell r="B37688" t="str">
            <v>0001</v>
          </cell>
        </row>
        <row r="37689">
          <cell r="B37689" t="str">
            <v>0001</v>
          </cell>
        </row>
        <row r="37690">
          <cell r="B37690" t="str">
            <v>0001</v>
          </cell>
        </row>
        <row r="37691">
          <cell r="B37691" t="str">
            <v>0001</v>
          </cell>
        </row>
        <row r="37692">
          <cell r="B37692" t="str">
            <v>0001</v>
          </cell>
        </row>
        <row r="37693">
          <cell r="B37693" t="str">
            <v>0001</v>
          </cell>
        </row>
        <row r="37694">
          <cell r="B37694" t="str">
            <v>0001</v>
          </cell>
        </row>
        <row r="37695">
          <cell r="B37695" t="str">
            <v>0001</v>
          </cell>
        </row>
        <row r="37696">
          <cell r="B37696" t="str">
            <v>0001</v>
          </cell>
        </row>
        <row r="37697">
          <cell r="B37697" t="str">
            <v>0001</v>
          </cell>
        </row>
        <row r="37698">
          <cell r="B37698" t="str">
            <v>0001</v>
          </cell>
        </row>
        <row r="37699">
          <cell r="B37699" t="str">
            <v>0001</v>
          </cell>
        </row>
        <row r="37700">
          <cell r="B37700" t="str">
            <v>0001</v>
          </cell>
        </row>
        <row r="37701">
          <cell r="B37701" t="str">
            <v>0001</v>
          </cell>
        </row>
        <row r="37702">
          <cell r="B37702" t="str">
            <v>0001</v>
          </cell>
        </row>
        <row r="37703">
          <cell r="B37703" t="str">
            <v>0001</v>
          </cell>
        </row>
        <row r="37704">
          <cell r="B37704" t="str">
            <v>0001</v>
          </cell>
        </row>
        <row r="37705">
          <cell r="B37705" t="str">
            <v>0001</v>
          </cell>
        </row>
        <row r="37706">
          <cell r="B37706" t="str">
            <v>0001</v>
          </cell>
        </row>
        <row r="37707">
          <cell r="B37707" t="str">
            <v>0001</v>
          </cell>
        </row>
        <row r="37708">
          <cell r="B37708" t="str">
            <v>0001</v>
          </cell>
        </row>
        <row r="37709">
          <cell r="B37709" t="str">
            <v>0001</v>
          </cell>
        </row>
        <row r="37710">
          <cell r="B37710" t="str">
            <v>0001</v>
          </cell>
        </row>
        <row r="37711">
          <cell r="B37711" t="str">
            <v>0001</v>
          </cell>
        </row>
        <row r="37712">
          <cell r="B37712" t="str">
            <v>0001</v>
          </cell>
        </row>
        <row r="37713">
          <cell r="B37713" t="str">
            <v>0001</v>
          </cell>
        </row>
        <row r="37714">
          <cell r="B37714" t="str">
            <v>0001</v>
          </cell>
        </row>
        <row r="37715">
          <cell r="B37715" t="str">
            <v>0001</v>
          </cell>
        </row>
        <row r="37716">
          <cell r="B37716" t="str">
            <v>0001</v>
          </cell>
        </row>
        <row r="37717">
          <cell r="B37717" t="str">
            <v>0001</v>
          </cell>
        </row>
        <row r="37718">
          <cell r="B37718" t="str">
            <v>0001</v>
          </cell>
        </row>
        <row r="37719">
          <cell r="B37719" t="str">
            <v>0001</v>
          </cell>
        </row>
        <row r="37720">
          <cell r="B37720" t="str">
            <v>0001</v>
          </cell>
        </row>
        <row r="37721">
          <cell r="B37721" t="str">
            <v>0001</v>
          </cell>
        </row>
        <row r="37722">
          <cell r="B37722" t="str">
            <v>0001</v>
          </cell>
        </row>
        <row r="37723">
          <cell r="B37723" t="str">
            <v>0001</v>
          </cell>
        </row>
        <row r="37724">
          <cell r="B37724" t="str">
            <v>0001</v>
          </cell>
        </row>
        <row r="37725">
          <cell r="B37725" t="str">
            <v>0001</v>
          </cell>
        </row>
        <row r="37726">
          <cell r="B37726" t="str">
            <v>0001</v>
          </cell>
        </row>
        <row r="37727">
          <cell r="B37727" t="str">
            <v>0001</v>
          </cell>
        </row>
        <row r="37728">
          <cell r="B37728" t="str">
            <v>0001</v>
          </cell>
        </row>
        <row r="37729">
          <cell r="B37729" t="str">
            <v>0001</v>
          </cell>
        </row>
        <row r="37730">
          <cell r="B37730" t="str">
            <v>0001</v>
          </cell>
        </row>
        <row r="37731">
          <cell r="B37731" t="str">
            <v>0001</v>
          </cell>
        </row>
        <row r="37732">
          <cell r="B37732" t="str">
            <v>0001</v>
          </cell>
        </row>
        <row r="37733">
          <cell r="B37733" t="str">
            <v>0001</v>
          </cell>
        </row>
        <row r="37734">
          <cell r="B37734" t="str">
            <v>0001</v>
          </cell>
        </row>
        <row r="37735">
          <cell r="B37735" t="str">
            <v>0001</v>
          </cell>
        </row>
        <row r="37736">
          <cell r="B37736" t="str">
            <v>0001</v>
          </cell>
        </row>
        <row r="37737">
          <cell r="B37737" t="str">
            <v>0001</v>
          </cell>
        </row>
        <row r="37738">
          <cell r="B37738" t="str">
            <v>0001</v>
          </cell>
        </row>
        <row r="37739">
          <cell r="B37739" t="str">
            <v>0001</v>
          </cell>
        </row>
        <row r="37740">
          <cell r="B37740" t="str">
            <v>0001</v>
          </cell>
        </row>
        <row r="37741">
          <cell r="B37741" t="str">
            <v>0001</v>
          </cell>
        </row>
        <row r="37742">
          <cell r="B37742" t="str">
            <v>0001</v>
          </cell>
        </row>
        <row r="37743">
          <cell r="B37743" t="str">
            <v>0001</v>
          </cell>
        </row>
        <row r="37744">
          <cell r="B37744" t="str">
            <v>0001</v>
          </cell>
        </row>
        <row r="37745">
          <cell r="B37745" t="str">
            <v>0001</v>
          </cell>
        </row>
        <row r="37746">
          <cell r="B37746" t="str">
            <v>0001</v>
          </cell>
        </row>
        <row r="37747">
          <cell r="B37747" t="str">
            <v>0001</v>
          </cell>
        </row>
        <row r="37748">
          <cell r="B37748" t="str">
            <v>0001</v>
          </cell>
        </row>
        <row r="37749">
          <cell r="B37749" t="str">
            <v>0001</v>
          </cell>
        </row>
        <row r="37750">
          <cell r="B37750" t="str">
            <v>0001</v>
          </cell>
        </row>
        <row r="37751">
          <cell r="B37751" t="str">
            <v>0001</v>
          </cell>
        </row>
        <row r="37752">
          <cell r="B37752" t="str">
            <v>0001</v>
          </cell>
        </row>
        <row r="37753">
          <cell r="B37753" t="str">
            <v>0001</v>
          </cell>
        </row>
        <row r="37754">
          <cell r="B37754" t="str">
            <v>0001</v>
          </cell>
        </row>
        <row r="37755">
          <cell r="B37755" t="str">
            <v>0001</v>
          </cell>
        </row>
        <row r="37756">
          <cell r="B37756" t="str">
            <v>0001</v>
          </cell>
        </row>
        <row r="37757">
          <cell r="B37757" t="str">
            <v>0001</v>
          </cell>
        </row>
        <row r="37758">
          <cell r="B37758" t="str">
            <v>0001</v>
          </cell>
        </row>
        <row r="37759">
          <cell r="B37759" t="str">
            <v>0001</v>
          </cell>
        </row>
        <row r="37760">
          <cell r="B37760" t="str">
            <v>0001</v>
          </cell>
        </row>
        <row r="37761">
          <cell r="B37761" t="str">
            <v>0001</v>
          </cell>
        </row>
        <row r="37762">
          <cell r="B37762" t="str">
            <v>0001</v>
          </cell>
        </row>
        <row r="37763">
          <cell r="B37763" t="str">
            <v>0001</v>
          </cell>
        </row>
        <row r="37764">
          <cell r="B37764" t="str">
            <v>0001</v>
          </cell>
        </row>
        <row r="37765">
          <cell r="B37765" t="str">
            <v>0001</v>
          </cell>
        </row>
        <row r="37766">
          <cell r="B37766" t="str">
            <v>0001</v>
          </cell>
        </row>
        <row r="37767">
          <cell r="B37767" t="str">
            <v>0001</v>
          </cell>
        </row>
        <row r="37768">
          <cell r="B37768" t="str">
            <v>0001</v>
          </cell>
        </row>
        <row r="37769">
          <cell r="B37769" t="str">
            <v>0001</v>
          </cell>
        </row>
        <row r="37770">
          <cell r="B37770" t="str">
            <v>0001</v>
          </cell>
        </row>
        <row r="37771">
          <cell r="B37771" t="str">
            <v>0001</v>
          </cell>
        </row>
        <row r="37772">
          <cell r="B37772" t="str">
            <v>0001</v>
          </cell>
        </row>
        <row r="37773">
          <cell r="B37773" t="str">
            <v>0001</v>
          </cell>
        </row>
        <row r="37774">
          <cell r="B37774" t="str">
            <v>0001</v>
          </cell>
        </row>
        <row r="37775">
          <cell r="B37775" t="str">
            <v>0001</v>
          </cell>
        </row>
        <row r="37776">
          <cell r="B37776" t="str">
            <v>0001</v>
          </cell>
        </row>
        <row r="37777">
          <cell r="B37777" t="str">
            <v>0001</v>
          </cell>
        </row>
        <row r="37778">
          <cell r="B37778" t="str">
            <v>0001</v>
          </cell>
        </row>
        <row r="37779">
          <cell r="B37779" t="str">
            <v>0001</v>
          </cell>
        </row>
        <row r="37780">
          <cell r="B37780" t="str">
            <v>0001</v>
          </cell>
        </row>
        <row r="37781">
          <cell r="B37781" t="str">
            <v>0001</v>
          </cell>
        </row>
        <row r="37782">
          <cell r="B37782" t="str">
            <v>0001</v>
          </cell>
        </row>
        <row r="37783">
          <cell r="B37783" t="str">
            <v>0001</v>
          </cell>
        </row>
        <row r="37784">
          <cell r="B37784" t="str">
            <v>0001</v>
          </cell>
        </row>
        <row r="37785">
          <cell r="B37785" t="str">
            <v>0001</v>
          </cell>
        </row>
        <row r="37786">
          <cell r="B37786" t="str">
            <v>0001</v>
          </cell>
        </row>
        <row r="37787">
          <cell r="B37787" t="str">
            <v>0001</v>
          </cell>
        </row>
        <row r="37788">
          <cell r="B37788" t="str">
            <v>0001</v>
          </cell>
        </row>
        <row r="37789">
          <cell r="B37789" t="str">
            <v>0001</v>
          </cell>
        </row>
        <row r="37790">
          <cell r="B37790" t="str">
            <v>0001</v>
          </cell>
        </row>
        <row r="37791">
          <cell r="B37791" t="str">
            <v>0001</v>
          </cell>
        </row>
        <row r="37792">
          <cell r="B37792" t="str">
            <v>0001</v>
          </cell>
        </row>
        <row r="37793">
          <cell r="B37793" t="str">
            <v>0001</v>
          </cell>
        </row>
        <row r="37794">
          <cell r="B37794" t="str">
            <v>0001</v>
          </cell>
        </row>
        <row r="37795">
          <cell r="B37795" t="str">
            <v>0001</v>
          </cell>
        </row>
        <row r="37796">
          <cell r="B37796" t="str">
            <v>0001</v>
          </cell>
        </row>
        <row r="37797">
          <cell r="B37797" t="str">
            <v>0001</v>
          </cell>
        </row>
        <row r="37798">
          <cell r="B37798" t="str">
            <v>0001</v>
          </cell>
        </row>
        <row r="37799">
          <cell r="B37799" t="str">
            <v>0001</v>
          </cell>
        </row>
        <row r="37800">
          <cell r="B37800" t="str">
            <v>0001</v>
          </cell>
        </row>
        <row r="37801">
          <cell r="B37801" t="str">
            <v>0001</v>
          </cell>
        </row>
        <row r="37802">
          <cell r="B37802" t="str">
            <v>0001</v>
          </cell>
        </row>
        <row r="37803">
          <cell r="B37803" t="str">
            <v>0001</v>
          </cell>
        </row>
        <row r="37804">
          <cell r="B37804" t="str">
            <v>0001</v>
          </cell>
        </row>
        <row r="37805">
          <cell r="B37805" t="str">
            <v>0001</v>
          </cell>
        </row>
        <row r="37806">
          <cell r="B37806" t="str">
            <v>0001</v>
          </cell>
        </row>
        <row r="37807">
          <cell r="B37807" t="str">
            <v>0001</v>
          </cell>
        </row>
        <row r="37808">
          <cell r="B37808" t="str">
            <v>0001</v>
          </cell>
        </row>
        <row r="37809">
          <cell r="B37809" t="str">
            <v>0001</v>
          </cell>
        </row>
        <row r="37810">
          <cell r="B37810" t="str">
            <v>0001</v>
          </cell>
        </row>
        <row r="37811">
          <cell r="B37811" t="str">
            <v>0001</v>
          </cell>
        </row>
        <row r="37812">
          <cell r="B37812" t="str">
            <v>0001</v>
          </cell>
        </row>
        <row r="37813">
          <cell r="B37813" t="str">
            <v>0001</v>
          </cell>
        </row>
        <row r="37814">
          <cell r="B37814" t="str">
            <v>0001</v>
          </cell>
        </row>
        <row r="37815">
          <cell r="B37815" t="str">
            <v>0001</v>
          </cell>
        </row>
        <row r="37816">
          <cell r="B37816" t="str">
            <v>0001</v>
          </cell>
        </row>
        <row r="37817">
          <cell r="B37817" t="str">
            <v>0001</v>
          </cell>
        </row>
        <row r="37818">
          <cell r="B37818" t="str">
            <v>0001</v>
          </cell>
        </row>
        <row r="37819">
          <cell r="B37819" t="str">
            <v>0001</v>
          </cell>
        </row>
        <row r="37820">
          <cell r="B37820" t="str">
            <v>0001</v>
          </cell>
        </row>
        <row r="37821">
          <cell r="B37821" t="str">
            <v>0001</v>
          </cell>
        </row>
        <row r="37822">
          <cell r="B37822" t="str">
            <v>0001</v>
          </cell>
        </row>
        <row r="37823">
          <cell r="B37823" t="str">
            <v>0001</v>
          </cell>
        </row>
        <row r="37824">
          <cell r="B37824" t="str">
            <v>0001</v>
          </cell>
        </row>
        <row r="37825">
          <cell r="B37825" t="str">
            <v>0001</v>
          </cell>
        </row>
        <row r="37826">
          <cell r="B37826" t="str">
            <v>0001</v>
          </cell>
        </row>
        <row r="37827">
          <cell r="B37827" t="str">
            <v>0001</v>
          </cell>
        </row>
        <row r="37828">
          <cell r="B37828" t="str">
            <v>0001</v>
          </cell>
        </row>
        <row r="37829">
          <cell r="B37829" t="str">
            <v>0001</v>
          </cell>
        </row>
        <row r="37830">
          <cell r="B37830" t="str">
            <v>0001</v>
          </cell>
        </row>
        <row r="37831">
          <cell r="B37831" t="str">
            <v>0001</v>
          </cell>
        </row>
        <row r="37832">
          <cell r="B37832" t="str">
            <v>0001</v>
          </cell>
        </row>
        <row r="37833">
          <cell r="B37833" t="str">
            <v>0001</v>
          </cell>
        </row>
        <row r="37834">
          <cell r="B37834" t="str">
            <v>0001</v>
          </cell>
        </row>
        <row r="37835">
          <cell r="B37835" t="str">
            <v>0001</v>
          </cell>
        </row>
        <row r="37836">
          <cell r="B37836" t="str">
            <v>0001</v>
          </cell>
        </row>
        <row r="37837">
          <cell r="B37837" t="str">
            <v>0001</v>
          </cell>
        </row>
        <row r="37838">
          <cell r="B37838" t="str">
            <v>0001</v>
          </cell>
        </row>
        <row r="37839">
          <cell r="B37839" t="str">
            <v>0001</v>
          </cell>
        </row>
        <row r="37840">
          <cell r="B37840" t="str">
            <v>0001</v>
          </cell>
        </row>
        <row r="37841">
          <cell r="B37841" t="str">
            <v>0001</v>
          </cell>
        </row>
        <row r="37842">
          <cell r="B37842" t="str">
            <v>0001</v>
          </cell>
        </row>
        <row r="37843">
          <cell r="B37843" t="str">
            <v>0001</v>
          </cell>
        </row>
        <row r="37844">
          <cell r="B37844" t="str">
            <v>0001</v>
          </cell>
        </row>
        <row r="37845">
          <cell r="B37845" t="str">
            <v>0001</v>
          </cell>
        </row>
        <row r="37846">
          <cell r="B37846" t="str">
            <v>0001</v>
          </cell>
        </row>
        <row r="37847">
          <cell r="B37847" t="str">
            <v>0001</v>
          </cell>
        </row>
        <row r="37848">
          <cell r="B37848" t="str">
            <v>0001</v>
          </cell>
        </row>
        <row r="37849">
          <cell r="B37849" t="str">
            <v>0001</v>
          </cell>
        </row>
        <row r="37850">
          <cell r="B37850" t="str">
            <v>0001</v>
          </cell>
        </row>
        <row r="37851">
          <cell r="B37851" t="str">
            <v>0001</v>
          </cell>
        </row>
        <row r="37852">
          <cell r="B37852" t="str">
            <v>0001</v>
          </cell>
        </row>
        <row r="37853">
          <cell r="B37853" t="str">
            <v>0001</v>
          </cell>
        </row>
        <row r="37854">
          <cell r="B37854" t="str">
            <v>0001</v>
          </cell>
        </row>
        <row r="37855">
          <cell r="B37855" t="str">
            <v>0001</v>
          </cell>
        </row>
        <row r="37856">
          <cell r="B37856" t="str">
            <v>0001</v>
          </cell>
        </row>
        <row r="37857">
          <cell r="B37857" t="str">
            <v>0001</v>
          </cell>
        </row>
        <row r="37858">
          <cell r="B37858" t="str">
            <v>0001</v>
          </cell>
        </row>
        <row r="37859">
          <cell r="B37859" t="str">
            <v>0001</v>
          </cell>
        </row>
        <row r="37860">
          <cell r="B37860" t="str">
            <v>0001</v>
          </cell>
        </row>
        <row r="37861">
          <cell r="B37861" t="str">
            <v>0001</v>
          </cell>
        </row>
        <row r="37862">
          <cell r="B37862" t="str">
            <v>0001</v>
          </cell>
        </row>
        <row r="37863">
          <cell r="B37863" t="str">
            <v>0001</v>
          </cell>
        </row>
        <row r="37864">
          <cell r="B37864" t="str">
            <v>0001</v>
          </cell>
        </row>
        <row r="37865">
          <cell r="B37865" t="str">
            <v>0001</v>
          </cell>
        </row>
        <row r="37866">
          <cell r="B37866" t="str">
            <v>0001</v>
          </cell>
        </row>
        <row r="37867">
          <cell r="B37867" t="str">
            <v>0001</v>
          </cell>
        </row>
        <row r="37868">
          <cell r="B37868" t="str">
            <v>0001</v>
          </cell>
        </row>
        <row r="37869">
          <cell r="B37869" t="str">
            <v>0001</v>
          </cell>
        </row>
        <row r="37870">
          <cell r="B37870" t="str">
            <v>0001</v>
          </cell>
        </row>
        <row r="37871">
          <cell r="B37871" t="str">
            <v>0001</v>
          </cell>
        </row>
        <row r="37872">
          <cell r="B37872" t="str">
            <v>0001</v>
          </cell>
        </row>
        <row r="37873">
          <cell r="B37873" t="str">
            <v>0001</v>
          </cell>
        </row>
        <row r="37874">
          <cell r="B37874" t="str">
            <v>0001</v>
          </cell>
        </row>
        <row r="37875">
          <cell r="B37875" t="str">
            <v>0001</v>
          </cell>
        </row>
        <row r="37876">
          <cell r="B37876" t="str">
            <v>0001</v>
          </cell>
        </row>
        <row r="37877">
          <cell r="B37877" t="str">
            <v>0001</v>
          </cell>
        </row>
        <row r="37878">
          <cell r="B37878" t="str">
            <v>0001</v>
          </cell>
        </row>
        <row r="37879">
          <cell r="B37879" t="str">
            <v>0001</v>
          </cell>
        </row>
        <row r="37880">
          <cell r="B37880" t="str">
            <v>0001</v>
          </cell>
        </row>
        <row r="37881">
          <cell r="B37881" t="str">
            <v>0001</v>
          </cell>
        </row>
        <row r="37882">
          <cell r="B37882" t="str">
            <v>0001</v>
          </cell>
        </row>
        <row r="37883">
          <cell r="B37883" t="str">
            <v>0001</v>
          </cell>
        </row>
        <row r="37884">
          <cell r="B37884" t="str">
            <v>0001</v>
          </cell>
        </row>
        <row r="37885">
          <cell r="B37885" t="str">
            <v>0001</v>
          </cell>
        </row>
        <row r="37886">
          <cell r="B37886" t="str">
            <v>0001</v>
          </cell>
        </row>
        <row r="37887">
          <cell r="B37887" t="str">
            <v>0001</v>
          </cell>
        </row>
        <row r="37888">
          <cell r="B37888" t="str">
            <v>0001</v>
          </cell>
        </row>
        <row r="37889">
          <cell r="B37889" t="str">
            <v>0001</v>
          </cell>
        </row>
        <row r="37890">
          <cell r="B37890" t="str">
            <v>0001</v>
          </cell>
        </row>
        <row r="37891">
          <cell r="B37891" t="str">
            <v>0001</v>
          </cell>
        </row>
        <row r="37892">
          <cell r="B37892" t="str">
            <v>0001</v>
          </cell>
        </row>
        <row r="37893">
          <cell r="B37893" t="str">
            <v>0001</v>
          </cell>
        </row>
        <row r="37894">
          <cell r="B37894" t="str">
            <v>0001</v>
          </cell>
        </row>
        <row r="37895">
          <cell r="B37895" t="str">
            <v>0001</v>
          </cell>
        </row>
        <row r="37896">
          <cell r="B37896" t="str">
            <v>0001</v>
          </cell>
        </row>
        <row r="37897">
          <cell r="B37897" t="str">
            <v>0001</v>
          </cell>
        </row>
        <row r="37898">
          <cell r="B37898" t="str">
            <v>0001</v>
          </cell>
        </row>
        <row r="37899">
          <cell r="B37899" t="str">
            <v>0001</v>
          </cell>
        </row>
        <row r="37900">
          <cell r="B37900" t="str">
            <v>0001</v>
          </cell>
        </row>
        <row r="37901">
          <cell r="B37901" t="str">
            <v>0001</v>
          </cell>
        </row>
        <row r="37902">
          <cell r="B37902" t="str">
            <v>0001</v>
          </cell>
        </row>
        <row r="37903">
          <cell r="B37903" t="str">
            <v>0001</v>
          </cell>
        </row>
        <row r="37904">
          <cell r="B37904" t="str">
            <v>0001</v>
          </cell>
        </row>
        <row r="37905">
          <cell r="B37905" t="str">
            <v>0001</v>
          </cell>
        </row>
        <row r="37906">
          <cell r="B37906" t="str">
            <v>0001</v>
          </cell>
        </row>
        <row r="37907">
          <cell r="B37907" t="str">
            <v>0001</v>
          </cell>
        </row>
        <row r="37908">
          <cell r="B37908" t="str">
            <v>0001</v>
          </cell>
        </row>
        <row r="37909">
          <cell r="B37909" t="str">
            <v>0001</v>
          </cell>
        </row>
        <row r="37910">
          <cell r="B37910" t="str">
            <v>0001</v>
          </cell>
        </row>
        <row r="37911">
          <cell r="B37911" t="str">
            <v>0001</v>
          </cell>
        </row>
        <row r="37912">
          <cell r="B37912" t="str">
            <v>0001</v>
          </cell>
        </row>
        <row r="37913">
          <cell r="B37913" t="str">
            <v>0001</v>
          </cell>
        </row>
        <row r="37914">
          <cell r="B37914" t="str">
            <v>0001</v>
          </cell>
        </row>
        <row r="37915">
          <cell r="B37915" t="str">
            <v>0001</v>
          </cell>
        </row>
        <row r="37916">
          <cell r="B37916" t="str">
            <v>0001</v>
          </cell>
        </row>
        <row r="37917">
          <cell r="B37917" t="str">
            <v>0001</v>
          </cell>
        </row>
        <row r="37918">
          <cell r="B37918" t="str">
            <v>0001</v>
          </cell>
        </row>
        <row r="37919">
          <cell r="B37919" t="str">
            <v>0001</v>
          </cell>
        </row>
        <row r="37920">
          <cell r="B37920" t="str">
            <v>0001</v>
          </cell>
        </row>
        <row r="37921">
          <cell r="B37921" t="str">
            <v>0001</v>
          </cell>
        </row>
        <row r="37922">
          <cell r="B37922" t="str">
            <v>0001</v>
          </cell>
        </row>
        <row r="37923">
          <cell r="B37923" t="str">
            <v>0001</v>
          </cell>
        </row>
        <row r="37924">
          <cell r="B37924" t="str">
            <v>0001</v>
          </cell>
        </row>
        <row r="37925">
          <cell r="B37925" t="str">
            <v>0001</v>
          </cell>
        </row>
        <row r="37926">
          <cell r="B37926" t="str">
            <v>0001</v>
          </cell>
        </row>
        <row r="37927">
          <cell r="B37927" t="str">
            <v>0001</v>
          </cell>
        </row>
        <row r="37928">
          <cell r="B37928" t="str">
            <v>0001</v>
          </cell>
        </row>
        <row r="37929">
          <cell r="B37929" t="str">
            <v>0001</v>
          </cell>
        </row>
        <row r="37930">
          <cell r="B37930" t="str">
            <v>0001</v>
          </cell>
        </row>
        <row r="37931">
          <cell r="B37931" t="str">
            <v>0001</v>
          </cell>
        </row>
        <row r="37932">
          <cell r="B37932" t="str">
            <v>0001</v>
          </cell>
        </row>
        <row r="37933">
          <cell r="B37933" t="str">
            <v>0001</v>
          </cell>
        </row>
        <row r="37934">
          <cell r="B37934" t="str">
            <v>0001</v>
          </cell>
        </row>
        <row r="37935">
          <cell r="B37935" t="str">
            <v>0001</v>
          </cell>
        </row>
        <row r="37936">
          <cell r="B37936" t="str">
            <v>0001</v>
          </cell>
        </row>
        <row r="37937">
          <cell r="B37937" t="str">
            <v>0001</v>
          </cell>
        </row>
        <row r="37938">
          <cell r="B37938" t="str">
            <v>0001</v>
          </cell>
        </row>
        <row r="37939">
          <cell r="B37939" t="str">
            <v>0001</v>
          </cell>
        </row>
        <row r="37940">
          <cell r="B37940" t="str">
            <v>0001</v>
          </cell>
        </row>
        <row r="37941">
          <cell r="B37941" t="str">
            <v>0001</v>
          </cell>
        </row>
        <row r="37942">
          <cell r="B37942" t="str">
            <v>0001</v>
          </cell>
        </row>
        <row r="37943">
          <cell r="B37943" t="str">
            <v>0001</v>
          </cell>
        </row>
        <row r="37944">
          <cell r="B37944" t="str">
            <v>0001</v>
          </cell>
        </row>
        <row r="37945">
          <cell r="B37945" t="str">
            <v>0001</v>
          </cell>
        </row>
        <row r="37946">
          <cell r="B37946" t="str">
            <v>0001</v>
          </cell>
        </row>
        <row r="37947">
          <cell r="B37947" t="str">
            <v>0001</v>
          </cell>
        </row>
        <row r="37948">
          <cell r="B37948" t="str">
            <v>0001</v>
          </cell>
        </row>
        <row r="37949">
          <cell r="B37949" t="str">
            <v>0001</v>
          </cell>
        </row>
        <row r="37950">
          <cell r="B37950" t="str">
            <v>0001</v>
          </cell>
        </row>
        <row r="37951">
          <cell r="B37951" t="str">
            <v>0001</v>
          </cell>
        </row>
        <row r="37952">
          <cell r="B37952" t="str">
            <v>0001</v>
          </cell>
        </row>
        <row r="37953">
          <cell r="B37953" t="str">
            <v>0001</v>
          </cell>
        </row>
        <row r="37954">
          <cell r="B37954" t="str">
            <v>0001</v>
          </cell>
        </row>
        <row r="37955">
          <cell r="B37955" t="str">
            <v>0001</v>
          </cell>
        </row>
        <row r="37956">
          <cell r="B37956" t="str">
            <v>0001</v>
          </cell>
        </row>
        <row r="37957">
          <cell r="B37957" t="str">
            <v>0001</v>
          </cell>
        </row>
        <row r="37958">
          <cell r="B37958" t="str">
            <v>0001</v>
          </cell>
        </row>
        <row r="37959">
          <cell r="B37959" t="str">
            <v>0001</v>
          </cell>
        </row>
        <row r="37960">
          <cell r="B37960" t="str">
            <v>0001</v>
          </cell>
        </row>
        <row r="37961">
          <cell r="B37961" t="str">
            <v>0001</v>
          </cell>
        </row>
        <row r="37962">
          <cell r="B37962" t="str">
            <v>0001</v>
          </cell>
        </row>
        <row r="37963">
          <cell r="B37963" t="str">
            <v>0001</v>
          </cell>
        </row>
        <row r="37964">
          <cell r="B37964" t="str">
            <v>0001</v>
          </cell>
        </row>
        <row r="37965">
          <cell r="B37965" t="str">
            <v>0001</v>
          </cell>
        </row>
        <row r="37966">
          <cell r="B37966" t="str">
            <v>0001</v>
          </cell>
        </row>
        <row r="37967">
          <cell r="B37967" t="str">
            <v>0001</v>
          </cell>
        </row>
        <row r="37968">
          <cell r="B37968" t="str">
            <v>0001</v>
          </cell>
        </row>
        <row r="37969">
          <cell r="B37969" t="str">
            <v>0001</v>
          </cell>
        </row>
        <row r="37970">
          <cell r="B37970" t="str">
            <v>0001</v>
          </cell>
        </row>
        <row r="37971">
          <cell r="B37971" t="str">
            <v>0001</v>
          </cell>
        </row>
        <row r="37972">
          <cell r="B37972" t="str">
            <v>0001</v>
          </cell>
        </row>
        <row r="37973">
          <cell r="B37973" t="str">
            <v>0001</v>
          </cell>
        </row>
        <row r="37974">
          <cell r="B37974" t="str">
            <v>0001</v>
          </cell>
        </row>
        <row r="37975">
          <cell r="B37975" t="str">
            <v>0001</v>
          </cell>
        </row>
        <row r="37976">
          <cell r="B37976" t="str">
            <v>0001</v>
          </cell>
        </row>
        <row r="37977">
          <cell r="B37977" t="str">
            <v>0001</v>
          </cell>
        </row>
        <row r="37978">
          <cell r="B37978" t="str">
            <v>0001</v>
          </cell>
        </row>
        <row r="37979">
          <cell r="B37979" t="str">
            <v>0001</v>
          </cell>
        </row>
        <row r="37980">
          <cell r="B37980" t="str">
            <v>0001</v>
          </cell>
        </row>
        <row r="37981">
          <cell r="B37981" t="str">
            <v>0001</v>
          </cell>
        </row>
        <row r="37982">
          <cell r="B37982" t="str">
            <v>0001</v>
          </cell>
        </row>
        <row r="37983">
          <cell r="B37983" t="str">
            <v>0001</v>
          </cell>
        </row>
        <row r="37984">
          <cell r="B37984" t="str">
            <v>0001</v>
          </cell>
        </row>
        <row r="37985">
          <cell r="B37985" t="str">
            <v>0001</v>
          </cell>
        </row>
        <row r="37986">
          <cell r="B37986" t="str">
            <v>0001</v>
          </cell>
        </row>
        <row r="37987">
          <cell r="B37987" t="str">
            <v>0001</v>
          </cell>
        </row>
        <row r="37988">
          <cell r="B37988" t="str">
            <v>0001</v>
          </cell>
        </row>
        <row r="37989">
          <cell r="B37989" t="str">
            <v>0001</v>
          </cell>
        </row>
        <row r="37990">
          <cell r="B37990" t="str">
            <v>0001</v>
          </cell>
        </row>
        <row r="37991">
          <cell r="B37991" t="str">
            <v>0001</v>
          </cell>
        </row>
        <row r="37992">
          <cell r="B37992" t="str">
            <v>0001</v>
          </cell>
        </row>
        <row r="37993">
          <cell r="B37993" t="str">
            <v>0001</v>
          </cell>
        </row>
        <row r="37994">
          <cell r="B37994" t="str">
            <v>0001</v>
          </cell>
        </row>
        <row r="37995">
          <cell r="B37995" t="str">
            <v>0001</v>
          </cell>
        </row>
        <row r="37996">
          <cell r="B37996" t="str">
            <v>0001</v>
          </cell>
        </row>
        <row r="37997">
          <cell r="B37997" t="str">
            <v>0001</v>
          </cell>
        </row>
        <row r="37998">
          <cell r="B37998" t="str">
            <v>0001</v>
          </cell>
        </row>
        <row r="37999">
          <cell r="B37999" t="str">
            <v>0001</v>
          </cell>
        </row>
        <row r="38000">
          <cell r="B38000" t="str">
            <v>0001</v>
          </cell>
        </row>
        <row r="38001">
          <cell r="B38001" t="str">
            <v>0001</v>
          </cell>
        </row>
        <row r="38002">
          <cell r="B38002" t="str">
            <v>0001</v>
          </cell>
        </row>
        <row r="38003">
          <cell r="B38003" t="str">
            <v>0001</v>
          </cell>
        </row>
        <row r="38004">
          <cell r="B38004" t="str">
            <v>0001</v>
          </cell>
        </row>
        <row r="38005">
          <cell r="B38005" t="str">
            <v>0001</v>
          </cell>
        </row>
        <row r="38006">
          <cell r="B38006" t="str">
            <v>0001</v>
          </cell>
        </row>
        <row r="38007">
          <cell r="B38007" t="str">
            <v>0001</v>
          </cell>
        </row>
        <row r="38008">
          <cell r="B38008" t="str">
            <v>0001</v>
          </cell>
        </row>
        <row r="38009">
          <cell r="B38009" t="str">
            <v>0001</v>
          </cell>
        </row>
        <row r="38010">
          <cell r="B38010" t="str">
            <v>0001</v>
          </cell>
        </row>
        <row r="38011">
          <cell r="B38011" t="str">
            <v>0001</v>
          </cell>
        </row>
        <row r="38012">
          <cell r="B38012" t="str">
            <v>0001</v>
          </cell>
        </row>
        <row r="38013">
          <cell r="B38013" t="str">
            <v>0001</v>
          </cell>
        </row>
        <row r="38014">
          <cell r="B38014" t="str">
            <v>0001</v>
          </cell>
        </row>
        <row r="38015">
          <cell r="B38015" t="str">
            <v>0001</v>
          </cell>
        </row>
        <row r="38016">
          <cell r="B38016" t="str">
            <v>0001</v>
          </cell>
        </row>
        <row r="38017">
          <cell r="B38017" t="str">
            <v>0001</v>
          </cell>
        </row>
        <row r="38018">
          <cell r="B38018" t="str">
            <v>0001</v>
          </cell>
        </row>
        <row r="38019">
          <cell r="B38019" t="str">
            <v>0001</v>
          </cell>
        </row>
        <row r="38020">
          <cell r="B38020" t="str">
            <v>0001</v>
          </cell>
        </row>
        <row r="38021">
          <cell r="B38021" t="str">
            <v>0001</v>
          </cell>
        </row>
        <row r="38022">
          <cell r="B38022" t="str">
            <v>0001</v>
          </cell>
        </row>
        <row r="38023">
          <cell r="B38023" t="str">
            <v>0001</v>
          </cell>
        </row>
        <row r="38024">
          <cell r="B38024" t="str">
            <v>0001</v>
          </cell>
        </row>
        <row r="38025">
          <cell r="B38025" t="str">
            <v>0001</v>
          </cell>
        </row>
        <row r="38026">
          <cell r="B38026" t="str">
            <v>0001</v>
          </cell>
        </row>
        <row r="38027">
          <cell r="B38027" t="str">
            <v>0001</v>
          </cell>
        </row>
        <row r="38028">
          <cell r="B38028" t="str">
            <v>0001</v>
          </cell>
        </row>
        <row r="38029">
          <cell r="B38029" t="str">
            <v>0001</v>
          </cell>
        </row>
        <row r="38030">
          <cell r="B38030" t="str">
            <v>0001</v>
          </cell>
        </row>
        <row r="38031">
          <cell r="B38031" t="str">
            <v>0001</v>
          </cell>
        </row>
        <row r="38032">
          <cell r="B38032" t="str">
            <v>0001</v>
          </cell>
        </row>
        <row r="38033">
          <cell r="B38033" t="str">
            <v>0001</v>
          </cell>
        </row>
        <row r="38034">
          <cell r="B38034" t="str">
            <v>0001</v>
          </cell>
        </row>
        <row r="38035">
          <cell r="B38035" t="str">
            <v>0001</v>
          </cell>
        </row>
        <row r="38036">
          <cell r="B38036" t="str">
            <v>0001</v>
          </cell>
        </row>
        <row r="38037">
          <cell r="B38037" t="str">
            <v>0001</v>
          </cell>
        </row>
        <row r="38038">
          <cell r="B38038" t="str">
            <v>0001</v>
          </cell>
        </row>
        <row r="38039">
          <cell r="B38039" t="str">
            <v>0001</v>
          </cell>
        </row>
        <row r="38040">
          <cell r="B38040" t="str">
            <v>0001</v>
          </cell>
        </row>
        <row r="38041">
          <cell r="B38041" t="str">
            <v>0001</v>
          </cell>
        </row>
        <row r="38042">
          <cell r="B38042" t="str">
            <v>0001</v>
          </cell>
        </row>
        <row r="38043">
          <cell r="B38043" t="str">
            <v>0001</v>
          </cell>
        </row>
        <row r="38044">
          <cell r="B38044" t="str">
            <v>0001</v>
          </cell>
        </row>
        <row r="38045">
          <cell r="B38045" t="str">
            <v>0001</v>
          </cell>
        </row>
        <row r="38046">
          <cell r="B38046" t="str">
            <v>0001</v>
          </cell>
        </row>
        <row r="38047">
          <cell r="B38047" t="str">
            <v>0001</v>
          </cell>
        </row>
        <row r="38048">
          <cell r="B38048" t="str">
            <v>0001</v>
          </cell>
        </row>
        <row r="38049">
          <cell r="B38049" t="str">
            <v>0001</v>
          </cell>
        </row>
        <row r="38050">
          <cell r="B38050" t="str">
            <v>0001</v>
          </cell>
        </row>
        <row r="38051">
          <cell r="B38051" t="str">
            <v>0001</v>
          </cell>
        </row>
        <row r="38052">
          <cell r="B38052" t="str">
            <v>0001</v>
          </cell>
        </row>
        <row r="38053">
          <cell r="B38053" t="str">
            <v>0001</v>
          </cell>
        </row>
        <row r="38054">
          <cell r="B38054" t="str">
            <v>0001</v>
          </cell>
        </row>
        <row r="38055">
          <cell r="B38055" t="str">
            <v>0001</v>
          </cell>
        </row>
        <row r="38056">
          <cell r="B38056" t="str">
            <v>0001</v>
          </cell>
        </row>
        <row r="38057">
          <cell r="B38057" t="str">
            <v>0001</v>
          </cell>
        </row>
        <row r="38058">
          <cell r="B38058" t="str">
            <v>0001</v>
          </cell>
        </row>
        <row r="38059">
          <cell r="B38059" t="str">
            <v>0001</v>
          </cell>
        </row>
        <row r="38060">
          <cell r="B38060" t="str">
            <v>0001</v>
          </cell>
        </row>
        <row r="38061">
          <cell r="B38061" t="str">
            <v>0001</v>
          </cell>
        </row>
        <row r="38062">
          <cell r="B38062" t="str">
            <v>0001</v>
          </cell>
        </row>
        <row r="38063">
          <cell r="B38063" t="str">
            <v>0001</v>
          </cell>
        </row>
        <row r="38064">
          <cell r="B38064" t="str">
            <v>0001</v>
          </cell>
        </row>
        <row r="38065">
          <cell r="B38065" t="str">
            <v>0001</v>
          </cell>
        </row>
        <row r="38066">
          <cell r="B38066" t="str">
            <v>0001</v>
          </cell>
        </row>
        <row r="38067">
          <cell r="B38067" t="str">
            <v>0001</v>
          </cell>
        </row>
        <row r="38068">
          <cell r="B38068" t="str">
            <v>0001</v>
          </cell>
        </row>
        <row r="38069">
          <cell r="B38069" t="str">
            <v>0001</v>
          </cell>
        </row>
        <row r="38070">
          <cell r="B38070" t="str">
            <v>0001</v>
          </cell>
        </row>
        <row r="38071">
          <cell r="B38071" t="str">
            <v>0001</v>
          </cell>
        </row>
        <row r="38072">
          <cell r="B38072" t="str">
            <v>0001</v>
          </cell>
        </row>
        <row r="38073">
          <cell r="B38073" t="str">
            <v>0001</v>
          </cell>
        </row>
        <row r="38074">
          <cell r="B38074" t="str">
            <v>0001</v>
          </cell>
        </row>
        <row r="38075">
          <cell r="B38075" t="str">
            <v>0001</v>
          </cell>
        </row>
        <row r="38076">
          <cell r="B38076" t="str">
            <v>0001</v>
          </cell>
        </row>
        <row r="38077">
          <cell r="B38077" t="str">
            <v>0001</v>
          </cell>
        </row>
        <row r="38078">
          <cell r="B38078" t="str">
            <v>0001</v>
          </cell>
        </row>
        <row r="38079">
          <cell r="B38079" t="str">
            <v>0001</v>
          </cell>
        </row>
        <row r="38080">
          <cell r="B38080" t="str">
            <v>0001</v>
          </cell>
        </row>
        <row r="38081">
          <cell r="B38081" t="str">
            <v>0001</v>
          </cell>
        </row>
        <row r="38082">
          <cell r="B38082" t="str">
            <v>0001</v>
          </cell>
        </row>
        <row r="38083">
          <cell r="B38083" t="str">
            <v>0001</v>
          </cell>
        </row>
        <row r="38084">
          <cell r="B38084" t="str">
            <v>0001</v>
          </cell>
        </row>
        <row r="38085">
          <cell r="B38085" t="str">
            <v>0001</v>
          </cell>
        </row>
        <row r="38086">
          <cell r="B38086" t="str">
            <v>0001</v>
          </cell>
        </row>
        <row r="38087">
          <cell r="B38087" t="str">
            <v>0001</v>
          </cell>
        </row>
        <row r="38088">
          <cell r="B38088" t="str">
            <v>0001</v>
          </cell>
        </row>
        <row r="38089">
          <cell r="B38089" t="str">
            <v>0001</v>
          </cell>
        </row>
        <row r="38090">
          <cell r="B38090" t="str">
            <v>0001</v>
          </cell>
        </row>
        <row r="38091">
          <cell r="B38091" t="str">
            <v>0001</v>
          </cell>
        </row>
        <row r="38092">
          <cell r="B38092" t="str">
            <v>0001</v>
          </cell>
        </row>
        <row r="38093">
          <cell r="B38093" t="str">
            <v>0001</v>
          </cell>
        </row>
        <row r="38094">
          <cell r="B38094" t="str">
            <v>0001</v>
          </cell>
        </row>
        <row r="38095">
          <cell r="B38095" t="str">
            <v>0001</v>
          </cell>
        </row>
        <row r="38096">
          <cell r="B38096" t="str">
            <v>0001</v>
          </cell>
        </row>
        <row r="38097">
          <cell r="B38097" t="str">
            <v>0001</v>
          </cell>
        </row>
        <row r="38098">
          <cell r="B38098" t="str">
            <v>0001</v>
          </cell>
        </row>
        <row r="38099">
          <cell r="B38099" t="str">
            <v>0001</v>
          </cell>
        </row>
        <row r="38100">
          <cell r="B38100" t="str">
            <v>0001</v>
          </cell>
        </row>
        <row r="38101">
          <cell r="B38101" t="str">
            <v>0001</v>
          </cell>
        </row>
        <row r="38102">
          <cell r="B38102" t="str">
            <v>0001</v>
          </cell>
        </row>
        <row r="38103">
          <cell r="B38103" t="str">
            <v>0001</v>
          </cell>
        </row>
        <row r="38104">
          <cell r="B38104" t="str">
            <v>0001</v>
          </cell>
        </row>
        <row r="38105">
          <cell r="B38105" t="str">
            <v>0001</v>
          </cell>
        </row>
        <row r="38106">
          <cell r="B38106" t="str">
            <v>0001</v>
          </cell>
        </row>
        <row r="38107">
          <cell r="B38107" t="str">
            <v>0001</v>
          </cell>
        </row>
        <row r="38108">
          <cell r="B38108" t="str">
            <v>0001</v>
          </cell>
        </row>
        <row r="38109">
          <cell r="B38109" t="str">
            <v>0001</v>
          </cell>
        </row>
        <row r="38110">
          <cell r="B38110" t="str">
            <v>0001</v>
          </cell>
        </row>
        <row r="38111">
          <cell r="B38111" t="str">
            <v>0001</v>
          </cell>
        </row>
        <row r="38112">
          <cell r="B38112" t="str">
            <v>0001</v>
          </cell>
        </row>
        <row r="38113">
          <cell r="B38113" t="str">
            <v>0001</v>
          </cell>
        </row>
        <row r="38114">
          <cell r="B38114" t="str">
            <v>0001</v>
          </cell>
        </row>
        <row r="38115">
          <cell r="B38115" t="str">
            <v>0001</v>
          </cell>
        </row>
        <row r="38116">
          <cell r="B38116" t="str">
            <v>0001</v>
          </cell>
        </row>
        <row r="38117">
          <cell r="B38117" t="str">
            <v>0001</v>
          </cell>
        </row>
        <row r="38118">
          <cell r="B38118" t="str">
            <v>0001</v>
          </cell>
        </row>
        <row r="38119">
          <cell r="B38119" t="str">
            <v>0001</v>
          </cell>
        </row>
        <row r="38120">
          <cell r="B38120" t="str">
            <v>0001</v>
          </cell>
        </row>
        <row r="38121">
          <cell r="B38121" t="str">
            <v>0001</v>
          </cell>
        </row>
        <row r="38122">
          <cell r="B38122" t="str">
            <v>0001</v>
          </cell>
        </row>
        <row r="38123">
          <cell r="B38123" t="str">
            <v>0001</v>
          </cell>
        </row>
        <row r="38124">
          <cell r="B38124" t="str">
            <v>0001</v>
          </cell>
        </row>
        <row r="38125">
          <cell r="B38125" t="str">
            <v>0001</v>
          </cell>
        </row>
        <row r="38126">
          <cell r="B38126" t="str">
            <v>0001</v>
          </cell>
        </row>
        <row r="38127">
          <cell r="B38127" t="str">
            <v>0001</v>
          </cell>
        </row>
        <row r="38128">
          <cell r="B38128" t="str">
            <v>0001</v>
          </cell>
        </row>
        <row r="38129">
          <cell r="B38129" t="str">
            <v>0001</v>
          </cell>
        </row>
        <row r="38130">
          <cell r="B38130" t="str">
            <v>0001</v>
          </cell>
        </row>
        <row r="38131">
          <cell r="B38131" t="str">
            <v>0001</v>
          </cell>
        </row>
        <row r="38132">
          <cell r="B38132" t="str">
            <v>0001</v>
          </cell>
        </row>
        <row r="38133">
          <cell r="B38133" t="str">
            <v>0001</v>
          </cell>
        </row>
        <row r="38134">
          <cell r="B38134" t="str">
            <v>0001</v>
          </cell>
        </row>
        <row r="38135">
          <cell r="B38135" t="str">
            <v>0001</v>
          </cell>
        </row>
        <row r="38136">
          <cell r="B38136" t="str">
            <v>0001</v>
          </cell>
        </row>
        <row r="38137">
          <cell r="B38137" t="str">
            <v>0001</v>
          </cell>
        </row>
        <row r="38138">
          <cell r="B38138" t="str">
            <v>0001</v>
          </cell>
        </row>
        <row r="38139">
          <cell r="B38139" t="str">
            <v>0001</v>
          </cell>
        </row>
        <row r="38140">
          <cell r="B38140" t="str">
            <v>0001</v>
          </cell>
        </row>
        <row r="38141">
          <cell r="B38141" t="str">
            <v>0001</v>
          </cell>
        </row>
        <row r="38142">
          <cell r="B38142" t="str">
            <v>0001</v>
          </cell>
        </row>
        <row r="38143">
          <cell r="B38143" t="str">
            <v>0001</v>
          </cell>
        </row>
        <row r="38144">
          <cell r="B38144" t="str">
            <v>0001</v>
          </cell>
        </row>
        <row r="38145">
          <cell r="B38145" t="str">
            <v>0001</v>
          </cell>
        </row>
        <row r="38146">
          <cell r="B38146" t="str">
            <v>0001</v>
          </cell>
        </row>
        <row r="38147">
          <cell r="B38147" t="str">
            <v>0001</v>
          </cell>
        </row>
        <row r="38148">
          <cell r="B38148" t="str">
            <v>0001</v>
          </cell>
        </row>
        <row r="38149">
          <cell r="B38149" t="str">
            <v>0001</v>
          </cell>
        </row>
        <row r="38150">
          <cell r="B38150" t="str">
            <v>0001</v>
          </cell>
        </row>
        <row r="38151">
          <cell r="B38151" t="str">
            <v>0001</v>
          </cell>
        </row>
        <row r="38152">
          <cell r="B38152" t="str">
            <v>0001</v>
          </cell>
        </row>
        <row r="38153">
          <cell r="B38153" t="str">
            <v>0001</v>
          </cell>
        </row>
        <row r="38154">
          <cell r="B38154" t="str">
            <v>0001</v>
          </cell>
        </row>
        <row r="38155">
          <cell r="B38155" t="str">
            <v>0001</v>
          </cell>
        </row>
        <row r="38156">
          <cell r="B38156" t="str">
            <v>0001</v>
          </cell>
        </row>
        <row r="38157">
          <cell r="B38157" t="str">
            <v>0001</v>
          </cell>
        </row>
        <row r="38158">
          <cell r="B38158" t="str">
            <v>0001</v>
          </cell>
        </row>
        <row r="38159">
          <cell r="B38159" t="str">
            <v>0001</v>
          </cell>
        </row>
        <row r="38160">
          <cell r="B38160" t="str">
            <v>0001</v>
          </cell>
        </row>
        <row r="38161">
          <cell r="B38161" t="str">
            <v>0001</v>
          </cell>
        </row>
        <row r="38162">
          <cell r="B38162" t="str">
            <v>0001</v>
          </cell>
        </row>
        <row r="38163">
          <cell r="B38163" t="str">
            <v>0001</v>
          </cell>
        </row>
        <row r="38164">
          <cell r="B38164" t="str">
            <v>0001</v>
          </cell>
        </row>
        <row r="38165">
          <cell r="B38165" t="str">
            <v>0001</v>
          </cell>
        </row>
        <row r="38166">
          <cell r="B38166" t="str">
            <v>0001</v>
          </cell>
        </row>
        <row r="38167">
          <cell r="B38167" t="str">
            <v>0001</v>
          </cell>
        </row>
        <row r="38168">
          <cell r="B38168" t="str">
            <v>0001</v>
          </cell>
        </row>
        <row r="38169">
          <cell r="B38169" t="str">
            <v>0001</v>
          </cell>
        </row>
        <row r="38170">
          <cell r="B38170" t="str">
            <v>0001</v>
          </cell>
        </row>
        <row r="38171">
          <cell r="B38171" t="str">
            <v>0001</v>
          </cell>
        </row>
        <row r="38172">
          <cell r="B38172" t="str">
            <v>0001</v>
          </cell>
        </row>
        <row r="38173">
          <cell r="B38173" t="str">
            <v>0001</v>
          </cell>
        </row>
        <row r="38174">
          <cell r="B38174" t="str">
            <v>0001</v>
          </cell>
        </row>
        <row r="38175">
          <cell r="B38175" t="str">
            <v>0001</v>
          </cell>
        </row>
        <row r="38176">
          <cell r="B38176" t="str">
            <v>0001</v>
          </cell>
        </row>
        <row r="38177">
          <cell r="B38177" t="str">
            <v>0001</v>
          </cell>
        </row>
        <row r="38178">
          <cell r="B38178" t="str">
            <v>0001</v>
          </cell>
        </row>
        <row r="38179">
          <cell r="B38179" t="str">
            <v>0001</v>
          </cell>
        </row>
        <row r="38180">
          <cell r="B38180" t="str">
            <v>0001</v>
          </cell>
        </row>
        <row r="38181">
          <cell r="B38181" t="str">
            <v>0001</v>
          </cell>
        </row>
        <row r="38182">
          <cell r="B38182" t="str">
            <v>0001</v>
          </cell>
        </row>
        <row r="38183">
          <cell r="B38183" t="str">
            <v>0001</v>
          </cell>
        </row>
        <row r="38184">
          <cell r="B38184" t="str">
            <v>0001</v>
          </cell>
        </row>
        <row r="38185">
          <cell r="B38185" t="str">
            <v>0001</v>
          </cell>
        </row>
        <row r="38186">
          <cell r="B38186" t="str">
            <v>0001</v>
          </cell>
        </row>
        <row r="38187">
          <cell r="B38187" t="str">
            <v>0001</v>
          </cell>
        </row>
        <row r="38188">
          <cell r="B38188" t="str">
            <v>0001</v>
          </cell>
        </row>
        <row r="38189">
          <cell r="B38189" t="str">
            <v>0001</v>
          </cell>
        </row>
        <row r="38190">
          <cell r="B38190" t="str">
            <v>0001</v>
          </cell>
        </row>
        <row r="38191">
          <cell r="B38191" t="str">
            <v>0001</v>
          </cell>
        </row>
        <row r="38192">
          <cell r="B38192" t="str">
            <v>0001</v>
          </cell>
        </row>
        <row r="38193">
          <cell r="B38193" t="str">
            <v>0001</v>
          </cell>
        </row>
        <row r="38194">
          <cell r="B38194" t="str">
            <v>0001</v>
          </cell>
        </row>
        <row r="38195">
          <cell r="B38195" t="str">
            <v>0001</v>
          </cell>
        </row>
        <row r="38196">
          <cell r="B38196" t="str">
            <v>0001</v>
          </cell>
        </row>
        <row r="38197">
          <cell r="B38197" t="str">
            <v>0001</v>
          </cell>
        </row>
        <row r="38198">
          <cell r="B38198" t="str">
            <v>0001</v>
          </cell>
        </row>
        <row r="38199">
          <cell r="B38199" t="str">
            <v>0001</v>
          </cell>
        </row>
        <row r="38200">
          <cell r="B38200" t="str">
            <v>0001</v>
          </cell>
        </row>
        <row r="38201">
          <cell r="B38201" t="str">
            <v>0001</v>
          </cell>
        </row>
        <row r="38202">
          <cell r="B38202" t="str">
            <v>0001</v>
          </cell>
        </row>
        <row r="38203">
          <cell r="B38203" t="str">
            <v>0001</v>
          </cell>
        </row>
        <row r="38204">
          <cell r="B38204" t="str">
            <v>0001</v>
          </cell>
        </row>
        <row r="38205">
          <cell r="B38205" t="str">
            <v>0001</v>
          </cell>
        </row>
        <row r="38206">
          <cell r="B38206" t="str">
            <v>0001</v>
          </cell>
        </row>
        <row r="38207">
          <cell r="B38207" t="str">
            <v>0001</v>
          </cell>
        </row>
        <row r="38208">
          <cell r="B38208" t="str">
            <v>0001</v>
          </cell>
        </row>
        <row r="38209">
          <cell r="B38209" t="str">
            <v>0001</v>
          </cell>
        </row>
        <row r="38210">
          <cell r="B38210" t="str">
            <v>0001</v>
          </cell>
        </row>
        <row r="38211">
          <cell r="B38211" t="str">
            <v>0001</v>
          </cell>
        </row>
        <row r="38212">
          <cell r="B38212" t="str">
            <v>0001</v>
          </cell>
        </row>
        <row r="38213">
          <cell r="B38213" t="str">
            <v>0001</v>
          </cell>
        </row>
        <row r="38214">
          <cell r="B38214" t="str">
            <v>0001</v>
          </cell>
        </row>
        <row r="38215">
          <cell r="B38215" t="str">
            <v>0001</v>
          </cell>
        </row>
        <row r="38216">
          <cell r="B38216" t="str">
            <v>0001</v>
          </cell>
        </row>
        <row r="38217">
          <cell r="B38217" t="str">
            <v>0001</v>
          </cell>
        </row>
        <row r="38218">
          <cell r="B38218" t="str">
            <v>0001</v>
          </cell>
        </row>
        <row r="38219">
          <cell r="B38219" t="str">
            <v>0001</v>
          </cell>
        </row>
        <row r="38220">
          <cell r="B38220" t="str">
            <v>0001</v>
          </cell>
        </row>
        <row r="38221">
          <cell r="B38221" t="str">
            <v>0001</v>
          </cell>
        </row>
        <row r="38222">
          <cell r="B38222" t="str">
            <v>0001</v>
          </cell>
        </row>
        <row r="38223">
          <cell r="B38223" t="str">
            <v>0001</v>
          </cell>
        </row>
        <row r="38224">
          <cell r="B38224" t="str">
            <v>0001</v>
          </cell>
        </row>
        <row r="38225">
          <cell r="B38225" t="str">
            <v>0001</v>
          </cell>
        </row>
        <row r="38226">
          <cell r="B38226" t="str">
            <v>0001</v>
          </cell>
        </row>
        <row r="38227">
          <cell r="B38227" t="str">
            <v>0001</v>
          </cell>
        </row>
        <row r="38228">
          <cell r="B38228" t="str">
            <v>0001</v>
          </cell>
        </row>
        <row r="38229">
          <cell r="B38229" t="str">
            <v>0001</v>
          </cell>
        </row>
        <row r="38230">
          <cell r="B38230" t="str">
            <v>0001</v>
          </cell>
        </row>
        <row r="38231">
          <cell r="B38231" t="str">
            <v>0001</v>
          </cell>
        </row>
        <row r="38232">
          <cell r="B38232" t="str">
            <v>0001</v>
          </cell>
        </row>
        <row r="38233">
          <cell r="B38233" t="str">
            <v>0001</v>
          </cell>
        </row>
        <row r="38234">
          <cell r="B38234" t="str">
            <v>0001</v>
          </cell>
        </row>
        <row r="38235">
          <cell r="B38235" t="str">
            <v>0001</v>
          </cell>
        </row>
        <row r="38236">
          <cell r="B38236" t="str">
            <v>0001</v>
          </cell>
        </row>
        <row r="38237">
          <cell r="B38237" t="str">
            <v>0001</v>
          </cell>
        </row>
        <row r="38238">
          <cell r="B38238" t="str">
            <v>0001</v>
          </cell>
        </row>
        <row r="38239">
          <cell r="B38239" t="str">
            <v>0001</v>
          </cell>
        </row>
        <row r="38240">
          <cell r="B38240" t="str">
            <v>0001</v>
          </cell>
        </row>
        <row r="38241">
          <cell r="B38241" t="str">
            <v>0001</v>
          </cell>
        </row>
        <row r="38242">
          <cell r="B38242" t="str">
            <v>0001</v>
          </cell>
        </row>
        <row r="38243">
          <cell r="B38243" t="str">
            <v>0001</v>
          </cell>
        </row>
        <row r="38244">
          <cell r="B38244" t="str">
            <v>0001</v>
          </cell>
        </row>
        <row r="38245">
          <cell r="B38245" t="str">
            <v>0001</v>
          </cell>
        </row>
        <row r="38246">
          <cell r="B38246" t="str">
            <v>0001</v>
          </cell>
        </row>
        <row r="38247">
          <cell r="B38247" t="str">
            <v>0001</v>
          </cell>
        </row>
        <row r="38248">
          <cell r="B38248" t="str">
            <v>0001</v>
          </cell>
        </row>
        <row r="38249">
          <cell r="B38249" t="str">
            <v>0001</v>
          </cell>
        </row>
        <row r="38250">
          <cell r="B38250" t="str">
            <v>0001</v>
          </cell>
        </row>
        <row r="38251">
          <cell r="B38251" t="str">
            <v>0001</v>
          </cell>
        </row>
        <row r="38252">
          <cell r="B38252" t="str">
            <v>0001</v>
          </cell>
        </row>
        <row r="38253">
          <cell r="B38253" t="str">
            <v>0001</v>
          </cell>
        </row>
        <row r="38254">
          <cell r="B38254" t="str">
            <v>0001</v>
          </cell>
        </row>
        <row r="38255">
          <cell r="B38255" t="str">
            <v>0001</v>
          </cell>
        </row>
        <row r="38256">
          <cell r="B38256" t="str">
            <v>0001</v>
          </cell>
        </row>
        <row r="38257">
          <cell r="B38257" t="str">
            <v>0001</v>
          </cell>
        </row>
        <row r="38258">
          <cell r="B38258" t="str">
            <v>0001</v>
          </cell>
        </row>
        <row r="38259">
          <cell r="B38259" t="str">
            <v>0001</v>
          </cell>
        </row>
        <row r="38260">
          <cell r="B38260" t="str">
            <v>0001</v>
          </cell>
        </row>
        <row r="38261">
          <cell r="B38261" t="str">
            <v>0001</v>
          </cell>
        </row>
        <row r="38262">
          <cell r="B38262" t="str">
            <v>0001</v>
          </cell>
        </row>
        <row r="38263">
          <cell r="B38263" t="str">
            <v>0001</v>
          </cell>
        </row>
        <row r="38264">
          <cell r="B38264" t="str">
            <v>0001</v>
          </cell>
        </row>
        <row r="38265">
          <cell r="B38265" t="str">
            <v>0001</v>
          </cell>
        </row>
        <row r="38266">
          <cell r="B38266" t="str">
            <v>0001</v>
          </cell>
        </row>
        <row r="38267">
          <cell r="B38267" t="str">
            <v>0001</v>
          </cell>
        </row>
        <row r="38268">
          <cell r="B38268" t="str">
            <v>0001</v>
          </cell>
        </row>
        <row r="38269">
          <cell r="B38269" t="str">
            <v>0001</v>
          </cell>
        </row>
        <row r="38270">
          <cell r="B38270" t="str">
            <v>0001</v>
          </cell>
        </row>
        <row r="38271">
          <cell r="B38271" t="str">
            <v>0001</v>
          </cell>
        </row>
        <row r="38272">
          <cell r="B38272" t="str">
            <v>0001</v>
          </cell>
        </row>
        <row r="38273">
          <cell r="B38273" t="str">
            <v>0001</v>
          </cell>
        </row>
        <row r="38274">
          <cell r="B38274" t="str">
            <v>0001</v>
          </cell>
        </row>
        <row r="38275">
          <cell r="B38275" t="str">
            <v>0001</v>
          </cell>
        </row>
        <row r="38276">
          <cell r="B38276" t="str">
            <v>0001</v>
          </cell>
        </row>
        <row r="38277">
          <cell r="B38277" t="str">
            <v>0001</v>
          </cell>
        </row>
        <row r="38278">
          <cell r="B38278" t="str">
            <v>0001</v>
          </cell>
        </row>
        <row r="38279">
          <cell r="B38279" t="str">
            <v>0001</v>
          </cell>
        </row>
        <row r="38280">
          <cell r="B38280" t="str">
            <v>0001</v>
          </cell>
        </row>
        <row r="38281">
          <cell r="B38281" t="str">
            <v>0001</v>
          </cell>
        </row>
        <row r="38282">
          <cell r="B38282" t="str">
            <v>0001</v>
          </cell>
        </row>
        <row r="38283">
          <cell r="B38283" t="str">
            <v>0001</v>
          </cell>
        </row>
        <row r="38284">
          <cell r="B38284" t="str">
            <v>0001</v>
          </cell>
        </row>
        <row r="38285">
          <cell r="B38285" t="str">
            <v>0001</v>
          </cell>
        </row>
        <row r="38286">
          <cell r="B38286" t="str">
            <v>0001</v>
          </cell>
        </row>
        <row r="38287">
          <cell r="B38287" t="str">
            <v>0001</v>
          </cell>
        </row>
        <row r="38288">
          <cell r="B38288" t="str">
            <v>0001</v>
          </cell>
        </row>
        <row r="38289">
          <cell r="B38289" t="str">
            <v>0001</v>
          </cell>
        </row>
        <row r="38290">
          <cell r="B38290" t="str">
            <v>0001</v>
          </cell>
        </row>
        <row r="38291">
          <cell r="B38291" t="str">
            <v>0001</v>
          </cell>
        </row>
        <row r="38292">
          <cell r="B38292" t="str">
            <v>0001</v>
          </cell>
        </row>
        <row r="38293">
          <cell r="B38293" t="str">
            <v>0001</v>
          </cell>
        </row>
        <row r="38294">
          <cell r="B38294" t="str">
            <v>0001</v>
          </cell>
        </row>
        <row r="38295">
          <cell r="B38295" t="str">
            <v>0001</v>
          </cell>
        </row>
        <row r="38296">
          <cell r="B38296" t="str">
            <v>0001</v>
          </cell>
        </row>
        <row r="38297">
          <cell r="B38297" t="str">
            <v>0001</v>
          </cell>
        </row>
        <row r="38298">
          <cell r="B38298" t="str">
            <v>0001</v>
          </cell>
        </row>
        <row r="38299">
          <cell r="B38299" t="str">
            <v>0001</v>
          </cell>
        </row>
        <row r="38300">
          <cell r="B38300" t="str">
            <v>0001</v>
          </cell>
        </row>
        <row r="38301">
          <cell r="B38301" t="str">
            <v>0001</v>
          </cell>
        </row>
        <row r="38302">
          <cell r="B38302" t="str">
            <v>0001</v>
          </cell>
        </row>
        <row r="38303">
          <cell r="B38303" t="str">
            <v>0001</v>
          </cell>
        </row>
        <row r="38304">
          <cell r="B38304" t="str">
            <v>0001</v>
          </cell>
        </row>
        <row r="38305">
          <cell r="B38305" t="str">
            <v>0001</v>
          </cell>
        </row>
        <row r="38306">
          <cell r="B38306" t="str">
            <v>0001</v>
          </cell>
        </row>
        <row r="38307">
          <cell r="B38307" t="str">
            <v>0001</v>
          </cell>
        </row>
        <row r="38308">
          <cell r="B38308" t="str">
            <v>0001</v>
          </cell>
        </row>
        <row r="38309">
          <cell r="B38309" t="str">
            <v>0001</v>
          </cell>
        </row>
        <row r="38310">
          <cell r="B38310" t="str">
            <v>0001</v>
          </cell>
        </row>
        <row r="38311">
          <cell r="B38311" t="str">
            <v>0001</v>
          </cell>
        </row>
        <row r="38312">
          <cell r="B38312" t="str">
            <v>0001</v>
          </cell>
        </row>
        <row r="38313">
          <cell r="B38313" t="str">
            <v>0001</v>
          </cell>
        </row>
        <row r="38314">
          <cell r="B38314" t="str">
            <v>0001</v>
          </cell>
        </row>
        <row r="38315">
          <cell r="B38315" t="str">
            <v>0001</v>
          </cell>
        </row>
        <row r="38316">
          <cell r="B38316" t="str">
            <v>0001</v>
          </cell>
        </row>
        <row r="38317">
          <cell r="B38317" t="str">
            <v>0001</v>
          </cell>
        </row>
        <row r="38318">
          <cell r="B38318" t="str">
            <v>0001</v>
          </cell>
        </row>
        <row r="38319">
          <cell r="B38319" t="str">
            <v>0001</v>
          </cell>
        </row>
        <row r="38320">
          <cell r="B38320" t="str">
            <v>0001</v>
          </cell>
        </row>
        <row r="38321">
          <cell r="B38321" t="str">
            <v>0001</v>
          </cell>
        </row>
        <row r="38322">
          <cell r="B38322" t="str">
            <v>0001</v>
          </cell>
        </row>
        <row r="38323">
          <cell r="B38323" t="str">
            <v>0001</v>
          </cell>
        </row>
        <row r="38324">
          <cell r="B38324" t="str">
            <v>0001</v>
          </cell>
        </row>
        <row r="38325">
          <cell r="B38325" t="str">
            <v>0001</v>
          </cell>
        </row>
        <row r="38326">
          <cell r="B38326" t="str">
            <v>0001</v>
          </cell>
        </row>
        <row r="38327">
          <cell r="B38327" t="str">
            <v>0001</v>
          </cell>
        </row>
        <row r="38328">
          <cell r="B38328" t="str">
            <v>0001</v>
          </cell>
        </row>
        <row r="38329">
          <cell r="B38329" t="str">
            <v>0001</v>
          </cell>
        </row>
        <row r="38330">
          <cell r="B38330" t="str">
            <v>0001</v>
          </cell>
        </row>
        <row r="38331">
          <cell r="B38331" t="str">
            <v>0001</v>
          </cell>
        </row>
        <row r="38332">
          <cell r="B38332" t="str">
            <v>0001</v>
          </cell>
        </row>
        <row r="38333">
          <cell r="B38333" t="str">
            <v>0001</v>
          </cell>
        </row>
        <row r="38334">
          <cell r="B38334" t="str">
            <v>0001</v>
          </cell>
        </row>
        <row r="38335">
          <cell r="B38335" t="str">
            <v>0001</v>
          </cell>
        </row>
        <row r="38336">
          <cell r="B38336" t="str">
            <v>0001</v>
          </cell>
        </row>
        <row r="38337">
          <cell r="B38337" t="str">
            <v>0001</v>
          </cell>
        </row>
        <row r="38338">
          <cell r="B38338" t="str">
            <v>0001</v>
          </cell>
        </row>
        <row r="38339">
          <cell r="B38339" t="str">
            <v>0001</v>
          </cell>
        </row>
        <row r="38340">
          <cell r="B38340" t="str">
            <v>0001</v>
          </cell>
        </row>
        <row r="38341">
          <cell r="B38341" t="str">
            <v>0001</v>
          </cell>
        </row>
        <row r="38342">
          <cell r="B38342" t="str">
            <v>0001</v>
          </cell>
        </row>
        <row r="38343">
          <cell r="B38343" t="str">
            <v>0001</v>
          </cell>
        </row>
        <row r="38344">
          <cell r="B38344" t="str">
            <v>0001</v>
          </cell>
        </row>
        <row r="38345">
          <cell r="B38345" t="str">
            <v>0001</v>
          </cell>
        </row>
        <row r="38346">
          <cell r="B38346" t="str">
            <v>0001</v>
          </cell>
        </row>
        <row r="38347">
          <cell r="B38347" t="str">
            <v>0001</v>
          </cell>
        </row>
        <row r="38348">
          <cell r="B38348" t="str">
            <v>0001</v>
          </cell>
        </row>
        <row r="38349">
          <cell r="B38349" t="str">
            <v>0001</v>
          </cell>
        </row>
        <row r="38350">
          <cell r="B38350" t="str">
            <v>0001</v>
          </cell>
        </row>
        <row r="38351">
          <cell r="B38351" t="str">
            <v>0001</v>
          </cell>
        </row>
        <row r="38352">
          <cell r="B38352" t="str">
            <v>0001</v>
          </cell>
        </row>
        <row r="38353">
          <cell r="B38353" t="str">
            <v>0001</v>
          </cell>
        </row>
        <row r="38354">
          <cell r="B38354" t="str">
            <v>0001</v>
          </cell>
        </row>
        <row r="38355">
          <cell r="B38355" t="str">
            <v>0001</v>
          </cell>
        </row>
        <row r="38356">
          <cell r="B38356" t="str">
            <v>0001</v>
          </cell>
        </row>
        <row r="38357">
          <cell r="B38357" t="str">
            <v>0001</v>
          </cell>
        </row>
        <row r="38358">
          <cell r="B38358" t="str">
            <v>0001</v>
          </cell>
        </row>
        <row r="38359">
          <cell r="B38359" t="str">
            <v>0001</v>
          </cell>
        </row>
        <row r="38360">
          <cell r="B38360" t="str">
            <v>0001</v>
          </cell>
        </row>
        <row r="38361">
          <cell r="B38361" t="str">
            <v>0001</v>
          </cell>
        </row>
        <row r="38362">
          <cell r="B38362" t="str">
            <v>0001</v>
          </cell>
        </row>
        <row r="38363">
          <cell r="B38363" t="str">
            <v>0001</v>
          </cell>
        </row>
        <row r="38364">
          <cell r="B38364" t="str">
            <v>0001</v>
          </cell>
        </row>
        <row r="38365">
          <cell r="B38365" t="str">
            <v>0001</v>
          </cell>
        </row>
        <row r="38366">
          <cell r="B38366" t="str">
            <v>0001</v>
          </cell>
        </row>
        <row r="38367">
          <cell r="B38367" t="str">
            <v>0001</v>
          </cell>
        </row>
        <row r="38368">
          <cell r="B38368" t="str">
            <v>0001</v>
          </cell>
        </row>
        <row r="38369">
          <cell r="B38369" t="str">
            <v>0001</v>
          </cell>
        </row>
        <row r="38370">
          <cell r="B38370" t="str">
            <v>0001</v>
          </cell>
        </row>
        <row r="38371">
          <cell r="B38371" t="str">
            <v>0001</v>
          </cell>
        </row>
        <row r="38372">
          <cell r="B38372" t="str">
            <v>0001</v>
          </cell>
        </row>
        <row r="38373">
          <cell r="B38373" t="str">
            <v>0001</v>
          </cell>
        </row>
        <row r="38374">
          <cell r="B38374" t="str">
            <v>0001</v>
          </cell>
        </row>
        <row r="38375">
          <cell r="B38375" t="str">
            <v>0001</v>
          </cell>
        </row>
        <row r="38376">
          <cell r="B38376" t="str">
            <v>0001</v>
          </cell>
        </row>
        <row r="38377">
          <cell r="B38377" t="str">
            <v>0001</v>
          </cell>
        </row>
        <row r="38378">
          <cell r="B38378" t="str">
            <v>0001</v>
          </cell>
        </row>
        <row r="38379">
          <cell r="B38379" t="str">
            <v>0001</v>
          </cell>
        </row>
        <row r="38380">
          <cell r="B38380" t="str">
            <v>0001</v>
          </cell>
        </row>
        <row r="38381">
          <cell r="B38381" t="str">
            <v>0001</v>
          </cell>
        </row>
        <row r="38382">
          <cell r="B38382" t="str">
            <v>0001</v>
          </cell>
        </row>
        <row r="38383">
          <cell r="B38383" t="str">
            <v>0001</v>
          </cell>
        </row>
        <row r="38384">
          <cell r="B38384" t="str">
            <v>0001</v>
          </cell>
        </row>
        <row r="38385">
          <cell r="B38385" t="str">
            <v>0001</v>
          </cell>
        </row>
        <row r="38386">
          <cell r="B38386" t="str">
            <v>0001</v>
          </cell>
        </row>
        <row r="38387">
          <cell r="B38387" t="str">
            <v>0001</v>
          </cell>
        </row>
        <row r="38388">
          <cell r="B38388" t="str">
            <v>0001</v>
          </cell>
        </row>
        <row r="38389">
          <cell r="B38389" t="str">
            <v>0001</v>
          </cell>
        </row>
        <row r="38390">
          <cell r="B38390" t="str">
            <v>0001</v>
          </cell>
        </row>
        <row r="38391">
          <cell r="B38391" t="str">
            <v>0001</v>
          </cell>
        </row>
        <row r="38392">
          <cell r="B38392" t="str">
            <v>0001</v>
          </cell>
        </row>
        <row r="38393">
          <cell r="B38393" t="str">
            <v>0001</v>
          </cell>
        </row>
        <row r="38394">
          <cell r="B38394" t="str">
            <v>0001</v>
          </cell>
        </row>
        <row r="38395">
          <cell r="B38395" t="str">
            <v>0001</v>
          </cell>
        </row>
        <row r="38396">
          <cell r="B38396" t="str">
            <v>0001</v>
          </cell>
        </row>
        <row r="38397">
          <cell r="B38397" t="str">
            <v>0001</v>
          </cell>
        </row>
        <row r="38398">
          <cell r="B38398" t="str">
            <v>0001</v>
          </cell>
        </row>
        <row r="38399">
          <cell r="B38399" t="str">
            <v>0001</v>
          </cell>
        </row>
        <row r="38400">
          <cell r="B38400" t="str">
            <v>0001</v>
          </cell>
        </row>
        <row r="38401">
          <cell r="B38401" t="str">
            <v>0001</v>
          </cell>
        </row>
        <row r="38402">
          <cell r="B38402" t="str">
            <v>0001</v>
          </cell>
        </row>
        <row r="38403">
          <cell r="B38403" t="str">
            <v>0001</v>
          </cell>
        </row>
        <row r="38404">
          <cell r="B38404" t="str">
            <v>0001</v>
          </cell>
        </row>
        <row r="38405">
          <cell r="B38405" t="str">
            <v>0001</v>
          </cell>
        </row>
        <row r="38406">
          <cell r="B38406" t="str">
            <v>0001</v>
          </cell>
        </row>
        <row r="38407">
          <cell r="B38407" t="str">
            <v>0001</v>
          </cell>
        </row>
        <row r="38408">
          <cell r="B38408" t="str">
            <v>0001</v>
          </cell>
        </row>
        <row r="38409">
          <cell r="B38409" t="str">
            <v>0001</v>
          </cell>
        </row>
        <row r="38410">
          <cell r="B38410" t="str">
            <v>0001</v>
          </cell>
        </row>
        <row r="38411">
          <cell r="B38411" t="str">
            <v>0001</v>
          </cell>
        </row>
        <row r="38412">
          <cell r="B38412" t="str">
            <v>0001</v>
          </cell>
        </row>
        <row r="38413">
          <cell r="B38413" t="str">
            <v>0001</v>
          </cell>
        </row>
        <row r="38414">
          <cell r="B38414" t="str">
            <v>0001</v>
          </cell>
        </row>
        <row r="38415">
          <cell r="B38415" t="str">
            <v>0001</v>
          </cell>
        </row>
        <row r="38416">
          <cell r="B38416" t="str">
            <v>0001</v>
          </cell>
        </row>
        <row r="38417">
          <cell r="B38417" t="str">
            <v>0001</v>
          </cell>
        </row>
        <row r="38418">
          <cell r="B38418" t="str">
            <v>0001</v>
          </cell>
        </row>
        <row r="38419">
          <cell r="B38419" t="str">
            <v>0001</v>
          </cell>
        </row>
        <row r="38420">
          <cell r="B38420" t="str">
            <v>0001</v>
          </cell>
        </row>
        <row r="38421">
          <cell r="B38421" t="str">
            <v>0001</v>
          </cell>
        </row>
        <row r="38422">
          <cell r="B38422" t="str">
            <v>0001</v>
          </cell>
        </row>
        <row r="38423">
          <cell r="B38423" t="str">
            <v>0001</v>
          </cell>
        </row>
        <row r="38424">
          <cell r="B38424" t="str">
            <v>0001</v>
          </cell>
        </row>
        <row r="38425">
          <cell r="B38425" t="str">
            <v>0001</v>
          </cell>
        </row>
        <row r="38426">
          <cell r="B38426" t="str">
            <v>0001</v>
          </cell>
        </row>
        <row r="38427">
          <cell r="B38427" t="str">
            <v>0001</v>
          </cell>
        </row>
        <row r="38428">
          <cell r="B38428" t="str">
            <v>0001</v>
          </cell>
        </row>
        <row r="38429">
          <cell r="B38429" t="str">
            <v>0001</v>
          </cell>
        </row>
        <row r="38430">
          <cell r="B38430" t="str">
            <v>0001</v>
          </cell>
        </row>
        <row r="38431">
          <cell r="B38431" t="str">
            <v>0001</v>
          </cell>
        </row>
        <row r="38432">
          <cell r="B38432" t="str">
            <v>0001</v>
          </cell>
        </row>
        <row r="38433">
          <cell r="B38433" t="str">
            <v>0001</v>
          </cell>
        </row>
        <row r="38434">
          <cell r="B38434" t="str">
            <v>0001</v>
          </cell>
        </row>
        <row r="38435">
          <cell r="B38435" t="str">
            <v>0001</v>
          </cell>
        </row>
        <row r="38436">
          <cell r="B38436" t="str">
            <v>0001</v>
          </cell>
        </row>
        <row r="38437">
          <cell r="B38437" t="str">
            <v>0001</v>
          </cell>
        </row>
        <row r="38438">
          <cell r="B38438" t="str">
            <v>0001</v>
          </cell>
        </row>
        <row r="38439">
          <cell r="B38439" t="str">
            <v>0001</v>
          </cell>
        </row>
        <row r="38440">
          <cell r="B38440" t="str">
            <v>0001</v>
          </cell>
        </row>
        <row r="38441">
          <cell r="B38441" t="str">
            <v>0001</v>
          </cell>
        </row>
        <row r="38442">
          <cell r="B38442" t="str">
            <v>0001</v>
          </cell>
        </row>
        <row r="38443">
          <cell r="B38443" t="str">
            <v>0001</v>
          </cell>
        </row>
        <row r="38444">
          <cell r="B38444" t="str">
            <v>0001</v>
          </cell>
        </row>
        <row r="38445">
          <cell r="B38445" t="str">
            <v>0001</v>
          </cell>
        </row>
        <row r="38446">
          <cell r="B38446" t="str">
            <v>0001</v>
          </cell>
        </row>
        <row r="38447">
          <cell r="B38447" t="str">
            <v>0001</v>
          </cell>
        </row>
        <row r="38448">
          <cell r="B38448" t="str">
            <v>0001</v>
          </cell>
        </row>
        <row r="38449">
          <cell r="B38449" t="str">
            <v>0001</v>
          </cell>
        </row>
        <row r="38450">
          <cell r="B38450" t="str">
            <v>0001</v>
          </cell>
        </row>
        <row r="38451">
          <cell r="B38451" t="str">
            <v>0001</v>
          </cell>
        </row>
        <row r="38452">
          <cell r="B38452" t="str">
            <v>0001</v>
          </cell>
        </row>
        <row r="38453">
          <cell r="B38453" t="str">
            <v>0001</v>
          </cell>
        </row>
        <row r="38454">
          <cell r="B38454" t="str">
            <v>0001</v>
          </cell>
        </row>
        <row r="38455">
          <cell r="B38455" t="str">
            <v>0001</v>
          </cell>
        </row>
        <row r="38456">
          <cell r="B38456" t="str">
            <v>0001</v>
          </cell>
        </row>
        <row r="38457">
          <cell r="B38457" t="str">
            <v>0001</v>
          </cell>
        </row>
        <row r="38458">
          <cell r="B38458" t="str">
            <v>0001</v>
          </cell>
        </row>
        <row r="38459">
          <cell r="B38459" t="str">
            <v>0001</v>
          </cell>
        </row>
        <row r="38460">
          <cell r="B38460" t="str">
            <v>0001</v>
          </cell>
        </row>
        <row r="38461">
          <cell r="B38461" t="str">
            <v>0001</v>
          </cell>
        </row>
        <row r="38462">
          <cell r="B38462" t="str">
            <v>0001</v>
          </cell>
        </row>
        <row r="38463">
          <cell r="B38463" t="str">
            <v>0001</v>
          </cell>
        </row>
        <row r="38464">
          <cell r="B38464" t="str">
            <v>0001</v>
          </cell>
        </row>
        <row r="38465">
          <cell r="B38465" t="str">
            <v>0001</v>
          </cell>
        </row>
        <row r="38466">
          <cell r="B38466" t="str">
            <v>0001</v>
          </cell>
        </row>
        <row r="38467">
          <cell r="B38467" t="str">
            <v>0001</v>
          </cell>
        </row>
        <row r="38468">
          <cell r="B38468" t="str">
            <v>0001</v>
          </cell>
        </row>
        <row r="38469">
          <cell r="B38469" t="str">
            <v>0001</v>
          </cell>
        </row>
        <row r="38470">
          <cell r="B38470" t="str">
            <v>0001</v>
          </cell>
        </row>
        <row r="38471">
          <cell r="B38471" t="str">
            <v>0001</v>
          </cell>
        </row>
        <row r="38472">
          <cell r="B38472" t="str">
            <v>0001</v>
          </cell>
        </row>
        <row r="38473">
          <cell r="B38473" t="str">
            <v>0001</v>
          </cell>
        </row>
        <row r="38474">
          <cell r="B38474" t="str">
            <v>0001</v>
          </cell>
        </row>
        <row r="38475">
          <cell r="B38475" t="str">
            <v>0001</v>
          </cell>
        </row>
        <row r="38476">
          <cell r="B38476" t="str">
            <v>0001</v>
          </cell>
        </row>
        <row r="38477">
          <cell r="B38477" t="str">
            <v>0001</v>
          </cell>
        </row>
        <row r="38478">
          <cell r="B38478" t="str">
            <v>0001</v>
          </cell>
        </row>
        <row r="38479">
          <cell r="B38479" t="str">
            <v>0001</v>
          </cell>
        </row>
        <row r="38480">
          <cell r="B38480" t="str">
            <v>0001</v>
          </cell>
        </row>
        <row r="38481">
          <cell r="B38481" t="str">
            <v>0001</v>
          </cell>
        </row>
        <row r="38482">
          <cell r="B38482" t="str">
            <v>0001</v>
          </cell>
        </row>
        <row r="38483">
          <cell r="B38483" t="str">
            <v>0001</v>
          </cell>
        </row>
        <row r="38484">
          <cell r="B38484" t="str">
            <v>0001</v>
          </cell>
        </row>
        <row r="38485">
          <cell r="B38485" t="str">
            <v>0001</v>
          </cell>
        </row>
        <row r="38486">
          <cell r="B38486" t="str">
            <v>0001</v>
          </cell>
        </row>
        <row r="38487">
          <cell r="B38487" t="str">
            <v>0001</v>
          </cell>
        </row>
        <row r="38488">
          <cell r="B38488" t="str">
            <v>0001</v>
          </cell>
        </row>
        <row r="38489">
          <cell r="B38489" t="str">
            <v>0001</v>
          </cell>
        </row>
        <row r="38490">
          <cell r="B38490" t="str">
            <v>0001</v>
          </cell>
        </row>
        <row r="38491">
          <cell r="B38491" t="str">
            <v>0001</v>
          </cell>
        </row>
        <row r="38492">
          <cell r="B38492" t="str">
            <v>0001</v>
          </cell>
        </row>
        <row r="38493">
          <cell r="B38493" t="str">
            <v>0001</v>
          </cell>
        </row>
        <row r="38494">
          <cell r="B38494" t="str">
            <v>0001</v>
          </cell>
        </row>
        <row r="38495">
          <cell r="B38495" t="str">
            <v>0001</v>
          </cell>
        </row>
        <row r="38496">
          <cell r="B38496" t="str">
            <v>0001</v>
          </cell>
        </row>
        <row r="38497">
          <cell r="B38497" t="str">
            <v>0001</v>
          </cell>
        </row>
        <row r="38498">
          <cell r="B38498" t="str">
            <v>0001</v>
          </cell>
        </row>
        <row r="38499">
          <cell r="B38499" t="str">
            <v>0001</v>
          </cell>
        </row>
        <row r="38500">
          <cell r="B38500" t="str">
            <v>0001</v>
          </cell>
        </row>
        <row r="38501">
          <cell r="B38501" t="str">
            <v>0001</v>
          </cell>
        </row>
        <row r="38502">
          <cell r="B38502" t="str">
            <v>0001</v>
          </cell>
        </row>
        <row r="38503">
          <cell r="B38503" t="str">
            <v>0001</v>
          </cell>
        </row>
        <row r="38504">
          <cell r="B38504" t="str">
            <v>0001</v>
          </cell>
        </row>
        <row r="38505">
          <cell r="B38505" t="str">
            <v>0001</v>
          </cell>
        </row>
        <row r="38506">
          <cell r="B38506" t="str">
            <v>0001</v>
          </cell>
        </row>
        <row r="38507">
          <cell r="B38507" t="str">
            <v>0001</v>
          </cell>
        </row>
        <row r="38508">
          <cell r="B38508" t="str">
            <v>0001</v>
          </cell>
        </row>
        <row r="38509">
          <cell r="B38509" t="str">
            <v>0001</v>
          </cell>
        </row>
        <row r="38510">
          <cell r="B38510" t="str">
            <v>0001</v>
          </cell>
        </row>
        <row r="38511">
          <cell r="B38511" t="str">
            <v>0001</v>
          </cell>
        </row>
        <row r="38512">
          <cell r="B38512" t="str">
            <v>0001</v>
          </cell>
        </row>
        <row r="38513">
          <cell r="B38513" t="str">
            <v>0001</v>
          </cell>
        </row>
        <row r="38514">
          <cell r="B38514" t="str">
            <v>0001</v>
          </cell>
        </row>
        <row r="38515">
          <cell r="B38515" t="str">
            <v>0001</v>
          </cell>
        </row>
        <row r="38516">
          <cell r="B38516" t="str">
            <v>0001</v>
          </cell>
        </row>
        <row r="38517">
          <cell r="B38517" t="str">
            <v>0001</v>
          </cell>
        </row>
        <row r="38518">
          <cell r="B38518" t="str">
            <v>0001</v>
          </cell>
        </row>
        <row r="38519">
          <cell r="B38519" t="str">
            <v>0001</v>
          </cell>
        </row>
        <row r="38520">
          <cell r="B38520" t="str">
            <v>0001</v>
          </cell>
        </row>
        <row r="38521">
          <cell r="B38521" t="str">
            <v>0001</v>
          </cell>
        </row>
        <row r="38522">
          <cell r="B38522" t="str">
            <v>0001</v>
          </cell>
        </row>
        <row r="38523">
          <cell r="B38523" t="str">
            <v>0001</v>
          </cell>
        </row>
        <row r="38524">
          <cell r="B38524" t="str">
            <v>0001</v>
          </cell>
        </row>
        <row r="38525">
          <cell r="B38525" t="str">
            <v>0001</v>
          </cell>
        </row>
        <row r="38526">
          <cell r="B38526" t="str">
            <v>0001</v>
          </cell>
        </row>
        <row r="38527">
          <cell r="B38527" t="str">
            <v>0001</v>
          </cell>
        </row>
        <row r="38528">
          <cell r="B38528" t="str">
            <v>0001</v>
          </cell>
        </row>
        <row r="38529">
          <cell r="B38529" t="str">
            <v>0001</v>
          </cell>
        </row>
        <row r="38530">
          <cell r="B38530" t="str">
            <v>0001</v>
          </cell>
        </row>
        <row r="38531">
          <cell r="B38531" t="str">
            <v>0001</v>
          </cell>
        </row>
        <row r="38532">
          <cell r="B38532" t="str">
            <v>0001</v>
          </cell>
        </row>
        <row r="38533">
          <cell r="B38533" t="str">
            <v>0001</v>
          </cell>
        </row>
        <row r="38534">
          <cell r="B38534" t="str">
            <v>0001</v>
          </cell>
        </row>
        <row r="38535">
          <cell r="B38535" t="str">
            <v>0001</v>
          </cell>
        </row>
        <row r="38536">
          <cell r="B38536" t="str">
            <v>0001</v>
          </cell>
        </row>
        <row r="38537">
          <cell r="B38537" t="str">
            <v>0001</v>
          </cell>
        </row>
        <row r="38538">
          <cell r="B38538" t="str">
            <v>0001</v>
          </cell>
        </row>
        <row r="38539">
          <cell r="B38539" t="str">
            <v>0001</v>
          </cell>
        </row>
        <row r="38540">
          <cell r="B38540" t="str">
            <v>0001</v>
          </cell>
        </row>
        <row r="38541">
          <cell r="B38541" t="str">
            <v>0001</v>
          </cell>
        </row>
        <row r="38542">
          <cell r="B38542" t="str">
            <v>0001</v>
          </cell>
        </row>
        <row r="38543">
          <cell r="B38543" t="str">
            <v>0001</v>
          </cell>
        </row>
        <row r="38544">
          <cell r="B38544" t="str">
            <v>0001</v>
          </cell>
        </row>
        <row r="38545">
          <cell r="B38545" t="str">
            <v>0001</v>
          </cell>
        </row>
        <row r="38546">
          <cell r="B38546" t="str">
            <v>0001</v>
          </cell>
        </row>
        <row r="38547">
          <cell r="B38547" t="str">
            <v>0001</v>
          </cell>
        </row>
        <row r="38548">
          <cell r="B38548" t="str">
            <v>0001</v>
          </cell>
        </row>
        <row r="38549">
          <cell r="B38549" t="str">
            <v>0001</v>
          </cell>
        </row>
        <row r="38550">
          <cell r="B38550" t="str">
            <v>0001</v>
          </cell>
        </row>
        <row r="38551">
          <cell r="B38551" t="str">
            <v>0001</v>
          </cell>
        </row>
        <row r="38552">
          <cell r="B38552" t="str">
            <v>0001</v>
          </cell>
        </row>
        <row r="38553">
          <cell r="B38553" t="str">
            <v>0001</v>
          </cell>
        </row>
        <row r="38554">
          <cell r="B38554" t="str">
            <v>0001</v>
          </cell>
        </row>
        <row r="38555">
          <cell r="B38555" t="str">
            <v>0001</v>
          </cell>
        </row>
        <row r="38556">
          <cell r="B38556" t="str">
            <v>0001</v>
          </cell>
        </row>
        <row r="38557">
          <cell r="B38557" t="str">
            <v>0001</v>
          </cell>
        </row>
        <row r="38558">
          <cell r="B38558" t="str">
            <v>0001</v>
          </cell>
        </row>
        <row r="38559">
          <cell r="B38559" t="str">
            <v>0001</v>
          </cell>
        </row>
        <row r="38560">
          <cell r="B38560" t="str">
            <v>0001</v>
          </cell>
        </row>
        <row r="38561">
          <cell r="B38561" t="str">
            <v>0001</v>
          </cell>
        </row>
        <row r="38562">
          <cell r="B38562" t="str">
            <v>0001</v>
          </cell>
        </row>
        <row r="38563">
          <cell r="B38563" t="str">
            <v>0001</v>
          </cell>
        </row>
        <row r="38564">
          <cell r="B38564" t="str">
            <v>0001</v>
          </cell>
        </row>
        <row r="38565">
          <cell r="B38565" t="str">
            <v>0001</v>
          </cell>
        </row>
        <row r="38566">
          <cell r="B38566" t="str">
            <v>0001</v>
          </cell>
        </row>
        <row r="38567">
          <cell r="B38567" t="str">
            <v>0001</v>
          </cell>
        </row>
        <row r="38568">
          <cell r="B38568" t="str">
            <v>0001</v>
          </cell>
        </row>
        <row r="38569">
          <cell r="B38569" t="str">
            <v>0001</v>
          </cell>
        </row>
        <row r="38570">
          <cell r="B38570" t="str">
            <v>0001</v>
          </cell>
        </row>
        <row r="38571">
          <cell r="B38571" t="str">
            <v>0001</v>
          </cell>
        </row>
        <row r="38572">
          <cell r="B38572" t="str">
            <v>0001</v>
          </cell>
        </row>
        <row r="38573">
          <cell r="B38573" t="str">
            <v>0001</v>
          </cell>
        </row>
        <row r="38574">
          <cell r="B38574" t="str">
            <v>0001</v>
          </cell>
        </row>
        <row r="38575">
          <cell r="B38575" t="str">
            <v>0001</v>
          </cell>
        </row>
        <row r="38576">
          <cell r="B38576" t="str">
            <v>0001</v>
          </cell>
        </row>
        <row r="38577">
          <cell r="B38577" t="str">
            <v>0001</v>
          </cell>
        </row>
        <row r="38578">
          <cell r="B38578" t="str">
            <v>0001</v>
          </cell>
        </row>
        <row r="38579">
          <cell r="B38579" t="str">
            <v>0001</v>
          </cell>
        </row>
        <row r="38580">
          <cell r="B38580" t="str">
            <v>0001</v>
          </cell>
        </row>
        <row r="38581">
          <cell r="B38581" t="str">
            <v>0001</v>
          </cell>
        </row>
        <row r="38582">
          <cell r="B38582" t="str">
            <v>0001</v>
          </cell>
        </row>
        <row r="38583">
          <cell r="B38583" t="str">
            <v>0001</v>
          </cell>
        </row>
        <row r="38584">
          <cell r="B38584" t="str">
            <v>0001</v>
          </cell>
        </row>
        <row r="38585">
          <cell r="B38585" t="str">
            <v>0001</v>
          </cell>
        </row>
        <row r="38586">
          <cell r="B38586" t="str">
            <v>0001</v>
          </cell>
        </row>
        <row r="38587">
          <cell r="B38587" t="str">
            <v>0001</v>
          </cell>
        </row>
        <row r="38588">
          <cell r="B38588" t="str">
            <v>0001</v>
          </cell>
        </row>
        <row r="38589">
          <cell r="B38589" t="str">
            <v>0001</v>
          </cell>
        </row>
        <row r="38590">
          <cell r="B38590" t="str">
            <v>0001</v>
          </cell>
        </row>
        <row r="38591">
          <cell r="B38591" t="str">
            <v>0001</v>
          </cell>
        </row>
        <row r="38592">
          <cell r="B38592" t="str">
            <v>0001</v>
          </cell>
        </row>
        <row r="38593">
          <cell r="B38593" t="str">
            <v>0001</v>
          </cell>
        </row>
        <row r="38594">
          <cell r="B38594" t="str">
            <v>0001</v>
          </cell>
        </row>
        <row r="38595">
          <cell r="B38595" t="str">
            <v>0001</v>
          </cell>
        </row>
        <row r="38596">
          <cell r="B38596" t="str">
            <v>0001</v>
          </cell>
        </row>
        <row r="38597">
          <cell r="B38597" t="str">
            <v>0001</v>
          </cell>
        </row>
        <row r="38598">
          <cell r="B38598" t="str">
            <v>0001</v>
          </cell>
        </row>
        <row r="38599">
          <cell r="B38599" t="str">
            <v>0001</v>
          </cell>
        </row>
        <row r="38600">
          <cell r="B38600" t="str">
            <v>0001</v>
          </cell>
        </row>
        <row r="38601">
          <cell r="B38601" t="str">
            <v>0001</v>
          </cell>
        </row>
        <row r="38602">
          <cell r="B38602" t="str">
            <v>0001</v>
          </cell>
        </row>
        <row r="38603">
          <cell r="B38603" t="str">
            <v>0001</v>
          </cell>
        </row>
        <row r="38604">
          <cell r="B38604" t="str">
            <v>0001</v>
          </cell>
        </row>
        <row r="38605">
          <cell r="B38605" t="str">
            <v>0001</v>
          </cell>
        </row>
        <row r="38606">
          <cell r="B38606" t="str">
            <v>0001</v>
          </cell>
        </row>
        <row r="38607">
          <cell r="B38607" t="str">
            <v>0001</v>
          </cell>
        </row>
        <row r="38608">
          <cell r="B38608" t="str">
            <v>0001</v>
          </cell>
        </row>
        <row r="38609">
          <cell r="B38609" t="str">
            <v>0001</v>
          </cell>
        </row>
        <row r="38610">
          <cell r="B38610" t="str">
            <v>0001</v>
          </cell>
        </row>
        <row r="38611">
          <cell r="B38611" t="str">
            <v>0001</v>
          </cell>
        </row>
        <row r="38612">
          <cell r="B38612" t="str">
            <v>0001</v>
          </cell>
        </row>
        <row r="38613">
          <cell r="B38613" t="str">
            <v>0001</v>
          </cell>
        </row>
        <row r="38614">
          <cell r="B38614" t="str">
            <v>0001</v>
          </cell>
        </row>
        <row r="38615">
          <cell r="B38615" t="str">
            <v>0001</v>
          </cell>
        </row>
        <row r="38616">
          <cell r="B38616" t="str">
            <v>0001</v>
          </cell>
        </row>
        <row r="38617">
          <cell r="B38617" t="str">
            <v>0001</v>
          </cell>
        </row>
        <row r="38618">
          <cell r="B38618" t="str">
            <v>0001</v>
          </cell>
        </row>
        <row r="38619">
          <cell r="B38619" t="str">
            <v>0001</v>
          </cell>
        </row>
        <row r="38620">
          <cell r="B38620" t="str">
            <v>0001</v>
          </cell>
        </row>
        <row r="38621">
          <cell r="B38621" t="str">
            <v>0001</v>
          </cell>
        </row>
        <row r="38622">
          <cell r="B38622" t="str">
            <v>0001</v>
          </cell>
        </row>
        <row r="38623">
          <cell r="B38623" t="str">
            <v>0001</v>
          </cell>
        </row>
        <row r="38624">
          <cell r="B38624" t="str">
            <v>0001</v>
          </cell>
        </row>
        <row r="38625">
          <cell r="B38625" t="str">
            <v>0001</v>
          </cell>
        </row>
        <row r="38626">
          <cell r="B38626" t="str">
            <v>0001</v>
          </cell>
        </row>
        <row r="38627">
          <cell r="B38627" t="str">
            <v>0001</v>
          </cell>
        </row>
        <row r="38628">
          <cell r="B38628" t="str">
            <v>0001</v>
          </cell>
        </row>
        <row r="38629">
          <cell r="B38629" t="str">
            <v>0001</v>
          </cell>
        </row>
        <row r="38630">
          <cell r="B38630" t="str">
            <v>0001</v>
          </cell>
        </row>
        <row r="38631">
          <cell r="B38631" t="str">
            <v>0001</v>
          </cell>
        </row>
        <row r="38632">
          <cell r="B38632" t="str">
            <v>0001</v>
          </cell>
        </row>
        <row r="38633">
          <cell r="B38633" t="str">
            <v>0001</v>
          </cell>
        </row>
        <row r="38634">
          <cell r="B38634" t="str">
            <v>0001</v>
          </cell>
        </row>
        <row r="38635">
          <cell r="B38635" t="str">
            <v>0001</v>
          </cell>
        </row>
        <row r="38636">
          <cell r="B38636" t="str">
            <v>0001</v>
          </cell>
        </row>
        <row r="38637">
          <cell r="B38637" t="str">
            <v>0001</v>
          </cell>
        </row>
        <row r="38638">
          <cell r="B38638" t="str">
            <v>0001</v>
          </cell>
        </row>
        <row r="38639">
          <cell r="B38639" t="str">
            <v>0001</v>
          </cell>
        </row>
        <row r="38640">
          <cell r="B38640" t="str">
            <v>0001</v>
          </cell>
        </row>
        <row r="38641">
          <cell r="B38641" t="str">
            <v>0001</v>
          </cell>
        </row>
        <row r="38642">
          <cell r="B38642" t="str">
            <v>0001</v>
          </cell>
        </row>
        <row r="38643">
          <cell r="B38643" t="str">
            <v>0001</v>
          </cell>
        </row>
        <row r="38644">
          <cell r="B38644" t="str">
            <v>0001</v>
          </cell>
        </row>
        <row r="38645">
          <cell r="B38645" t="str">
            <v>0001</v>
          </cell>
        </row>
        <row r="38646">
          <cell r="B38646" t="str">
            <v>0001</v>
          </cell>
        </row>
        <row r="38647">
          <cell r="B38647" t="str">
            <v>0001</v>
          </cell>
        </row>
        <row r="38648">
          <cell r="B38648" t="str">
            <v>0001</v>
          </cell>
        </row>
        <row r="38649">
          <cell r="B38649" t="str">
            <v>0001</v>
          </cell>
        </row>
        <row r="38650">
          <cell r="B38650" t="str">
            <v>0001</v>
          </cell>
        </row>
        <row r="38651">
          <cell r="B38651" t="str">
            <v>0001</v>
          </cell>
        </row>
        <row r="38652">
          <cell r="B38652" t="str">
            <v>0001</v>
          </cell>
        </row>
        <row r="38653">
          <cell r="B38653" t="str">
            <v>0001</v>
          </cell>
        </row>
        <row r="38654">
          <cell r="B38654" t="str">
            <v>0001</v>
          </cell>
        </row>
        <row r="38655">
          <cell r="B38655" t="str">
            <v>0001</v>
          </cell>
        </row>
        <row r="38656">
          <cell r="B38656" t="str">
            <v>0001</v>
          </cell>
        </row>
        <row r="38657">
          <cell r="B38657" t="str">
            <v>0001</v>
          </cell>
        </row>
        <row r="38658">
          <cell r="B38658" t="str">
            <v>0001</v>
          </cell>
        </row>
        <row r="38659">
          <cell r="B38659" t="str">
            <v>0001</v>
          </cell>
        </row>
        <row r="38660">
          <cell r="B38660" t="str">
            <v>0001</v>
          </cell>
        </row>
        <row r="38661">
          <cell r="B38661" t="str">
            <v>0001</v>
          </cell>
        </row>
        <row r="38662">
          <cell r="B38662" t="str">
            <v>0001</v>
          </cell>
        </row>
        <row r="38663">
          <cell r="B38663" t="str">
            <v>0001</v>
          </cell>
        </row>
        <row r="38664">
          <cell r="B38664" t="str">
            <v>0001</v>
          </cell>
        </row>
        <row r="38665">
          <cell r="B38665" t="str">
            <v>0001</v>
          </cell>
        </row>
        <row r="38666">
          <cell r="B38666" t="str">
            <v>0001</v>
          </cell>
        </row>
        <row r="38667">
          <cell r="B38667" t="str">
            <v>0001</v>
          </cell>
        </row>
        <row r="38668">
          <cell r="B38668" t="str">
            <v>0001</v>
          </cell>
        </row>
        <row r="38669">
          <cell r="B38669" t="str">
            <v>0001</v>
          </cell>
        </row>
        <row r="38670">
          <cell r="B38670" t="str">
            <v>0001</v>
          </cell>
        </row>
        <row r="38671">
          <cell r="B38671" t="str">
            <v>0001</v>
          </cell>
        </row>
        <row r="38672">
          <cell r="B38672" t="str">
            <v>0001</v>
          </cell>
        </row>
        <row r="38673">
          <cell r="B38673" t="str">
            <v>0001</v>
          </cell>
        </row>
        <row r="38674">
          <cell r="B38674" t="str">
            <v>0001</v>
          </cell>
        </row>
        <row r="38675">
          <cell r="B38675" t="str">
            <v>0001</v>
          </cell>
        </row>
        <row r="38676">
          <cell r="B38676" t="str">
            <v>0001</v>
          </cell>
        </row>
        <row r="38677">
          <cell r="B38677" t="str">
            <v>0001</v>
          </cell>
        </row>
        <row r="38678">
          <cell r="B38678" t="str">
            <v>0001</v>
          </cell>
        </row>
        <row r="38679">
          <cell r="B38679" t="str">
            <v>0001</v>
          </cell>
        </row>
        <row r="38680">
          <cell r="B38680" t="str">
            <v>0001</v>
          </cell>
        </row>
        <row r="38681">
          <cell r="B38681" t="str">
            <v>0001</v>
          </cell>
        </row>
        <row r="38682">
          <cell r="B38682" t="str">
            <v>0001</v>
          </cell>
        </row>
        <row r="38683">
          <cell r="B38683" t="str">
            <v>0001</v>
          </cell>
        </row>
        <row r="38684">
          <cell r="B38684" t="str">
            <v>0001</v>
          </cell>
        </row>
        <row r="38685">
          <cell r="B38685" t="str">
            <v>0001</v>
          </cell>
        </row>
        <row r="38686">
          <cell r="B38686" t="str">
            <v>0001</v>
          </cell>
        </row>
        <row r="38687">
          <cell r="B38687" t="str">
            <v>0001</v>
          </cell>
        </row>
        <row r="38688">
          <cell r="B38688" t="str">
            <v>0001</v>
          </cell>
        </row>
        <row r="38689">
          <cell r="B38689" t="str">
            <v>0001</v>
          </cell>
        </row>
        <row r="38690">
          <cell r="B38690" t="str">
            <v>0001</v>
          </cell>
        </row>
        <row r="38691">
          <cell r="B38691" t="str">
            <v>0001</v>
          </cell>
        </row>
        <row r="38692">
          <cell r="B38692" t="str">
            <v>0001</v>
          </cell>
        </row>
        <row r="38693">
          <cell r="B38693" t="str">
            <v>0001</v>
          </cell>
        </row>
        <row r="38694">
          <cell r="B38694" t="str">
            <v>0001</v>
          </cell>
        </row>
        <row r="38695">
          <cell r="B38695" t="str">
            <v>0001</v>
          </cell>
        </row>
        <row r="38696">
          <cell r="B38696" t="str">
            <v>0001</v>
          </cell>
        </row>
        <row r="38697">
          <cell r="B38697" t="str">
            <v>0001</v>
          </cell>
        </row>
        <row r="38698">
          <cell r="B38698" t="str">
            <v>0001</v>
          </cell>
        </row>
        <row r="38699">
          <cell r="B38699" t="str">
            <v>0001</v>
          </cell>
        </row>
        <row r="38700">
          <cell r="B38700" t="str">
            <v>0001</v>
          </cell>
        </row>
        <row r="38701">
          <cell r="B38701" t="str">
            <v>0001</v>
          </cell>
        </row>
        <row r="38702">
          <cell r="B38702" t="str">
            <v>0001</v>
          </cell>
        </row>
        <row r="38703">
          <cell r="B38703" t="str">
            <v>0001</v>
          </cell>
        </row>
        <row r="38704">
          <cell r="B38704" t="str">
            <v>0001</v>
          </cell>
        </row>
        <row r="38705">
          <cell r="B38705" t="str">
            <v>0001</v>
          </cell>
        </row>
        <row r="38706">
          <cell r="B38706" t="str">
            <v>0001</v>
          </cell>
        </row>
        <row r="38707">
          <cell r="B38707" t="str">
            <v>0001</v>
          </cell>
        </row>
        <row r="38708">
          <cell r="B38708" t="str">
            <v>0001</v>
          </cell>
        </row>
        <row r="38709">
          <cell r="B38709" t="str">
            <v>0001</v>
          </cell>
        </row>
        <row r="38710">
          <cell r="B38710" t="str">
            <v>0001</v>
          </cell>
        </row>
        <row r="38711">
          <cell r="B38711" t="str">
            <v>0001</v>
          </cell>
        </row>
        <row r="38712">
          <cell r="B38712" t="str">
            <v>0001</v>
          </cell>
        </row>
        <row r="38713">
          <cell r="B38713" t="str">
            <v>0001</v>
          </cell>
        </row>
        <row r="38714">
          <cell r="B38714" t="str">
            <v>0001</v>
          </cell>
        </row>
        <row r="38715">
          <cell r="B38715" t="str">
            <v>0001</v>
          </cell>
        </row>
        <row r="38716">
          <cell r="B38716" t="str">
            <v>0001</v>
          </cell>
        </row>
        <row r="38717">
          <cell r="B38717" t="str">
            <v>0001</v>
          </cell>
        </row>
        <row r="38718">
          <cell r="B38718" t="str">
            <v>0001</v>
          </cell>
        </row>
        <row r="38719">
          <cell r="B38719" t="str">
            <v>0001</v>
          </cell>
        </row>
        <row r="38720">
          <cell r="B38720" t="str">
            <v>0001</v>
          </cell>
        </row>
        <row r="38721">
          <cell r="B38721" t="str">
            <v>0001</v>
          </cell>
        </row>
        <row r="38722">
          <cell r="B38722" t="str">
            <v>0001</v>
          </cell>
        </row>
        <row r="38723">
          <cell r="B38723" t="str">
            <v>0001</v>
          </cell>
        </row>
        <row r="38724">
          <cell r="B38724" t="str">
            <v>0001</v>
          </cell>
        </row>
        <row r="38725">
          <cell r="B38725" t="str">
            <v>0001</v>
          </cell>
        </row>
        <row r="38726">
          <cell r="B38726" t="str">
            <v>0001</v>
          </cell>
        </row>
        <row r="38727">
          <cell r="B38727" t="str">
            <v>0001</v>
          </cell>
        </row>
        <row r="38728">
          <cell r="B38728" t="str">
            <v>0001</v>
          </cell>
        </row>
        <row r="38729">
          <cell r="B38729" t="str">
            <v>0001</v>
          </cell>
        </row>
        <row r="38730">
          <cell r="B38730" t="str">
            <v>0001</v>
          </cell>
        </row>
        <row r="38731">
          <cell r="B38731" t="str">
            <v>0001</v>
          </cell>
        </row>
        <row r="38732">
          <cell r="B38732" t="str">
            <v>0001</v>
          </cell>
        </row>
        <row r="38733">
          <cell r="B38733" t="str">
            <v>0001</v>
          </cell>
        </row>
        <row r="38734">
          <cell r="B38734" t="str">
            <v>0001</v>
          </cell>
        </row>
        <row r="38735">
          <cell r="B38735" t="str">
            <v>0001</v>
          </cell>
        </row>
        <row r="38736">
          <cell r="B38736" t="str">
            <v>0001</v>
          </cell>
        </row>
        <row r="38737">
          <cell r="B38737" t="str">
            <v>0001</v>
          </cell>
        </row>
        <row r="38738">
          <cell r="B38738" t="str">
            <v>0001</v>
          </cell>
        </row>
        <row r="38739">
          <cell r="B38739" t="str">
            <v>0001</v>
          </cell>
        </row>
        <row r="38740">
          <cell r="B38740" t="str">
            <v>0001</v>
          </cell>
        </row>
        <row r="38741">
          <cell r="B38741" t="str">
            <v>0001</v>
          </cell>
        </row>
        <row r="38742">
          <cell r="B38742" t="str">
            <v>0001</v>
          </cell>
        </row>
        <row r="38743">
          <cell r="B38743" t="str">
            <v>0001</v>
          </cell>
        </row>
        <row r="38744">
          <cell r="B38744" t="str">
            <v>0001</v>
          </cell>
        </row>
        <row r="38745">
          <cell r="B38745" t="str">
            <v>0001</v>
          </cell>
        </row>
        <row r="38746">
          <cell r="B38746" t="str">
            <v>0001</v>
          </cell>
        </row>
        <row r="38747">
          <cell r="B38747" t="str">
            <v>0001</v>
          </cell>
        </row>
        <row r="38748">
          <cell r="B38748" t="str">
            <v>0001</v>
          </cell>
        </row>
        <row r="38749">
          <cell r="B38749" t="str">
            <v>0001</v>
          </cell>
        </row>
        <row r="38750">
          <cell r="B38750" t="str">
            <v>0001</v>
          </cell>
        </row>
        <row r="38751">
          <cell r="B38751" t="str">
            <v>0001</v>
          </cell>
        </row>
        <row r="38752">
          <cell r="B38752" t="str">
            <v>0001</v>
          </cell>
        </row>
        <row r="38753">
          <cell r="B38753" t="str">
            <v>0001</v>
          </cell>
        </row>
        <row r="38754">
          <cell r="B38754" t="str">
            <v>0001</v>
          </cell>
        </row>
        <row r="38755">
          <cell r="B38755" t="str">
            <v>0001</v>
          </cell>
        </row>
        <row r="38756">
          <cell r="B38756" t="str">
            <v>0001</v>
          </cell>
        </row>
        <row r="38757">
          <cell r="B38757" t="str">
            <v>0001</v>
          </cell>
        </row>
        <row r="38758">
          <cell r="B38758" t="str">
            <v>0001</v>
          </cell>
        </row>
        <row r="38759">
          <cell r="B38759" t="str">
            <v>0001</v>
          </cell>
        </row>
        <row r="38760">
          <cell r="B38760" t="str">
            <v>0001</v>
          </cell>
        </row>
        <row r="38761">
          <cell r="B38761" t="str">
            <v>0001</v>
          </cell>
        </row>
        <row r="38762">
          <cell r="B38762" t="str">
            <v>0001</v>
          </cell>
        </row>
        <row r="38763">
          <cell r="B38763" t="str">
            <v>0001</v>
          </cell>
        </row>
        <row r="38764">
          <cell r="B38764" t="str">
            <v>0001</v>
          </cell>
        </row>
        <row r="38765">
          <cell r="B38765" t="str">
            <v>0001</v>
          </cell>
        </row>
        <row r="38766">
          <cell r="B38766" t="str">
            <v>0001</v>
          </cell>
        </row>
        <row r="38767">
          <cell r="B38767" t="str">
            <v>0001</v>
          </cell>
        </row>
        <row r="38768">
          <cell r="B38768" t="str">
            <v>0001</v>
          </cell>
        </row>
        <row r="38769">
          <cell r="B38769" t="str">
            <v>0001</v>
          </cell>
        </row>
        <row r="38770">
          <cell r="B38770" t="str">
            <v>0001</v>
          </cell>
        </row>
        <row r="38771">
          <cell r="B38771" t="str">
            <v>0001</v>
          </cell>
        </row>
        <row r="38772">
          <cell r="B38772" t="str">
            <v>0001</v>
          </cell>
        </row>
        <row r="38773">
          <cell r="B38773" t="str">
            <v>0001</v>
          </cell>
        </row>
        <row r="38774">
          <cell r="B38774" t="str">
            <v>0001</v>
          </cell>
        </row>
        <row r="38775">
          <cell r="B38775" t="str">
            <v>0001</v>
          </cell>
        </row>
        <row r="38776">
          <cell r="B38776" t="str">
            <v>0001</v>
          </cell>
        </row>
        <row r="38777">
          <cell r="B38777" t="str">
            <v>0001</v>
          </cell>
        </row>
        <row r="38778">
          <cell r="B38778" t="str">
            <v>0001</v>
          </cell>
        </row>
        <row r="38779">
          <cell r="B38779" t="str">
            <v>0001</v>
          </cell>
        </row>
        <row r="38780">
          <cell r="B38780" t="str">
            <v>0001</v>
          </cell>
        </row>
        <row r="38781">
          <cell r="B38781" t="str">
            <v>0001</v>
          </cell>
        </row>
        <row r="38782">
          <cell r="B38782" t="str">
            <v>0001</v>
          </cell>
        </row>
        <row r="38783">
          <cell r="B38783" t="str">
            <v>0001</v>
          </cell>
        </row>
        <row r="38784">
          <cell r="B38784" t="str">
            <v>0001</v>
          </cell>
        </row>
        <row r="38785">
          <cell r="B38785" t="str">
            <v>0001</v>
          </cell>
        </row>
        <row r="38786">
          <cell r="B38786" t="str">
            <v>0001</v>
          </cell>
        </row>
        <row r="38787">
          <cell r="B38787" t="str">
            <v>0001</v>
          </cell>
        </row>
        <row r="38788">
          <cell r="B38788" t="str">
            <v>0001</v>
          </cell>
        </row>
        <row r="38789">
          <cell r="B38789" t="str">
            <v>0001</v>
          </cell>
        </row>
        <row r="38790">
          <cell r="B38790" t="str">
            <v>0001</v>
          </cell>
        </row>
        <row r="38791">
          <cell r="B38791" t="str">
            <v>0001</v>
          </cell>
        </row>
        <row r="38792">
          <cell r="B38792" t="str">
            <v>0001</v>
          </cell>
        </row>
        <row r="38793">
          <cell r="B38793" t="str">
            <v>0001</v>
          </cell>
        </row>
        <row r="38794">
          <cell r="B38794" t="str">
            <v>0001</v>
          </cell>
        </row>
        <row r="38795">
          <cell r="B38795" t="str">
            <v>0001</v>
          </cell>
        </row>
        <row r="38796">
          <cell r="B38796" t="str">
            <v>0001</v>
          </cell>
        </row>
        <row r="38797">
          <cell r="B38797" t="str">
            <v>0001</v>
          </cell>
        </row>
        <row r="38798">
          <cell r="B38798" t="str">
            <v>0001</v>
          </cell>
        </row>
        <row r="38799">
          <cell r="B38799" t="str">
            <v>0001</v>
          </cell>
        </row>
        <row r="38800">
          <cell r="B38800" t="str">
            <v>0001</v>
          </cell>
        </row>
        <row r="38801">
          <cell r="B38801" t="str">
            <v>0001</v>
          </cell>
        </row>
        <row r="38802">
          <cell r="B38802" t="str">
            <v>0001</v>
          </cell>
        </row>
        <row r="38803">
          <cell r="B38803" t="str">
            <v>0001</v>
          </cell>
        </row>
        <row r="38804">
          <cell r="B38804" t="str">
            <v>0001</v>
          </cell>
        </row>
        <row r="38805">
          <cell r="B38805" t="str">
            <v>0001</v>
          </cell>
        </row>
        <row r="38806">
          <cell r="B38806" t="str">
            <v>0001</v>
          </cell>
        </row>
        <row r="38807">
          <cell r="B38807" t="str">
            <v>0001</v>
          </cell>
        </row>
        <row r="38808">
          <cell r="B38808" t="str">
            <v>0001</v>
          </cell>
        </row>
        <row r="38809">
          <cell r="B38809" t="str">
            <v>0001</v>
          </cell>
        </row>
        <row r="38810">
          <cell r="B38810" t="str">
            <v>0001</v>
          </cell>
        </row>
        <row r="38811">
          <cell r="B38811" t="str">
            <v>0001</v>
          </cell>
        </row>
        <row r="38812">
          <cell r="B38812" t="str">
            <v>0001</v>
          </cell>
        </row>
        <row r="38813">
          <cell r="B38813" t="str">
            <v>0001</v>
          </cell>
        </row>
        <row r="38814">
          <cell r="B38814" t="str">
            <v>0001</v>
          </cell>
        </row>
        <row r="38815">
          <cell r="B38815" t="str">
            <v>0001</v>
          </cell>
        </row>
        <row r="38816">
          <cell r="B38816" t="str">
            <v>0001</v>
          </cell>
        </row>
        <row r="38817">
          <cell r="B38817" t="str">
            <v>0001</v>
          </cell>
        </row>
        <row r="38818">
          <cell r="B38818" t="str">
            <v>0001</v>
          </cell>
        </row>
        <row r="38819">
          <cell r="B38819" t="str">
            <v>0001</v>
          </cell>
        </row>
        <row r="38820">
          <cell r="B38820" t="str">
            <v>0001</v>
          </cell>
        </row>
        <row r="38821">
          <cell r="B38821" t="str">
            <v>0001</v>
          </cell>
        </row>
        <row r="38822">
          <cell r="B38822" t="str">
            <v>0001</v>
          </cell>
        </row>
        <row r="38823">
          <cell r="B38823" t="str">
            <v>0001</v>
          </cell>
        </row>
        <row r="38824">
          <cell r="B38824" t="str">
            <v>0001</v>
          </cell>
        </row>
        <row r="38825">
          <cell r="B38825" t="str">
            <v>0001</v>
          </cell>
        </row>
        <row r="38826">
          <cell r="B38826" t="str">
            <v>0001</v>
          </cell>
        </row>
        <row r="38827">
          <cell r="B38827" t="str">
            <v>0001</v>
          </cell>
        </row>
        <row r="38828">
          <cell r="B38828" t="str">
            <v>0001</v>
          </cell>
        </row>
        <row r="38829">
          <cell r="B38829" t="str">
            <v>0001</v>
          </cell>
        </row>
        <row r="38830">
          <cell r="B38830" t="str">
            <v>0001</v>
          </cell>
        </row>
        <row r="38831">
          <cell r="B38831" t="str">
            <v>0001</v>
          </cell>
        </row>
        <row r="38832">
          <cell r="B38832" t="str">
            <v>0001</v>
          </cell>
        </row>
        <row r="38833">
          <cell r="B38833" t="str">
            <v>0001</v>
          </cell>
        </row>
        <row r="38834">
          <cell r="B38834" t="str">
            <v>0001</v>
          </cell>
        </row>
        <row r="38835">
          <cell r="B38835" t="str">
            <v>0001</v>
          </cell>
        </row>
        <row r="38836">
          <cell r="B38836" t="str">
            <v>0001</v>
          </cell>
        </row>
        <row r="38837">
          <cell r="B38837" t="str">
            <v>0001</v>
          </cell>
        </row>
        <row r="38838">
          <cell r="B38838" t="str">
            <v>0001</v>
          </cell>
        </row>
        <row r="38839">
          <cell r="B38839" t="str">
            <v>0001</v>
          </cell>
        </row>
        <row r="38840">
          <cell r="B38840" t="str">
            <v>0001</v>
          </cell>
        </row>
        <row r="38841">
          <cell r="B38841" t="str">
            <v>0001</v>
          </cell>
        </row>
        <row r="38842">
          <cell r="B38842" t="str">
            <v>0001</v>
          </cell>
        </row>
        <row r="38843">
          <cell r="B38843" t="str">
            <v>0001</v>
          </cell>
        </row>
        <row r="38844">
          <cell r="B38844" t="str">
            <v>0001</v>
          </cell>
        </row>
        <row r="38845">
          <cell r="B38845" t="str">
            <v>0001</v>
          </cell>
        </row>
        <row r="38846">
          <cell r="B38846" t="str">
            <v>0001</v>
          </cell>
        </row>
        <row r="38847">
          <cell r="B38847" t="str">
            <v>0001</v>
          </cell>
        </row>
        <row r="38848">
          <cell r="B38848" t="str">
            <v>0001</v>
          </cell>
        </row>
        <row r="38849">
          <cell r="B38849" t="str">
            <v>0001</v>
          </cell>
        </row>
        <row r="38850">
          <cell r="B38850" t="str">
            <v>0001</v>
          </cell>
        </row>
        <row r="38851">
          <cell r="B38851" t="str">
            <v>0001</v>
          </cell>
        </row>
        <row r="38852">
          <cell r="B38852" t="str">
            <v>0001</v>
          </cell>
        </row>
        <row r="38853">
          <cell r="B38853" t="str">
            <v>0001</v>
          </cell>
        </row>
        <row r="38854">
          <cell r="B38854" t="str">
            <v>0001</v>
          </cell>
        </row>
        <row r="38855">
          <cell r="B38855" t="str">
            <v>0001</v>
          </cell>
        </row>
        <row r="38856">
          <cell r="B38856" t="str">
            <v>0001</v>
          </cell>
        </row>
        <row r="38857">
          <cell r="B38857" t="str">
            <v>0001</v>
          </cell>
        </row>
        <row r="38858">
          <cell r="B38858" t="str">
            <v>0001</v>
          </cell>
        </row>
        <row r="38859">
          <cell r="B38859" t="str">
            <v>0001</v>
          </cell>
        </row>
        <row r="38860">
          <cell r="B38860" t="str">
            <v>0001</v>
          </cell>
        </row>
        <row r="38861">
          <cell r="B38861" t="str">
            <v>0001</v>
          </cell>
        </row>
        <row r="38862">
          <cell r="B38862" t="str">
            <v>0001</v>
          </cell>
        </row>
        <row r="38863">
          <cell r="B38863" t="str">
            <v>0001</v>
          </cell>
        </row>
        <row r="38864">
          <cell r="B38864" t="str">
            <v>0001</v>
          </cell>
        </row>
        <row r="38865">
          <cell r="B38865" t="str">
            <v>0001</v>
          </cell>
        </row>
        <row r="38866">
          <cell r="B38866" t="str">
            <v>0001</v>
          </cell>
        </row>
        <row r="38867">
          <cell r="B38867" t="str">
            <v>0001</v>
          </cell>
        </row>
        <row r="38868">
          <cell r="B38868" t="str">
            <v>0001</v>
          </cell>
        </row>
        <row r="38869">
          <cell r="B38869" t="str">
            <v>0001</v>
          </cell>
        </row>
        <row r="38870">
          <cell r="B38870" t="str">
            <v>0001</v>
          </cell>
        </row>
        <row r="38871">
          <cell r="B38871" t="str">
            <v>0001</v>
          </cell>
        </row>
        <row r="38872">
          <cell r="B38872" t="str">
            <v>0001</v>
          </cell>
        </row>
        <row r="38873">
          <cell r="B38873" t="str">
            <v>0001</v>
          </cell>
        </row>
        <row r="38874">
          <cell r="B38874" t="str">
            <v>0001</v>
          </cell>
        </row>
        <row r="38875">
          <cell r="B38875" t="str">
            <v>0001</v>
          </cell>
        </row>
        <row r="38876">
          <cell r="B38876" t="str">
            <v>0001</v>
          </cell>
        </row>
        <row r="38877">
          <cell r="B38877" t="str">
            <v>0001</v>
          </cell>
        </row>
        <row r="38878">
          <cell r="B38878" t="str">
            <v>0001</v>
          </cell>
        </row>
        <row r="38879">
          <cell r="B38879" t="str">
            <v>0001</v>
          </cell>
        </row>
        <row r="38880">
          <cell r="B38880" t="str">
            <v>0001</v>
          </cell>
        </row>
        <row r="38881">
          <cell r="B38881" t="str">
            <v>0001</v>
          </cell>
        </row>
        <row r="38882">
          <cell r="B38882" t="str">
            <v>0001</v>
          </cell>
        </row>
        <row r="38883">
          <cell r="B38883" t="str">
            <v>0001</v>
          </cell>
        </row>
        <row r="38884">
          <cell r="B38884" t="str">
            <v>0001</v>
          </cell>
        </row>
        <row r="38885">
          <cell r="B38885" t="str">
            <v>0001</v>
          </cell>
        </row>
        <row r="38886">
          <cell r="B38886" t="str">
            <v>0001</v>
          </cell>
        </row>
        <row r="38887">
          <cell r="B38887" t="str">
            <v>0001</v>
          </cell>
        </row>
        <row r="38888">
          <cell r="B38888" t="str">
            <v>0001</v>
          </cell>
        </row>
        <row r="38889">
          <cell r="B38889" t="str">
            <v>0001</v>
          </cell>
        </row>
        <row r="38890">
          <cell r="B38890" t="str">
            <v>0001</v>
          </cell>
        </row>
        <row r="38891">
          <cell r="B38891" t="str">
            <v>0001</v>
          </cell>
        </row>
        <row r="38892">
          <cell r="B38892" t="str">
            <v>0001</v>
          </cell>
        </row>
        <row r="38893">
          <cell r="B38893" t="str">
            <v>0001</v>
          </cell>
        </row>
        <row r="38894">
          <cell r="B38894" t="str">
            <v>0001</v>
          </cell>
        </row>
        <row r="38895">
          <cell r="B38895" t="str">
            <v>0001</v>
          </cell>
        </row>
        <row r="38896">
          <cell r="B38896" t="str">
            <v>0001</v>
          </cell>
        </row>
        <row r="38897">
          <cell r="B38897" t="str">
            <v>0001</v>
          </cell>
        </row>
        <row r="38898">
          <cell r="B38898" t="str">
            <v>0001</v>
          </cell>
        </row>
        <row r="38899">
          <cell r="B38899" t="str">
            <v>0001</v>
          </cell>
        </row>
        <row r="38900">
          <cell r="B38900" t="str">
            <v>0001</v>
          </cell>
        </row>
        <row r="38901">
          <cell r="B38901" t="str">
            <v>0001</v>
          </cell>
        </row>
        <row r="38902">
          <cell r="B38902" t="str">
            <v>0001</v>
          </cell>
        </row>
        <row r="38903">
          <cell r="B38903" t="str">
            <v>0001</v>
          </cell>
        </row>
        <row r="38904">
          <cell r="B38904" t="str">
            <v>0001</v>
          </cell>
        </row>
        <row r="38905">
          <cell r="B38905" t="str">
            <v>0001</v>
          </cell>
        </row>
        <row r="38906">
          <cell r="B38906" t="str">
            <v>0001</v>
          </cell>
        </row>
        <row r="38907">
          <cell r="B38907" t="str">
            <v>0001</v>
          </cell>
        </row>
        <row r="38908">
          <cell r="B38908" t="str">
            <v>0001</v>
          </cell>
        </row>
        <row r="38909">
          <cell r="B38909" t="str">
            <v>0001</v>
          </cell>
        </row>
        <row r="38910">
          <cell r="B38910" t="str">
            <v>0001</v>
          </cell>
        </row>
        <row r="38911">
          <cell r="B38911" t="str">
            <v>0001</v>
          </cell>
        </row>
        <row r="38912">
          <cell r="B38912" t="str">
            <v>0001</v>
          </cell>
        </row>
        <row r="38913">
          <cell r="B38913" t="str">
            <v>0001</v>
          </cell>
        </row>
        <row r="38914">
          <cell r="B38914" t="str">
            <v>0001</v>
          </cell>
        </row>
        <row r="38915">
          <cell r="B38915" t="str">
            <v>0001</v>
          </cell>
        </row>
        <row r="38916">
          <cell r="B38916" t="str">
            <v>0001</v>
          </cell>
        </row>
        <row r="38917">
          <cell r="B38917" t="str">
            <v>0001</v>
          </cell>
        </row>
        <row r="38918">
          <cell r="B38918" t="str">
            <v>0001</v>
          </cell>
        </row>
        <row r="38919">
          <cell r="B38919" t="str">
            <v>0001</v>
          </cell>
        </row>
        <row r="38920">
          <cell r="B38920" t="str">
            <v>0001</v>
          </cell>
        </row>
        <row r="38921">
          <cell r="B38921" t="str">
            <v>0001</v>
          </cell>
        </row>
        <row r="38922">
          <cell r="B38922" t="str">
            <v>0001</v>
          </cell>
        </row>
        <row r="38923">
          <cell r="B38923" t="str">
            <v>0001</v>
          </cell>
        </row>
        <row r="38924">
          <cell r="B38924" t="str">
            <v>0001</v>
          </cell>
        </row>
        <row r="38925">
          <cell r="B38925" t="str">
            <v>0001</v>
          </cell>
        </row>
        <row r="38926">
          <cell r="B38926" t="str">
            <v>0001</v>
          </cell>
        </row>
        <row r="38927">
          <cell r="B38927" t="str">
            <v>0001</v>
          </cell>
        </row>
        <row r="38928">
          <cell r="B38928" t="str">
            <v>0001</v>
          </cell>
        </row>
        <row r="38929">
          <cell r="B38929" t="str">
            <v>0001</v>
          </cell>
        </row>
        <row r="38930">
          <cell r="B38930" t="str">
            <v>0001</v>
          </cell>
        </row>
        <row r="38931">
          <cell r="B38931" t="str">
            <v>0001</v>
          </cell>
        </row>
        <row r="38932">
          <cell r="B38932" t="str">
            <v>0001</v>
          </cell>
        </row>
        <row r="38933">
          <cell r="B38933" t="str">
            <v>0001</v>
          </cell>
        </row>
        <row r="38934">
          <cell r="B38934" t="str">
            <v>0001</v>
          </cell>
        </row>
        <row r="38935">
          <cell r="B38935" t="str">
            <v>0001</v>
          </cell>
        </row>
        <row r="38936">
          <cell r="B38936" t="str">
            <v>0001</v>
          </cell>
        </row>
        <row r="38937">
          <cell r="B38937" t="str">
            <v>0001</v>
          </cell>
        </row>
        <row r="38938">
          <cell r="B38938" t="str">
            <v>0001</v>
          </cell>
        </row>
        <row r="38939">
          <cell r="B38939" t="str">
            <v>0001</v>
          </cell>
        </row>
        <row r="38940">
          <cell r="B38940" t="str">
            <v>0001</v>
          </cell>
        </row>
        <row r="38941">
          <cell r="B38941" t="str">
            <v>0001</v>
          </cell>
        </row>
        <row r="38942">
          <cell r="B38942" t="str">
            <v>0001</v>
          </cell>
        </row>
        <row r="38943">
          <cell r="B38943" t="str">
            <v>0001</v>
          </cell>
        </row>
        <row r="38944">
          <cell r="B38944" t="str">
            <v>0001</v>
          </cell>
        </row>
        <row r="38945">
          <cell r="B38945" t="str">
            <v>0001</v>
          </cell>
        </row>
        <row r="38946">
          <cell r="B38946" t="str">
            <v>0001</v>
          </cell>
        </row>
        <row r="38947">
          <cell r="B38947" t="str">
            <v>0001</v>
          </cell>
        </row>
        <row r="38948">
          <cell r="B38948" t="str">
            <v>0001</v>
          </cell>
        </row>
        <row r="38949">
          <cell r="B38949" t="str">
            <v>0001</v>
          </cell>
        </row>
        <row r="38950">
          <cell r="B38950" t="str">
            <v>0001</v>
          </cell>
        </row>
        <row r="38951">
          <cell r="B38951" t="str">
            <v>0001</v>
          </cell>
        </row>
        <row r="38952">
          <cell r="B38952" t="str">
            <v>0001</v>
          </cell>
        </row>
        <row r="38953">
          <cell r="B38953" t="str">
            <v>0001</v>
          </cell>
        </row>
        <row r="38954">
          <cell r="B38954" t="str">
            <v>0001</v>
          </cell>
        </row>
        <row r="38955">
          <cell r="B38955" t="str">
            <v>0001</v>
          </cell>
        </row>
        <row r="38956">
          <cell r="B38956" t="str">
            <v>0001</v>
          </cell>
        </row>
        <row r="38957">
          <cell r="B38957" t="str">
            <v>0001</v>
          </cell>
        </row>
        <row r="38958">
          <cell r="B38958" t="str">
            <v>0001</v>
          </cell>
        </row>
        <row r="38959">
          <cell r="B38959" t="str">
            <v>0001</v>
          </cell>
        </row>
        <row r="38960">
          <cell r="B38960" t="str">
            <v>0001</v>
          </cell>
        </row>
        <row r="38961">
          <cell r="B38961" t="str">
            <v>0001</v>
          </cell>
        </row>
        <row r="38962">
          <cell r="B38962" t="str">
            <v>0001</v>
          </cell>
        </row>
        <row r="38963">
          <cell r="B38963" t="str">
            <v>0001</v>
          </cell>
        </row>
        <row r="38964">
          <cell r="B38964" t="str">
            <v>0001</v>
          </cell>
        </row>
        <row r="38965">
          <cell r="B38965" t="str">
            <v>0001</v>
          </cell>
        </row>
        <row r="38966">
          <cell r="B38966" t="str">
            <v>0001</v>
          </cell>
        </row>
        <row r="38967">
          <cell r="B38967" t="str">
            <v>0001</v>
          </cell>
        </row>
        <row r="38968">
          <cell r="B38968" t="str">
            <v>0001</v>
          </cell>
        </row>
        <row r="38969">
          <cell r="B38969" t="str">
            <v>0001</v>
          </cell>
        </row>
        <row r="38970">
          <cell r="B38970" t="str">
            <v>0001</v>
          </cell>
        </row>
        <row r="38971">
          <cell r="B38971" t="str">
            <v>0001</v>
          </cell>
        </row>
        <row r="38972">
          <cell r="B38972" t="str">
            <v>0001</v>
          </cell>
        </row>
        <row r="38973">
          <cell r="B38973" t="str">
            <v>0001</v>
          </cell>
        </row>
        <row r="38974">
          <cell r="B38974" t="str">
            <v>0001</v>
          </cell>
        </row>
        <row r="38975">
          <cell r="B38975" t="str">
            <v>0001</v>
          </cell>
        </row>
        <row r="38976">
          <cell r="B38976" t="str">
            <v>0001</v>
          </cell>
        </row>
        <row r="38977">
          <cell r="B38977" t="str">
            <v>0001</v>
          </cell>
        </row>
        <row r="38978">
          <cell r="B38978" t="str">
            <v>0001</v>
          </cell>
        </row>
        <row r="38979">
          <cell r="B38979" t="str">
            <v>0001</v>
          </cell>
        </row>
        <row r="38980">
          <cell r="B38980" t="str">
            <v>0001</v>
          </cell>
        </row>
        <row r="38981">
          <cell r="B38981" t="str">
            <v>0001</v>
          </cell>
        </row>
        <row r="38982">
          <cell r="B38982" t="str">
            <v>0001</v>
          </cell>
        </row>
        <row r="38983">
          <cell r="B38983" t="str">
            <v>0001</v>
          </cell>
        </row>
        <row r="38984">
          <cell r="B38984" t="str">
            <v>0001</v>
          </cell>
        </row>
        <row r="38985">
          <cell r="B38985" t="str">
            <v>0001</v>
          </cell>
        </row>
        <row r="38986">
          <cell r="B38986" t="str">
            <v>0001</v>
          </cell>
        </row>
        <row r="38987">
          <cell r="B38987" t="str">
            <v>0001</v>
          </cell>
        </row>
        <row r="38988">
          <cell r="B38988" t="str">
            <v>0001</v>
          </cell>
        </row>
        <row r="38989">
          <cell r="B38989" t="str">
            <v>0001</v>
          </cell>
        </row>
        <row r="38990">
          <cell r="B38990" t="str">
            <v>0001</v>
          </cell>
        </row>
        <row r="38991">
          <cell r="B38991" t="str">
            <v>0001</v>
          </cell>
        </row>
        <row r="38992">
          <cell r="B38992" t="str">
            <v>0001</v>
          </cell>
        </row>
        <row r="38993">
          <cell r="B38993" t="str">
            <v>0001</v>
          </cell>
        </row>
        <row r="38994">
          <cell r="B38994" t="str">
            <v>0001</v>
          </cell>
        </row>
        <row r="38995">
          <cell r="B38995" t="str">
            <v>0001</v>
          </cell>
        </row>
        <row r="38996">
          <cell r="B38996" t="str">
            <v>0001</v>
          </cell>
        </row>
        <row r="38997">
          <cell r="B38997" t="str">
            <v>0001</v>
          </cell>
        </row>
        <row r="38998">
          <cell r="B38998" t="str">
            <v>0001</v>
          </cell>
        </row>
        <row r="38999">
          <cell r="B38999" t="str">
            <v>0001</v>
          </cell>
        </row>
        <row r="39000">
          <cell r="B39000" t="str">
            <v>0001</v>
          </cell>
        </row>
        <row r="39001">
          <cell r="B39001" t="str">
            <v>0001</v>
          </cell>
        </row>
        <row r="39002">
          <cell r="B39002" t="str">
            <v>0001</v>
          </cell>
        </row>
        <row r="39003">
          <cell r="B39003" t="str">
            <v>0001</v>
          </cell>
        </row>
        <row r="39004">
          <cell r="B39004" t="str">
            <v>0001</v>
          </cell>
        </row>
        <row r="39005">
          <cell r="B39005" t="str">
            <v>0001</v>
          </cell>
        </row>
        <row r="39006">
          <cell r="B39006" t="str">
            <v>0001</v>
          </cell>
        </row>
        <row r="39007">
          <cell r="B39007" t="str">
            <v>0001</v>
          </cell>
        </row>
        <row r="39008">
          <cell r="B39008" t="str">
            <v>0001</v>
          </cell>
        </row>
        <row r="39009">
          <cell r="B39009" t="str">
            <v>0001</v>
          </cell>
        </row>
        <row r="39010">
          <cell r="B39010" t="str">
            <v>0001</v>
          </cell>
        </row>
        <row r="39011">
          <cell r="B39011" t="str">
            <v>0001</v>
          </cell>
        </row>
        <row r="39012">
          <cell r="B39012" t="str">
            <v>0001</v>
          </cell>
        </row>
        <row r="39013">
          <cell r="B39013" t="str">
            <v>0001</v>
          </cell>
        </row>
        <row r="39014">
          <cell r="B39014" t="str">
            <v>0001</v>
          </cell>
        </row>
        <row r="39015">
          <cell r="B39015" t="str">
            <v>0001</v>
          </cell>
        </row>
        <row r="39016">
          <cell r="B39016" t="str">
            <v>0001</v>
          </cell>
        </row>
        <row r="39017">
          <cell r="B39017" t="str">
            <v>0001</v>
          </cell>
        </row>
        <row r="39018">
          <cell r="B39018" t="str">
            <v>0001</v>
          </cell>
        </row>
        <row r="39019">
          <cell r="B39019" t="str">
            <v>0001</v>
          </cell>
        </row>
        <row r="39020">
          <cell r="B39020" t="str">
            <v>0001</v>
          </cell>
        </row>
        <row r="39021">
          <cell r="B39021" t="str">
            <v>0001</v>
          </cell>
        </row>
        <row r="39022">
          <cell r="B39022" t="str">
            <v>0001</v>
          </cell>
        </row>
        <row r="39023">
          <cell r="B39023" t="str">
            <v>0001</v>
          </cell>
        </row>
        <row r="39024">
          <cell r="B39024" t="str">
            <v>0001</v>
          </cell>
        </row>
        <row r="39025">
          <cell r="B39025" t="str">
            <v>0001</v>
          </cell>
        </row>
        <row r="39026">
          <cell r="B39026" t="str">
            <v>0001</v>
          </cell>
        </row>
        <row r="39027">
          <cell r="B39027" t="str">
            <v>0001</v>
          </cell>
        </row>
        <row r="39028">
          <cell r="B39028" t="str">
            <v>0001</v>
          </cell>
        </row>
        <row r="39029">
          <cell r="B39029" t="str">
            <v>0001</v>
          </cell>
        </row>
        <row r="39030">
          <cell r="B39030" t="str">
            <v>0001</v>
          </cell>
        </row>
        <row r="39031">
          <cell r="B39031" t="str">
            <v>0001</v>
          </cell>
        </row>
        <row r="39032">
          <cell r="B39032" t="str">
            <v>0001</v>
          </cell>
        </row>
        <row r="39033">
          <cell r="B39033" t="str">
            <v>0001</v>
          </cell>
        </row>
        <row r="39034">
          <cell r="B39034" t="str">
            <v>0001</v>
          </cell>
        </row>
        <row r="39035">
          <cell r="B39035" t="str">
            <v>0001</v>
          </cell>
        </row>
        <row r="39036">
          <cell r="B39036" t="str">
            <v>0001</v>
          </cell>
        </row>
        <row r="39037">
          <cell r="B39037" t="str">
            <v>0001</v>
          </cell>
        </row>
        <row r="39038">
          <cell r="B39038" t="str">
            <v>0001</v>
          </cell>
        </row>
        <row r="39039">
          <cell r="B39039" t="str">
            <v>0001</v>
          </cell>
        </row>
        <row r="39040">
          <cell r="B39040" t="str">
            <v>0001</v>
          </cell>
        </row>
        <row r="39041">
          <cell r="B39041" t="str">
            <v>0001</v>
          </cell>
        </row>
        <row r="39042">
          <cell r="B39042" t="str">
            <v>0001</v>
          </cell>
        </row>
        <row r="39043">
          <cell r="B39043" t="str">
            <v>0001</v>
          </cell>
        </row>
        <row r="39044">
          <cell r="B39044" t="str">
            <v>0001</v>
          </cell>
        </row>
        <row r="39045">
          <cell r="B39045" t="str">
            <v>0001</v>
          </cell>
        </row>
        <row r="39046">
          <cell r="B39046" t="str">
            <v>0001</v>
          </cell>
        </row>
        <row r="39047">
          <cell r="B39047" t="str">
            <v>0001</v>
          </cell>
        </row>
        <row r="39048">
          <cell r="B39048" t="str">
            <v>0001</v>
          </cell>
        </row>
        <row r="39049">
          <cell r="B39049" t="str">
            <v>0001</v>
          </cell>
        </row>
        <row r="39050">
          <cell r="B39050" t="str">
            <v>0001</v>
          </cell>
        </row>
        <row r="39051">
          <cell r="B39051" t="str">
            <v>0001</v>
          </cell>
        </row>
        <row r="39052">
          <cell r="B39052" t="str">
            <v>0001</v>
          </cell>
        </row>
        <row r="39053">
          <cell r="B39053" t="str">
            <v>0001</v>
          </cell>
        </row>
        <row r="39054">
          <cell r="B39054" t="str">
            <v>0001</v>
          </cell>
        </row>
        <row r="39055">
          <cell r="B39055" t="str">
            <v>0001</v>
          </cell>
        </row>
        <row r="39056">
          <cell r="B39056" t="str">
            <v>0001</v>
          </cell>
        </row>
        <row r="39057">
          <cell r="B39057" t="str">
            <v>0001</v>
          </cell>
        </row>
        <row r="39058">
          <cell r="B39058" t="str">
            <v>0001</v>
          </cell>
        </row>
        <row r="39059">
          <cell r="B39059" t="str">
            <v>0001</v>
          </cell>
        </row>
        <row r="39060">
          <cell r="B39060" t="str">
            <v>0001</v>
          </cell>
        </row>
        <row r="39061">
          <cell r="B39061" t="str">
            <v>0001</v>
          </cell>
        </row>
        <row r="39062">
          <cell r="B39062" t="str">
            <v>0001</v>
          </cell>
        </row>
        <row r="39063">
          <cell r="B39063" t="str">
            <v>0001</v>
          </cell>
        </row>
        <row r="39064">
          <cell r="B39064" t="str">
            <v>0001</v>
          </cell>
        </row>
        <row r="39065">
          <cell r="B39065" t="str">
            <v>0001</v>
          </cell>
        </row>
        <row r="39066">
          <cell r="B39066" t="str">
            <v>0001</v>
          </cell>
        </row>
        <row r="39067">
          <cell r="B39067" t="str">
            <v>0001</v>
          </cell>
        </row>
        <row r="39068">
          <cell r="B39068" t="str">
            <v>0001</v>
          </cell>
        </row>
        <row r="39069">
          <cell r="B39069" t="str">
            <v>0001</v>
          </cell>
        </row>
        <row r="39070">
          <cell r="B39070" t="str">
            <v>0001</v>
          </cell>
        </row>
        <row r="39071">
          <cell r="B39071" t="str">
            <v>0001</v>
          </cell>
        </row>
        <row r="39072">
          <cell r="B39072" t="str">
            <v>0001</v>
          </cell>
        </row>
        <row r="39073">
          <cell r="B39073" t="str">
            <v>0001</v>
          </cell>
        </row>
        <row r="39074">
          <cell r="B39074" t="str">
            <v>0001</v>
          </cell>
        </row>
        <row r="39075">
          <cell r="B39075" t="str">
            <v>0001</v>
          </cell>
        </row>
        <row r="39076">
          <cell r="B39076" t="str">
            <v>0001</v>
          </cell>
        </row>
        <row r="39077">
          <cell r="B39077" t="str">
            <v>0001</v>
          </cell>
        </row>
        <row r="39078">
          <cell r="B39078" t="str">
            <v>0001</v>
          </cell>
        </row>
        <row r="39079">
          <cell r="B39079" t="str">
            <v>0001</v>
          </cell>
        </row>
        <row r="39080">
          <cell r="B39080" t="str">
            <v>0001</v>
          </cell>
        </row>
        <row r="39081">
          <cell r="B39081" t="str">
            <v>0001</v>
          </cell>
        </row>
        <row r="39082">
          <cell r="B39082" t="str">
            <v>0001</v>
          </cell>
        </row>
        <row r="39083">
          <cell r="B39083" t="str">
            <v>0001</v>
          </cell>
        </row>
        <row r="39084">
          <cell r="B39084" t="str">
            <v>0001</v>
          </cell>
        </row>
        <row r="39085">
          <cell r="B39085" t="str">
            <v>0001</v>
          </cell>
        </row>
        <row r="39086">
          <cell r="B39086" t="str">
            <v>0001</v>
          </cell>
        </row>
        <row r="39087">
          <cell r="B39087" t="str">
            <v>0001</v>
          </cell>
        </row>
        <row r="39088">
          <cell r="B39088" t="str">
            <v>0001</v>
          </cell>
        </row>
        <row r="39089">
          <cell r="B39089" t="str">
            <v>0001</v>
          </cell>
        </row>
        <row r="39090">
          <cell r="B39090" t="str">
            <v>0001</v>
          </cell>
        </row>
        <row r="39091">
          <cell r="B39091" t="str">
            <v>0001</v>
          </cell>
        </row>
        <row r="39092">
          <cell r="B39092" t="str">
            <v>0001</v>
          </cell>
        </row>
        <row r="39093">
          <cell r="B39093" t="str">
            <v>0001</v>
          </cell>
        </row>
        <row r="39094">
          <cell r="B39094" t="str">
            <v>0001</v>
          </cell>
        </row>
        <row r="39095">
          <cell r="B39095" t="str">
            <v>0001</v>
          </cell>
        </row>
        <row r="39096">
          <cell r="B39096" t="str">
            <v>0001</v>
          </cell>
        </row>
        <row r="39097">
          <cell r="B39097" t="str">
            <v>0001</v>
          </cell>
        </row>
        <row r="39098">
          <cell r="B39098" t="str">
            <v>0001</v>
          </cell>
        </row>
        <row r="39099">
          <cell r="B39099" t="str">
            <v>0001</v>
          </cell>
        </row>
        <row r="39100">
          <cell r="B39100" t="str">
            <v>0001</v>
          </cell>
        </row>
        <row r="39101">
          <cell r="B39101" t="str">
            <v>0001</v>
          </cell>
        </row>
        <row r="39102">
          <cell r="B39102" t="str">
            <v>0001</v>
          </cell>
        </row>
        <row r="39103">
          <cell r="B39103" t="str">
            <v>0001</v>
          </cell>
        </row>
        <row r="39104">
          <cell r="B39104" t="str">
            <v>0001</v>
          </cell>
        </row>
        <row r="39105">
          <cell r="B39105" t="str">
            <v>0001</v>
          </cell>
        </row>
        <row r="39106">
          <cell r="B39106" t="str">
            <v>0001</v>
          </cell>
        </row>
        <row r="39107">
          <cell r="B39107" t="str">
            <v>0001</v>
          </cell>
        </row>
        <row r="39108">
          <cell r="B39108" t="str">
            <v>0001</v>
          </cell>
        </row>
        <row r="39109">
          <cell r="B39109" t="str">
            <v>0001</v>
          </cell>
        </row>
        <row r="39110">
          <cell r="B39110" t="str">
            <v>0001</v>
          </cell>
        </row>
        <row r="39111">
          <cell r="B39111" t="str">
            <v>0001</v>
          </cell>
        </row>
        <row r="39112">
          <cell r="B39112" t="str">
            <v>0001</v>
          </cell>
        </row>
        <row r="39113">
          <cell r="B39113" t="str">
            <v>0001</v>
          </cell>
        </row>
        <row r="39114">
          <cell r="B39114" t="str">
            <v>0001</v>
          </cell>
        </row>
        <row r="39115">
          <cell r="B39115" t="str">
            <v>0001</v>
          </cell>
        </row>
        <row r="39116">
          <cell r="B39116" t="str">
            <v>0001</v>
          </cell>
        </row>
        <row r="39117">
          <cell r="B39117" t="str">
            <v>0001</v>
          </cell>
        </row>
        <row r="39118">
          <cell r="B39118" t="str">
            <v>0001</v>
          </cell>
        </row>
        <row r="39119">
          <cell r="B39119" t="str">
            <v>0001</v>
          </cell>
        </row>
        <row r="39120">
          <cell r="B39120" t="str">
            <v>0001</v>
          </cell>
        </row>
        <row r="39121">
          <cell r="B39121" t="str">
            <v>0001</v>
          </cell>
        </row>
        <row r="39122">
          <cell r="B39122" t="str">
            <v>0001</v>
          </cell>
        </row>
        <row r="39123">
          <cell r="B39123" t="str">
            <v>0001</v>
          </cell>
        </row>
        <row r="39124">
          <cell r="B39124" t="str">
            <v>0001</v>
          </cell>
        </row>
        <row r="39125">
          <cell r="B39125" t="str">
            <v>0001</v>
          </cell>
        </row>
        <row r="39126">
          <cell r="B39126" t="str">
            <v>0001</v>
          </cell>
        </row>
        <row r="39127">
          <cell r="B39127" t="str">
            <v>0001</v>
          </cell>
        </row>
        <row r="39128">
          <cell r="B39128" t="str">
            <v>0001</v>
          </cell>
        </row>
        <row r="39129">
          <cell r="B39129" t="str">
            <v>0001</v>
          </cell>
        </row>
        <row r="39130">
          <cell r="B39130" t="str">
            <v>0001</v>
          </cell>
        </row>
        <row r="39131">
          <cell r="B39131" t="str">
            <v>0001</v>
          </cell>
        </row>
        <row r="39132">
          <cell r="B39132" t="str">
            <v>0001</v>
          </cell>
        </row>
        <row r="39133">
          <cell r="B39133" t="str">
            <v>0001</v>
          </cell>
        </row>
        <row r="39134">
          <cell r="B39134" t="str">
            <v>0001</v>
          </cell>
        </row>
        <row r="39135">
          <cell r="B39135" t="str">
            <v>0001</v>
          </cell>
        </row>
        <row r="39136">
          <cell r="B39136" t="str">
            <v>0001</v>
          </cell>
        </row>
        <row r="39137">
          <cell r="B39137" t="str">
            <v>0001</v>
          </cell>
        </row>
        <row r="39138">
          <cell r="B39138" t="str">
            <v>0001</v>
          </cell>
        </row>
        <row r="39139">
          <cell r="B39139" t="str">
            <v>0001</v>
          </cell>
        </row>
        <row r="39140">
          <cell r="B39140" t="str">
            <v>0001</v>
          </cell>
        </row>
        <row r="39141">
          <cell r="B39141" t="str">
            <v>0001</v>
          </cell>
        </row>
        <row r="39142">
          <cell r="B39142" t="str">
            <v>0001</v>
          </cell>
        </row>
        <row r="39143">
          <cell r="B39143" t="str">
            <v>0001</v>
          </cell>
        </row>
        <row r="39144">
          <cell r="B39144" t="str">
            <v>0001</v>
          </cell>
        </row>
        <row r="39145">
          <cell r="B39145" t="str">
            <v>0001</v>
          </cell>
        </row>
        <row r="39146">
          <cell r="B39146" t="str">
            <v>0001</v>
          </cell>
        </row>
        <row r="39147">
          <cell r="B39147" t="str">
            <v>0001</v>
          </cell>
        </row>
        <row r="39148">
          <cell r="B39148" t="str">
            <v>0001</v>
          </cell>
        </row>
        <row r="39149">
          <cell r="B39149" t="str">
            <v>0001</v>
          </cell>
        </row>
        <row r="39150">
          <cell r="B39150" t="str">
            <v>0001</v>
          </cell>
        </row>
        <row r="39151">
          <cell r="B39151" t="str">
            <v>0001</v>
          </cell>
        </row>
        <row r="39152">
          <cell r="B39152" t="str">
            <v>0001</v>
          </cell>
        </row>
        <row r="39153">
          <cell r="B39153" t="str">
            <v>0001</v>
          </cell>
        </row>
        <row r="39154">
          <cell r="B39154" t="str">
            <v>0001</v>
          </cell>
        </row>
        <row r="39155">
          <cell r="B39155" t="str">
            <v>0001</v>
          </cell>
        </row>
        <row r="39156">
          <cell r="B39156" t="str">
            <v>0001</v>
          </cell>
        </row>
        <row r="39157">
          <cell r="B39157" t="str">
            <v>0001</v>
          </cell>
        </row>
        <row r="39158">
          <cell r="B39158" t="str">
            <v>0001</v>
          </cell>
        </row>
        <row r="39159">
          <cell r="B39159" t="str">
            <v>0001</v>
          </cell>
        </row>
        <row r="39160">
          <cell r="B39160" t="str">
            <v>0001</v>
          </cell>
        </row>
        <row r="39161">
          <cell r="B39161" t="str">
            <v>0001</v>
          </cell>
        </row>
        <row r="39162">
          <cell r="B39162" t="str">
            <v>0001</v>
          </cell>
        </row>
        <row r="39163">
          <cell r="B39163" t="str">
            <v>0001</v>
          </cell>
        </row>
        <row r="39164">
          <cell r="B39164" t="str">
            <v>0001</v>
          </cell>
        </row>
        <row r="39165">
          <cell r="B39165" t="str">
            <v>0001</v>
          </cell>
        </row>
        <row r="39166">
          <cell r="B39166" t="str">
            <v>0001</v>
          </cell>
        </row>
        <row r="39167">
          <cell r="B39167" t="str">
            <v>0001</v>
          </cell>
        </row>
        <row r="39168">
          <cell r="B39168" t="str">
            <v>0001</v>
          </cell>
        </row>
        <row r="39169">
          <cell r="B39169" t="str">
            <v>0001</v>
          </cell>
        </row>
        <row r="39170">
          <cell r="B39170" t="str">
            <v>0001</v>
          </cell>
        </row>
        <row r="39171">
          <cell r="B39171" t="str">
            <v>0001</v>
          </cell>
        </row>
        <row r="39172">
          <cell r="B39172" t="str">
            <v>0001</v>
          </cell>
        </row>
        <row r="39173">
          <cell r="B39173" t="str">
            <v>0001</v>
          </cell>
        </row>
        <row r="39174">
          <cell r="B39174" t="str">
            <v>0001</v>
          </cell>
        </row>
        <row r="39175">
          <cell r="B39175" t="str">
            <v>0001</v>
          </cell>
        </row>
        <row r="39176">
          <cell r="B39176" t="str">
            <v>0001</v>
          </cell>
        </row>
        <row r="39177">
          <cell r="B39177" t="str">
            <v>0001</v>
          </cell>
        </row>
        <row r="39178">
          <cell r="B39178" t="str">
            <v>0001</v>
          </cell>
        </row>
        <row r="39179">
          <cell r="B39179" t="str">
            <v>0001</v>
          </cell>
        </row>
        <row r="39180">
          <cell r="B39180" t="str">
            <v>0001</v>
          </cell>
        </row>
        <row r="39181">
          <cell r="B39181" t="str">
            <v>0001</v>
          </cell>
        </row>
        <row r="39182">
          <cell r="B39182" t="str">
            <v>0001</v>
          </cell>
        </row>
        <row r="39183">
          <cell r="B39183" t="str">
            <v>0001</v>
          </cell>
        </row>
        <row r="39184">
          <cell r="B39184" t="str">
            <v>0001</v>
          </cell>
        </row>
        <row r="39185">
          <cell r="B39185" t="str">
            <v>0001</v>
          </cell>
        </row>
        <row r="39186">
          <cell r="B39186" t="str">
            <v>0001</v>
          </cell>
        </row>
        <row r="39187">
          <cell r="B39187" t="str">
            <v>0001</v>
          </cell>
        </row>
        <row r="39188">
          <cell r="B39188" t="str">
            <v>0001</v>
          </cell>
        </row>
        <row r="39189">
          <cell r="B39189" t="str">
            <v>0001</v>
          </cell>
        </row>
        <row r="39190">
          <cell r="B39190" t="str">
            <v>0001</v>
          </cell>
        </row>
        <row r="39191">
          <cell r="B39191" t="str">
            <v>0001</v>
          </cell>
        </row>
        <row r="39192">
          <cell r="B39192" t="str">
            <v>0001</v>
          </cell>
        </row>
        <row r="39193">
          <cell r="B39193" t="str">
            <v>0001</v>
          </cell>
        </row>
        <row r="39194">
          <cell r="B39194" t="str">
            <v>0001</v>
          </cell>
        </row>
        <row r="39195">
          <cell r="B39195" t="str">
            <v>0001</v>
          </cell>
        </row>
        <row r="39196">
          <cell r="B39196" t="str">
            <v>0001</v>
          </cell>
        </row>
        <row r="39197">
          <cell r="B39197" t="str">
            <v>0001</v>
          </cell>
        </row>
        <row r="39198">
          <cell r="B39198" t="str">
            <v>0001</v>
          </cell>
        </row>
        <row r="39199">
          <cell r="B39199" t="str">
            <v>0001</v>
          </cell>
        </row>
        <row r="39200">
          <cell r="B39200" t="str">
            <v>0001</v>
          </cell>
        </row>
        <row r="39201">
          <cell r="B39201" t="str">
            <v>0001</v>
          </cell>
        </row>
        <row r="39202">
          <cell r="B39202" t="str">
            <v>0001</v>
          </cell>
        </row>
        <row r="39203">
          <cell r="B39203" t="str">
            <v>0001</v>
          </cell>
        </row>
        <row r="39204">
          <cell r="B39204" t="str">
            <v>0001</v>
          </cell>
        </row>
        <row r="39205">
          <cell r="B39205" t="str">
            <v>0001</v>
          </cell>
        </row>
        <row r="39206">
          <cell r="B39206" t="str">
            <v>0001</v>
          </cell>
        </row>
        <row r="39207">
          <cell r="B39207" t="str">
            <v>0001</v>
          </cell>
        </row>
        <row r="39208">
          <cell r="B39208" t="str">
            <v>0001</v>
          </cell>
        </row>
        <row r="39209">
          <cell r="B39209" t="str">
            <v>0001</v>
          </cell>
        </row>
        <row r="39210">
          <cell r="B39210" t="str">
            <v>0001</v>
          </cell>
        </row>
        <row r="39211">
          <cell r="B39211" t="str">
            <v>0001</v>
          </cell>
        </row>
        <row r="39212">
          <cell r="B39212" t="str">
            <v>0001</v>
          </cell>
        </row>
        <row r="39213">
          <cell r="B39213" t="str">
            <v>0001</v>
          </cell>
        </row>
        <row r="39214">
          <cell r="B39214" t="str">
            <v>0001</v>
          </cell>
        </row>
        <row r="39215">
          <cell r="B39215" t="str">
            <v>0001</v>
          </cell>
        </row>
        <row r="39216">
          <cell r="B39216" t="str">
            <v>0001</v>
          </cell>
        </row>
        <row r="39217">
          <cell r="B39217" t="str">
            <v>0001</v>
          </cell>
        </row>
        <row r="39218">
          <cell r="B39218" t="str">
            <v>0001</v>
          </cell>
        </row>
        <row r="39219">
          <cell r="B39219" t="str">
            <v>0001</v>
          </cell>
        </row>
        <row r="39220">
          <cell r="B39220" t="str">
            <v>0001</v>
          </cell>
        </row>
        <row r="39221">
          <cell r="B39221" t="str">
            <v>0001</v>
          </cell>
        </row>
        <row r="39222">
          <cell r="B39222" t="str">
            <v>0001</v>
          </cell>
        </row>
        <row r="39223">
          <cell r="B39223" t="str">
            <v>0001</v>
          </cell>
        </row>
        <row r="39224">
          <cell r="B39224" t="str">
            <v>0001</v>
          </cell>
        </row>
        <row r="39225">
          <cell r="B39225" t="str">
            <v>0001</v>
          </cell>
        </row>
        <row r="39226">
          <cell r="B39226" t="str">
            <v>0001</v>
          </cell>
        </row>
        <row r="39227">
          <cell r="B39227" t="str">
            <v>0001</v>
          </cell>
        </row>
        <row r="39228">
          <cell r="B39228" t="str">
            <v>0001</v>
          </cell>
        </row>
        <row r="39229">
          <cell r="B39229" t="str">
            <v>0001</v>
          </cell>
        </row>
        <row r="39230">
          <cell r="B39230" t="str">
            <v>0001</v>
          </cell>
        </row>
        <row r="39231">
          <cell r="B39231" t="str">
            <v>0001</v>
          </cell>
        </row>
        <row r="39232">
          <cell r="B39232" t="str">
            <v>0001</v>
          </cell>
        </row>
        <row r="39233">
          <cell r="B39233" t="str">
            <v>0001</v>
          </cell>
        </row>
        <row r="39234">
          <cell r="B39234" t="str">
            <v>0001</v>
          </cell>
        </row>
        <row r="39235">
          <cell r="B39235" t="str">
            <v>0001</v>
          </cell>
        </row>
        <row r="39236">
          <cell r="B39236" t="str">
            <v>0001</v>
          </cell>
        </row>
        <row r="39237">
          <cell r="B39237" t="str">
            <v>0001</v>
          </cell>
        </row>
        <row r="39238">
          <cell r="B39238" t="str">
            <v>0001</v>
          </cell>
        </row>
        <row r="39239">
          <cell r="B39239" t="str">
            <v>0001</v>
          </cell>
        </row>
        <row r="39240">
          <cell r="B39240" t="str">
            <v>0001</v>
          </cell>
        </row>
        <row r="39241">
          <cell r="B39241" t="str">
            <v>0001</v>
          </cell>
        </row>
        <row r="39242">
          <cell r="B39242" t="str">
            <v>0001</v>
          </cell>
        </row>
        <row r="39243">
          <cell r="B39243" t="str">
            <v>0001</v>
          </cell>
        </row>
        <row r="39244">
          <cell r="B39244" t="str">
            <v>0001</v>
          </cell>
        </row>
        <row r="39245">
          <cell r="B39245" t="str">
            <v>0001</v>
          </cell>
        </row>
        <row r="39246">
          <cell r="B39246" t="str">
            <v>0001</v>
          </cell>
        </row>
        <row r="39247">
          <cell r="B39247" t="str">
            <v>0001</v>
          </cell>
        </row>
        <row r="39248">
          <cell r="B39248" t="str">
            <v>0001</v>
          </cell>
        </row>
        <row r="39249">
          <cell r="B39249" t="str">
            <v>0001</v>
          </cell>
        </row>
        <row r="39250">
          <cell r="B39250" t="str">
            <v>0001</v>
          </cell>
        </row>
        <row r="39251">
          <cell r="B39251" t="str">
            <v>0001</v>
          </cell>
        </row>
        <row r="39252">
          <cell r="B39252" t="str">
            <v>0001</v>
          </cell>
        </row>
        <row r="39253">
          <cell r="B39253" t="str">
            <v>0001</v>
          </cell>
        </row>
        <row r="39254">
          <cell r="B39254" t="str">
            <v>0001</v>
          </cell>
        </row>
        <row r="39255">
          <cell r="B39255" t="str">
            <v>0001</v>
          </cell>
        </row>
        <row r="39256">
          <cell r="B39256" t="str">
            <v>0001</v>
          </cell>
        </row>
        <row r="39257">
          <cell r="B39257" t="str">
            <v>0001</v>
          </cell>
        </row>
        <row r="39258">
          <cell r="B39258" t="str">
            <v>0001</v>
          </cell>
        </row>
        <row r="39259">
          <cell r="B39259" t="str">
            <v>0001</v>
          </cell>
        </row>
        <row r="39260">
          <cell r="B39260" t="str">
            <v>0001</v>
          </cell>
        </row>
        <row r="39261">
          <cell r="B39261" t="str">
            <v>0001</v>
          </cell>
        </row>
        <row r="39262">
          <cell r="B39262" t="str">
            <v>0001</v>
          </cell>
        </row>
        <row r="39263">
          <cell r="B39263" t="str">
            <v>0001</v>
          </cell>
        </row>
        <row r="39264">
          <cell r="B39264" t="str">
            <v>0001</v>
          </cell>
        </row>
        <row r="39265">
          <cell r="B39265" t="str">
            <v>0001</v>
          </cell>
        </row>
        <row r="39266">
          <cell r="B39266" t="str">
            <v>0001</v>
          </cell>
        </row>
        <row r="39267">
          <cell r="B39267" t="str">
            <v>0001</v>
          </cell>
        </row>
        <row r="39268">
          <cell r="B39268" t="str">
            <v>0001</v>
          </cell>
        </row>
        <row r="39269">
          <cell r="B39269" t="str">
            <v>0001</v>
          </cell>
        </row>
        <row r="39270">
          <cell r="B39270" t="str">
            <v>0001</v>
          </cell>
        </row>
        <row r="39271">
          <cell r="B39271" t="str">
            <v>0001</v>
          </cell>
        </row>
        <row r="39272">
          <cell r="B39272" t="str">
            <v>0001</v>
          </cell>
        </row>
        <row r="39273">
          <cell r="B39273" t="str">
            <v>0001</v>
          </cell>
        </row>
        <row r="39274">
          <cell r="B39274" t="str">
            <v>0001</v>
          </cell>
        </row>
        <row r="39275">
          <cell r="B39275" t="str">
            <v>0001</v>
          </cell>
        </row>
        <row r="39276">
          <cell r="B39276" t="str">
            <v>0001</v>
          </cell>
        </row>
        <row r="39277">
          <cell r="B39277" t="str">
            <v>0001</v>
          </cell>
        </row>
        <row r="39278">
          <cell r="B39278" t="str">
            <v>0001</v>
          </cell>
        </row>
        <row r="39279">
          <cell r="B39279" t="str">
            <v>0001</v>
          </cell>
        </row>
        <row r="39280">
          <cell r="B39280" t="str">
            <v>0001</v>
          </cell>
        </row>
        <row r="39281">
          <cell r="B39281" t="str">
            <v>0001</v>
          </cell>
        </row>
        <row r="39282">
          <cell r="B39282" t="str">
            <v>0001</v>
          </cell>
        </row>
        <row r="39283">
          <cell r="B39283" t="str">
            <v>0001</v>
          </cell>
        </row>
        <row r="39284">
          <cell r="B39284" t="str">
            <v>0001</v>
          </cell>
        </row>
        <row r="39285">
          <cell r="B39285" t="str">
            <v>0001</v>
          </cell>
        </row>
        <row r="39286">
          <cell r="B39286" t="str">
            <v>0001</v>
          </cell>
        </row>
        <row r="39287">
          <cell r="B39287" t="str">
            <v>0001</v>
          </cell>
        </row>
        <row r="39288">
          <cell r="B39288" t="str">
            <v>0001</v>
          </cell>
        </row>
        <row r="39289">
          <cell r="B39289" t="str">
            <v>0001</v>
          </cell>
        </row>
        <row r="39290">
          <cell r="B39290" t="str">
            <v>0001</v>
          </cell>
        </row>
        <row r="39291">
          <cell r="B39291" t="str">
            <v>0001</v>
          </cell>
        </row>
        <row r="39292">
          <cell r="B39292" t="str">
            <v>0001</v>
          </cell>
        </row>
        <row r="39293">
          <cell r="B39293" t="str">
            <v>0001</v>
          </cell>
        </row>
        <row r="39294">
          <cell r="B39294" t="str">
            <v>0001</v>
          </cell>
        </row>
        <row r="39295">
          <cell r="B39295" t="str">
            <v>0001</v>
          </cell>
        </row>
        <row r="39296">
          <cell r="B39296" t="str">
            <v>0001</v>
          </cell>
        </row>
        <row r="39297">
          <cell r="B39297" t="str">
            <v>0001</v>
          </cell>
        </row>
        <row r="39298">
          <cell r="B39298" t="str">
            <v>0001</v>
          </cell>
        </row>
        <row r="39299">
          <cell r="B39299" t="str">
            <v>0001</v>
          </cell>
        </row>
        <row r="39300">
          <cell r="B39300" t="str">
            <v>0001</v>
          </cell>
        </row>
        <row r="39301">
          <cell r="B39301" t="str">
            <v>0001</v>
          </cell>
        </row>
        <row r="39302">
          <cell r="B39302" t="str">
            <v>0001</v>
          </cell>
        </row>
        <row r="39303">
          <cell r="B39303" t="str">
            <v>0001</v>
          </cell>
        </row>
        <row r="39304">
          <cell r="B39304" t="str">
            <v>0001</v>
          </cell>
        </row>
        <row r="39305">
          <cell r="B39305" t="str">
            <v>0001</v>
          </cell>
        </row>
        <row r="39306">
          <cell r="B39306" t="str">
            <v>0001</v>
          </cell>
        </row>
        <row r="39307">
          <cell r="B39307" t="str">
            <v>0001</v>
          </cell>
        </row>
        <row r="39308">
          <cell r="B39308" t="str">
            <v>0001</v>
          </cell>
        </row>
        <row r="39309">
          <cell r="B39309" t="str">
            <v>0001</v>
          </cell>
        </row>
        <row r="39310">
          <cell r="B39310" t="str">
            <v>0001</v>
          </cell>
        </row>
        <row r="39311">
          <cell r="B39311" t="str">
            <v>0001</v>
          </cell>
        </row>
        <row r="39312">
          <cell r="B39312" t="str">
            <v>0001</v>
          </cell>
        </row>
        <row r="39313">
          <cell r="B39313" t="str">
            <v>0001</v>
          </cell>
        </row>
        <row r="39314">
          <cell r="B39314" t="str">
            <v>0001</v>
          </cell>
        </row>
        <row r="39315">
          <cell r="B39315" t="str">
            <v>0001</v>
          </cell>
        </row>
        <row r="39316">
          <cell r="B39316" t="str">
            <v>0001</v>
          </cell>
        </row>
        <row r="39317">
          <cell r="B39317" t="str">
            <v>0001</v>
          </cell>
        </row>
        <row r="39318">
          <cell r="B39318" t="str">
            <v>0001</v>
          </cell>
        </row>
        <row r="39319">
          <cell r="B39319" t="str">
            <v>0001</v>
          </cell>
        </row>
        <row r="39320">
          <cell r="B39320" t="str">
            <v>0001</v>
          </cell>
        </row>
        <row r="39321">
          <cell r="B39321" t="str">
            <v>0001</v>
          </cell>
        </row>
        <row r="39322">
          <cell r="B39322" t="str">
            <v>0001</v>
          </cell>
        </row>
        <row r="39323">
          <cell r="B39323" t="str">
            <v>0001</v>
          </cell>
        </row>
        <row r="39324">
          <cell r="B39324" t="str">
            <v>0001</v>
          </cell>
        </row>
        <row r="39325">
          <cell r="B39325" t="str">
            <v>0001</v>
          </cell>
        </row>
        <row r="39326">
          <cell r="B39326" t="str">
            <v>0001</v>
          </cell>
        </row>
        <row r="39327">
          <cell r="B39327" t="str">
            <v>0001</v>
          </cell>
        </row>
        <row r="39328">
          <cell r="B39328" t="str">
            <v>0001</v>
          </cell>
        </row>
        <row r="39329">
          <cell r="B39329" t="str">
            <v>0001</v>
          </cell>
        </row>
        <row r="39330">
          <cell r="B39330" t="str">
            <v>0001</v>
          </cell>
        </row>
        <row r="39331">
          <cell r="B39331" t="str">
            <v>0001</v>
          </cell>
        </row>
        <row r="39332">
          <cell r="B39332" t="str">
            <v>0001</v>
          </cell>
        </row>
        <row r="39333">
          <cell r="B39333" t="str">
            <v>0001</v>
          </cell>
        </row>
        <row r="39334">
          <cell r="B39334" t="str">
            <v>0001</v>
          </cell>
        </row>
        <row r="39335">
          <cell r="B39335" t="str">
            <v>0001</v>
          </cell>
        </row>
        <row r="39336">
          <cell r="B39336" t="str">
            <v>0001</v>
          </cell>
        </row>
        <row r="39337">
          <cell r="B39337" t="str">
            <v>0001</v>
          </cell>
        </row>
        <row r="39338">
          <cell r="B39338" t="str">
            <v>0001</v>
          </cell>
        </row>
        <row r="39339">
          <cell r="B39339" t="str">
            <v>0001</v>
          </cell>
        </row>
        <row r="39340">
          <cell r="B39340" t="str">
            <v>0001</v>
          </cell>
        </row>
        <row r="39341">
          <cell r="B39341" t="str">
            <v>0001</v>
          </cell>
        </row>
        <row r="39342">
          <cell r="B39342" t="str">
            <v>0001</v>
          </cell>
        </row>
        <row r="39343">
          <cell r="B39343" t="str">
            <v>0001</v>
          </cell>
        </row>
        <row r="39344">
          <cell r="B39344" t="str">
            <v>0001</v>
          </cell>
        </row>
        <row r="39345">
          <cell r="B39345" t="str">
            <v>0001</v>
          </cell>
        </row>
        <row r="39346">
          <cell r="B39346" t="str">
            <v>0001</v>
          </cell>
        </row>
        <row r="39347">
          <cell r="B39347" t="str">
            <v>0001</v>
          </cell>
        </row>
        <row r="39348">
          <cell r="B39348" t="str">
            <v>0001</v>
          </cell>
        </row>
        <row r="39349">
          <cell r="B39349" t="str">
            <v>0001</v>
          </cell>
        </row>
        <row r="39350">
          <cell r="B39350" t="str">
            <v>0001</v>
          </cell>
        </row>
        <row r="39351">
          <cell r="B39351" t="str">
            <v>0001</v>
          </cell>
        </row>
        <row r="39352">
          <cell r="B39352" t="str">
            <v>0001</v>
          </cell>
        </row>
        <row r="39353">
          <cell r="B39353" t="str">
            <v>0001</v>
          </cell>
        </row>
        <row r="39354">
          <cell r="B39354" t="str">
            <v>0001</v>
          </cell>
        </row>
        <row r="39355">
          <cell r="B39355" t="str">
            <v>0001</v>
          </cell>
        </row>
        <row r="39356">
          <cell r="B39356" t="str">
            <v>0001</v>
          </cell>
        </row>
        <row r="39357">
          <cell r="B39357" t="str">
            <v>0001</v>
          </cell>
        </row>
        <row r="39358">
          <cell r="B39358" t="str">
            <v>0001</v>
          </cell>
        </row>
        <row r="39359">
          <cell r="B39359" t="str">
            <v>0001</v>
          </cell>
        </row>
        <row r="39360">
          <cell r="B39360" t="str">
            <v>0001</v>
          </cell>
        </row>
        <row r="39361">
          <cell r="B39361" t="str">
            <v>0001</v>
          </cell>
        </row>
        <row r="39362">
          <cell r="B39362" t="str">
            <v>0001</v>
          </cell>
        </row>
        <row r="39363">
          <cell r="B39363" t="str">
            <v>0001</v>
          </cell>
        </row>
        <row r="39364">
          <cell r="B39364" t="str">
            <v>0001</v>
          </cell>
        </row>
        <row r="39365">
          <cell r="B39365" t="str">
            <v>0001</v>
          </cell>
        </row>
        <row r="39366">
          <cell r="B39366" t="str">
            <v>0001</v>
          </cell>
        </row>
        <row r="39367">
          <cell r="B39367" t="str">
            <v>0001</v>
          </cell>
        </row>
        <row r="39368">
          <cell r="B39368" t="str">
            <v>0001</v>
          </cell>
        </row>
        <row r="39369">
          <cell r="B39369" t="str">
            <v>0001</v>
          </cell>
        </row>
        <row r="39370">
          <cell r="B39370" t="str">
            <v>0001</v>
          </cell>
        </row>
        <row r="39371">
          <cell r="B39371" t="str">
            <v>0001</v>
          </cell>
        </row>
        <row r="39372">
          <cell r="B39372" t="str">
            <v>0001</v>
          </cell>
        </row>
        <row r="39373">
          <cell r="B39373" t="str">
            <v>0001</v>
          </cell>
        </row>
        <row r="39374">
          <cell r="B39374" t="str">
            <v>0001</v>
          </cell>
        </row>
        <row r="39375">
          <cell r="B39375" t="str">
            <v>0001</v>
          </cell>
        </row>
        <row r="39376">
          <cell r="B39376" t="str">
            <v>0001</v>
          </cell>
        </row>
        <row r="39377">
          <cell r="B39377" t="str">
            <v>0001</v>
          </cell>
        </row>
        <row r="39378">
          <cell r="B39378" t="str">
            <v>0001</v>
          </cell>
        </row>
        <row r="39379">
          <cell r="B39379" t="str">
            <v>0001</v>
          </cell>
        </row>
        <row r="39380">
          <cell r="B39380" t="str">
            <v>0001</v>
          </cell>
        </row>
        <row r="39381">
          <cell r="B39381" t="str">
            <v>0001</v>
          </cell>
        </row>
        <row r="39382">
          <cell r="B39382" t="str">
            <v>0001</v>
          </cell>
        </row>
        <row r="39383">
          <cell r="B39383" t="str">
            <v>0001</v>
          </cell>
        </row>
        <row r="39384">
          <cell r="B39384" t="str">
            <v>0001</v>
          </cell>
        </row>
        <row r="39385">
          <cell r="B39385" t="str">
            <v>0001</v>
          </cell>
        </row>
        <row r="39386">
          <cell r="B39386" t="str">
            <v>0001</v>
          </cell>
        </row>
        <row r="39387">
          <cell r="B39387" t="str">
            <v>0001</v>
          </cell>
        </row>
        <row r="39388">
          <cell r="B39388" t="str">
            <v>0001</v>
          </cell>
        </row>
        <row r="39389">
          <cell r="B39389" t="str">
            <v>0001</v>
          </cell>
        </row>
        <row r="39390">
          <cell r="B39390" t="str">
            <v>0001</v>
          </cell>
        </row>
        <row r="39391">
          <cell r="B39391" t="str">
            <v>0001</v>
          </cell>
        </row>
        <row r="39392">
          <cell r="B39392" t="str">
            <v>0001</v>
          </cell>
        </row>
        <row r="39393">
          <cell r="B39393" t="str">
            <v>0001</v>
          </cell>
        </row>
        <row r="39394">
          <cell r="B39394" t="str">
            <v>0001</v>
          </cell>
        </row>
        <row r="39395">
          <cell r="B39395" t="str">
            <v>0001</v>
          </cell>
        </row>
        <row r="39396">
          <cell r="B39396" t="str">
            <v>0001</v>
          </cell>
        </row>
        <row r="39397">
          <cell r="B39397" t="str">
            <v>0001</v>
          </cell>
        </row>
        <row r="39398">
          <cell r="B39398" t="str">
            <v>0001</v>
          </cell>
        </row>
        <row r="39399">
          <cell r="B39399" t="str">
            <v>0001</v>
          </cell>
        </row>
        <row r="39400">
          <cell r="B39400" t="str">
            <v>0001</v>
          </cell>
        </row>
        <row r="39401">
          <cell r="B39401" t="str">
            <v>0001</v>
          </cell>
        </row>
        <row r="39402">
          <cell r="B39402" t="str">
            <v>0001</v>
          </cell>
        </row>
        <row r="39403">
          <cell r="B39403" t="str">
            <v>0001</v>
          </cell>
        </row>
        <row r="39404">
          <cell r="B39404" t="str">
            <v>0001</v>
          </cell>
        </row>
        <row r="39405">
          <cell r="B39405" t="str">
            <v>0001</v>
          </cell>
        </row>
        <row r="39406">
          <cell r="B39406" t="str">
            <v>0001</v>
          </cell>
        </row>
        <row r="39407">
          <cell r="B39407" t="str">
            <v>0001</v>
          </cell>
        </row>
        <row r="39408">
          <cell r="B39408" t="str">
            <v>0001</v>
          </cell>
        </row>
        <row r="39409">
          <cell r="B39409" t="str">
            <v>0001</v>
          </cell>
        </row>
        <row r="39410">
          <cell r="B39410" t="str">
            <v>0001</v>
          </cell>
        </row>
        <row r="39411">
          <cell r="B39411" t="str">
            <v>0001</v>
          </cell>
        </row>
        <row r="39412">
          <cell r="B39412" t="str">
            <v>0001</v>
          </cell>
        </row>
        <row r="39413">
          <cell r="B39413" t="str">
            <v>0001</v>
          </cell>
        </row>
        <row r="39414">
          <cell r="B39414" t="str">
            <v>0001</v>
          </cell>
        </row>
        <row r="39415">
          <cell r="B39415" t="str">
            <v>0001</v>
          </cell>
        </row>
        <row r="39416">
          <cell r="B39416" t="str">
            <v>0001</v>
          </cell>
        </row>
        <row r="39417">
          <cell r="B39417" t="str">
            <v>0001</v>
          </cell>
        </row>
        <row r="39418">
          <cell r="B39418" t="str">
            <v>0001</v>
          </cell>
        </row>
        <row r="39419">
          <cell r="B39419" t="str">
            <v>0001</v>
          </cell>
        </row>
        <row r="39420">
          <cell r="B39420" t="str">
            <v>0001</v>
          </cell>
        </row>
        <row r="39421">
          <cell r="B39421" t="str">
            <v>0001</v>
          </cell>
        </row>
        <row r="39422">
          <cell r="B39422" t="str">
            <v>0001</v>
          </cell>
        </row>
        <row r="39423">
          <cell r="B39423" t="str">
            <v>0001</v>
          </cell>
        </row>
        <row r="39424">
          <cell r="B39424" t="str">
            <v>0001</v>
          </cell>
        </row>
        <row r="39425">
          <cell r="B39425" t="str">
            <v>0001</v>
          </cell>
        </row>
        <row r="39426">
          <cell r="B39426" t="str">
            <v>0001</v>
          </cell>
        </row>
        <row r="39427">
          <cell r="B39427" t="str">
            <v>0001</v>
          </cell>
        </row>
        <row r="39428">
          <cell r="B39428" t="str">
            <v>0001</v>
          </cell>
        </row>
        <row r="39429">
          <cell r="B39429" t="str">
            <v>0001</v>
          </cell>
        </row>
        <row r="39430">
          <cell r="B39430" t="str">
            <v>0001</v>
          </cell>
        </row>
        <row r="39431">
          <cell r="B39431" t="str">
            <v>0001</v>
          </cell>
        </row>
        <row r="39432">
          <cell r="B39432" t="str">
            <v>0001</v>
          </cell>
        </row>
        <row r="39433">
          <cell r="B39433" t="str">
            <v>0001</v>
          </cell>
        </row>
        <row r="39434">
          <cell r="B39434" t="str">
            <v>0001</v>
          </cell>
        </row>
        <row r="39435">
          <cell r="B39435" t="str">
            <v>0001</v>
          </cell>
        </row>
        <row r="39436">
          <cell r="B39436" t="str">
            <v>0001</v>
          </cell>
        </row>
        <row r="39437">
          <cell r="B39437" t="str">
            <v>0001</v>
          </cell>
        </row>
        <row r="39438">
          <cell r="B39438" t="str">
            <v>0001</v>
          </cell>
        </row>
        <row r="39439">
          <cell r="B39439" t="str">
            <v>0001</v>
          </cell>
        </row>
        <row r="39440">
          <cell r="B39440" t="str">
            <v>0001</v>
          </cell>
        </row>
        <row r="39441">
          <cell r="B39441" t="str">
            <v>0001</v>
          </cell>
        </row>
        <row r="39442">
          <cell r="B39442" t="str">
            <v>0001</v>
          </cell>
        </row>
        <row r="39443">
          <cell r="B39443" t="str">
            <v>0001</v>
          </cell>
        </row>
        <row r="39444">
          <cell r="B39444" t="str">
            <v>0001</v>
          </cell>
        </row>
        <row r="39445">
          <cell r="B39445" t="str">
            <v>0001</v>
          </cell>
        </row>
        <row r="39446">
          <cell r="B39446" t="str">
            <v>0001</v>
          </cell>
        </row>
        <row r="39447">
          <cell r="B39447" t="str">
            <v>0001</v>
          </cell>
        </row>
        <row r="39448">
          <cell r="B39448" t="str">
            <v>0001</v>
          </cell>
        </row>
        <row r="39449">
          <cell r="B39449" t="str">
            <v>0001</v>
          </cell>
        </row>
        <row r="39450">
          <cell r="B39450" t="str">
            <v>0001</v>
          </cell>
        </row>
        <row r="39451">
          <cell r="B39451" t="str">
            <v>0001</v>
          </cell>
        </row>
        <row r="39452">
          <cell r="B39452" t="str">
            <v>0001</v>
          </cell>
        </row>
        <row r="39453">
          <cell r="B39453" t="str">
            <v>0001</v>
          </cell>
        </row>
        <row r="39454">
          <cell r="B39454" t="str">
            <v>0001</v>
          </cell>
        </row>
        <row r="39455">
          <cell r="B39455" t="str">
            <v>0001</v>
          </cell>
        </row>
        <row r="39456">
          <cell r="B39456" t="str">
            <v>0001</v>
          </cell>
        </row>
        <row r="39457">
          <cell r="B39457" t="str">
            <v>0001</v>
          </cell>
        </row>
        <row r="39458">
          <cell r="B39458" t="str">
            <v>0001</v>
          </cell>
        </row>
        <row r="39459">
          <cell r="B39459" t="str">
            <v>0001</v>
          </cell>
        </row>
        <row r="39460">
          <cell r="B39460" t="str">
            <v>0001</v>
          </cell>
        </row>
        <row r="39461">
          <cell r="B39461" t="str">
            <v>0001</v>
          </cell>
        </row>
        <row r="39462">
          <cell r="B39462" t="str">
            <v>0001</v>
          </cell>
        </row>
        <row r="39463">
          <cell r="B39463" t="str">
            <v>0001</v>
          </cell>
        </row>
        <row r="39464">
          <cell r="B39464" t="str">
            <v>0001</v>
          </cell>
        </row>
        <row r="39465">
          <cell r="B39465" t="str">
            <v>0001</v>
          </cell>
        </row>
        <row r="39466">
          <cell r="B39466" t="str">
            <v>0001</v>
          </cell>
        </row>
        <row r="39467">
          <cell r="B39467" t="str">
            <v>0001</v>
          </cell>
        </row>
        <row r="39468">
          <cell r="B39468" t="str">
            <v>0001</v>
          </cell>
        </row>
        <row r="39469">
          <cell r="B39469" t="str">
            <v>0001</v>
          </cell>
        </row>
        <row r="39470">
          <cell r="B39470" t="str">
            <v>0001</v>
          </cell>
        </row>
        <row r="39471">
          <cell r="B39471" t="str">
            <v>0001</v>
          </cell>
        </row>
        <row r="39472">
          <cell r="B39472" t="str">
            <v>0001</v>
          </cell>
        </row>
        <row r="39473">
          <cell r="B39473" t="str">
            <v>0001</v>
          </cell>
        </row>
        <row r="39474">
          <cell r="B39474" t="str">
            <v>0001</v>
          </cell>
        </row>
        <row r="39475">
          <cell r="B39475" t="str">
            <v>0001</v>
          </cell>
        </row>
        <row r="39476">
          <cell r="B39476" t="str">
            <v>0001</v>
          </cell>
        </row>
        <row r="39477">
          <cell r="B39477" t="str">
            <v>0001</v>
          </cell>
        </row>
        <row r="39478">
          <cell r="B39478" t="str">
            <v>0001</v>
          </cell>
        </row>
        <row r="39479">
          <cell r="B39479" t="str">
            <v>0001</v>
          </cell>
        </row>
        <row r="39480">
          <cell r="B39480" t="str">
            <v>0001</v>
          </cell>
        </row>
        <row r="39481">
          <cell r="B39481" t="str">
            <v>0001</v>
          </cell>
        </row>
        <row r="39482">
          <cell r="B39482" t="str">
            <v>0001</v>
          </cell>
        </row>
        <row r="39483">
          <cell r="B39483" t="str">
            <v>0001</v>
          </cell>
        </row>
        <row r="39484">
          <cell r="B39484" t="str">
            <v>0001</v>
          </cell>
        </row>
        <row r="39485">
          <cell r="B39485" t="str">
            <v>0001</v>
          </cell>
        </row>
        <row r="39486">
          <cell r="B39486" t="str">
            <v>0001</v>
          </cell>
        </row>
        <row r="39487">
          <cell r="B39487" t="str">
            <v>0001</v>
          </cell>
        </row>
        <row r="39488">
          <cell r="B39488" t="str">
            <v>0001</v>
          </cell>
        </row>
        <row r="39489">
          <cell r="B39489" t="str">
            <v>0001</v>
          </cell>
        </row>
        <row r="39490">
          <cell r="B39490" t="str">
            <v>0001</v>
          </cell>
        </row>
        <row r="39491">
          <cell r="B39491" t="str">
            <v>0001</v>
          </cell>
        </row>
        <row r="39492">
          <cell r="B39492" t="str">
            <v>0001</v>
          </cell>
        </row>
        <row r="39493">
          <cell r="B39493" t="str">
            <v>0001</v>
          </cell>
        </row>
        <row r="39494">
          <cell r="B39494" t="str">
            <v>0001</v>
          </cell>
        </row>
        <row r="39495">
          <cell r="B39495" t="str">
            <v>0001</v>
          </cell>
        </row>
        <row r="39496">
          <cell r="B39496" t="str">
            <v>0001</v>
          </cell>
        </row>
        <row r="39497">
          <cell r="B39497" t="str">
            <v>0001</v>
          </cell>
        </row>
        <row r="39498">
          <cell r="B39498" t="str">
            <v>0001</v>
          </cell>
        </row>
        <row r="39499">
          <cell r="B39499" t="str">
            <v>0001</v>
          </cell>
        </row>
        <row r="39500">
          <cell r="B39500" t="str">
            <v>0001</v>
          </cell>
        </row>
        <row r="39501">
          <cell r="B39501" t="str">
            <v>0001</v>
          </cell>
        </row>
        <row r="39502">
          <cell r="B39502" t="str">
            <v>0001</v>
          </cell>
        </row>
        <row r="39503">
          <cell r="B39503" t="str">
            <v>0001</v>
          </cell>
        </row>
        <row r="39504">
          <cell r="B39504" t="str">
            <v>0001</v>
          </cell>
        </row>
        <row r="39505">
          <cell r="B39505" t="str">
            <v>0001</v>
          </cell>
        </row>
        <row r="39506">
          <cell r="B39506" t="str">
            <v>0001</v>
          </cell>
        </row>
        <row r="39507">
          <cell r="B39507" t="str">
            <v>0001</v>
          </cell>
        </row>
        <row r="39508">
          <cell r="B39508" t="str">
            <v>0001</v>
          </cell>
        </row>
        <row r="39509">
          <cell r="B39509" t="str">
            <v>0001</v>
          </cell>
        </row>
        <row r="39510">
          <cell r="B39510" t="str">
            <v>0001</v>
          </cell>
        </row>
        <row r="39511">
          <cell r="B39511" t="str">
            <v>0001</v>
          </cell>
        </row>
        <row r="39512">
          <cell r="B39512" t="str">
            <v>0001</v>
          </cell>
        </row>
        <row r="39513">
          <cell r="B39513" t="str">
            <v>0001</v>
          </cell>
        </row>
        <row r="39514">
          <cell r="B39514" t="str">
            <v>0001</v>
          </cell>
        </row>
        <row r="39515">
          <cell r="B39515" t="str">
            <v>0001</v>
          </cell>
        </row>
        <row r="39516">
          <cell r="B39516" t="str">
            <v>0001</v>
          </cell>
        </row>
        <row r="39517">
          <cell r="B39517" t="str">
            <v>0001</v>
          </cell>
        </row>
        <row r="39518">
          <cell r="B39518" t="str">
            <v>0001</v>
          </cell>
        </row>
        <row r="39519">
          <cell r="B39519" t="str">
            <v>0001</v>
          </cell>
        </row>
        <row r="39520">
          <cell r="B39520" t="str">
            <v>0001</v>
          </cell>
        </row>
        <row r="39521">
          <cell r="B39521" t="str">
            <v>0001</v>
          </cell>
        </row>
        <row r="39522">
          <cell r="B39522" t="str">
            <v>0001</v>
          </cell>
        </row>
        <row r="39523">
          <cell r="B39523" t="str">
            <v>0001</v>
          </cell>
        </row>
        <row r="39524">
          <cell r="B39524" t="str">
            <v>0001</v>
          </cell>
        </row>
        <row r="39525">
          <cell r="B39525" t="str">
            <v>0001</v>
          </cell>
        </row>
        <row r="39526">
          <cell r="B39526" t="str">
            <v>0001</v>
          </cell>
        </row>
        <row r="39527">
          <cell r="B39527" t="str">
            <v>0001</v>
          </cell>
        </row>
        <row r="39528">
          <cell r="B39528" t="str">
            <v>0001</v>
          </cell>
        </row>
        <row r="39529">
          <cell r="B39529" t="str">
            <v>0001</v>
          </cell>
        </row>
        <row r="39530">
          <cell r="B39530" t="str">
            <v>0001</v>
          </cell>
        </row>
        <row r="39531">
          <cell r="B39531" t="str">
            <v>0001</v>
          </cell>
        </row>
        <row r="39532">
          <cell r="B39532" t="str">
            <v>0001</v>
          </cell>
        </row>
        <row r="39533">
          <cell r="B39533" t="str">
            <v>0001</v>
          </cell>
        </row>
        <row r="39534">
          <cell r="B39534" t="str">
            <v>0001</v>
          </cell>
        </row>
        <row r="39535">
          <cell r="B39535" t="str">
            <v>0001</v>
          </cell>
        </row>
        <row r="39536">
          <cell r="B39536" t="str">
            <v>0001</v>
          </cell>
        </row>
        <row r="39537">
          <cell r="B39537" t="str">
            <v>0001</v>
          </cell>
        </row>
        <row r="39538">
          <cell r="B39538" t="str">
            <v>0001</v>
          </cell>
        </row>
        <row r="39539">
          <cell r="B39539" t="str">
            <v>0001</v>
          </cell>
        </row>
        <row r="39540">
          <cell r="B39540" t="str">
            <v>0001</v>
          </cell>
        </row>
        <row r="39541">
          <cell r="B39541" t="str">
            <v>0001</v>
          </cell>
        </row>
        <row r="39542">
          <cell r="B39542" t="str">
            <v>0001</v>
          </cell>
        </row>
        <row r="39543">
          <cell r="B39543" t="str">
            <v>0001</v>
          </cell>
        </row>
        <row r="39544">
          <cell r="B39544" t="str">
            <v>0001</v>
          </cell>
        </row>
        <row r="39545">
          <cell r="B39545" t="str">
            <v>0001</v>
          </cell>
        </row>
        <row r="39546">
          <cell r="B39546" t="str">
            <v>0001</v>
          </cell>
        </row>
        <row r="39547">
          <cell r="B39547" t="str">
            <v>0001</v>
          </cell>
        </row>
        <row r="39548">
          <cell r="B39548" t="str">
            <v>0001</v>
          </cell>
        </row>
        <row r="39549">
          <cell r="B39549" t="str">
            <v>0001</v>
          </cell>
        </row>
        <row r="39550">
          <cell r="B39550" t="str">
            <v>0001</v>
          </cell>
        </row>
        <row r="39551">
          <cell r="B39551" t="str">
            <v>0001</v>
          </cell>
        </row>
        <row r="39552">
          <cell r="B39552" t="str">
            <v>0001</v>
          </cell>
        </row>
        <row r="39553">
          <cell r="B39553" t="str">
            <v>0001</v>
          </cell>
        </row>
        <row r="39554">
          <cell r="B39554" t="str">
            <v>0001</v>
          </cell>
        </row>
        <row r="39555">
          <cell r="B39555" t="str">
            <v>0001</v>
          </cell>
        </row>
        <row r="39556">
          <cell r="B39556" t="str">
            <v>0001</v>
          </cell>
        </row>
        <row r="39557">
          <cell r="B39557" t="str">
            <v>0001</v>
          </cell>
        </row>
        <row r="39558">
          <cell r="B39558" t="str">
            <v>0001</v>
          </cell>
        </row>
        <row r="39559">
          <cell r="B39559" t="str">
            <v>0001</v>
          </cell>
        </row>
        <row r="39560">
          <cell r="B39560" t="str">
            <v>0001</v>
          </cell>
        </row>
        <row r="39561">
          <cell r="B39561" t="str">
            <v>0001</v>
          </cell>
        </row>
        <row r="39562">
          <cell r="B39562" t="str">
            <v>0001</v>
          </cell>
        </row>
        <row r="39563">
          <cell r="B39563" t="str">
            <v>0001</v>
          </cell>
        </row>
        <row r="39564">
          <cell r="B39564" t="str">
            <v>0001</v>
          </cell>
        </row>
        <row r="39565">
          <cell r="B39565" t="str">
            <v>0001</v>
          </cell>
        </row>
        <row r="39566">
          <cell r="B39566" t="str">
            <v>0001</v>
          </cell>
        </row>
        <row r="39567">
          <cell r="B39567" t="str">
            <v>0001</v>
          </cell>
        </row>
        <row r="39568">
          <cell r="B39568" t="str">
            <v>0001</v>
          </cell>
        </row>
        <row r="39569">
          <cell r="B39569" t="str">
            <v>0001</v>
          </cell>
        </row>
        <row r="39570">
          <cell r="B39570" t="str">
            <v>0001</v>
          </cell>
        </row>
        <row r="39571">
          <cell r="B39571" t="str">
            <v>0001</v>
          </cell>
        </row>
        <row r="39572">
          <cell r="B39572" t="str">
            <v>0001</v>
          </cell>
        </row>
        <row r="39573">
          <cell r="B39573" t="str">
            <v>0001</v>
          </cell>
        </row>
        <row r="39574">
          <cell r="B39574" t="str">
            <v>0001</v>
          </cell>
        </row>
        <row r="39575">
          <cell r="B39575" t="str">
            <v>0001</v>
          </cell>
        </row>
        <row r="39576">
          <cell r="B39576" t="str">
            <v>0001</v>
          </cell>
        </row>
        <row r="39577">
          <cell r="B39577" t="str">
            <v>0001</v>
          </cell>
        </row>
        <row r="39578">
          <cell r="B39578" t="str">
            <v>0001</v>
          </cell>
        </row>
        <row r="39579">
          <cell r="B39579" t="str">
            <v>0001</v>
          </cell>
        </row>
        <row r="39580">
          <cell r="B39580" t="str">
            <v>0001</v>
          </cell>
        </row>
        <row r="39581">
          <cell r="B39581" t="str">
            <v>0001</v>
          </cell>
        </row>
        <row r="39582">
          <cell r="B39582" t="str">
            <v>0001</v>
          </cell>
        </row>
        <row r="39583">
          <cell r="B39583" t="str">
            <v>0001</v>
          </cell>
        </row>
        <row r="39584">
          <cell r="B39584" t="str">
            <v>0001</v>
          </cell>
        </row>
        <row r="39585">
          <cell r="B39585" t="str">
            <v>0001</v>
          </cell>
        </row>
        <row r="39586">
          <cell r="B39586" t="str">
            <v>0001</v>
          </cell>
        </row>
        <row r="39587">
          <cell r="B39587" t="str">
            <v>0001</v>
          </cell>
        </row>
        <row r="39588">
          <cell r="B39588" t="str">
            <v>0001</v>
          </cell>
        </row>
        <row r="39589">
          <cell r="B39589" t="str">
            <v>0001</v>
          </cell>
        </row>
        <row r="39590">
          <cell r="B39590" t="str">
            <v>0001</v>
          </cell>
        </row>
        <row r="39591">
          <cell r="B39591" t="str">
            <v>0001</v>
          </cell>
        </row>
        <row r="39592">
          <cell r="B39592" t="str">
            <v>0001</v>
          </cell>
        </row>
        <row r="39593">
          <cell r="B39593" t="str">
            <v>0001</v>
          </cell>
        </row>
        <row r="39594">
          <cell r="B39594" t="str">
            <v>0001</v>
          </cell>
        </row>
        <row r="39595">
          <cell r="B39595" t="str">
            <v>0001</v>
          </cell>
        </row>
        <row r="39596">
          <cell r="B39596" t="str">
            <v>0001</v>
          </cell>
        </row>
        <row r="39597">
          <cell r="B39597" t="str">
            <v>0001</v>
          </cell>
        </row>
        <row r="39598">
          <cell r="B39598" t="str">
            <v>0001</v>
          </cell>
        </row>
        <row r="39599">
          <cell r="B39599" t="str">
            <v>0001</v>
          </cell>
        </row>
        <row r="39600">
          <cell r="B39600" t="str">
            <v>0001</v>
          </cell>
        </row>
        <row r="39601">
          <cell r="B39601" t="str">
            <v>0001</v>
          </cell>
        </row>
        <row r="39602">
          <cell r="B39602" t="str">
            <v>0001</v>
          </cell>
        </row>
        <row r="39603">
          <cell r="B39603" t="str">
            <v>0001</v>
          </cell>
        </row>
        <row r="39604">
          <cell r="B39604" t="str">
            <v>0001</v>
          </cell>
        </row>
        <row r="39605">
          <cell r="B39605" t="str">
            <v>0001</v>
          </cell>
        </row>
        <row r="39606">
          <cell r="B39606" t="str">
            <v>0001</v>
          </cell>
        </row>
        <row r="39607">
          <cell r="B39607" t="str">
            <v>0001</v>
          </cell>
        </row>
        <row r="39608">
          <cell r="B39608" t="str">
            <v>0001</v>
          </cell>
        </row>
        <row r="39609">
          <cell r="B39609" t="str">
            <v>0001</v>
          </cell>
        </row>
        <row r="39610">
          <cell r="B39610" t="str">
            <v>0001</v>
          </cell>
        </row>
        <row r="39611">
          <cell r="B39611" t="str">
            <v>0001</v>
          </cell>
        </row>
        <row r="39612">
          <cell r="B39612" t="str">
            <v>0001</v>
          </cell>
        </row>
        <row r="39613">
          <cell r="B39613" t="str">
            <v>0001</v>
          </cell>
        </row>
        <row r="39614">
          <cell r="B39614" t="str">
            <v>0001</v>
          </cell>
        </row>
        <row r="39615">
          <cell r="B39615" t="str">
            <v>0001</v>
          </cell>
        </row>
        <row r="39616">
          <cell r="B39616" t="str">
            <v>0001</v>
          </cell>
        </row>
        <row r="39617">
          <cell r="B39617" t="str">
            <v>0001</v>
          </cell>
        </row>
        <row r="39618">
          <cell r="B39618" t="str">
            <v>0001</v>
          </cell>
        </row>
        <row r="39619">
          <cell r="B39619" t="str">
            <v>0001</v>
          </cell>
        </row>
        <row r="39620">
          <cell r="B39620" t="str">
            <v>0001</v>
          </cell>
        </row>
        <row r="39621">
          <cell r="B39621" t="str">
            <v>0001</v>
          </cell>
        </row>
        <row r="39622">
          <cell r="B39622" t="str">
            <v>0001</v>
          </cell>
        </row>
        <row r="39623">
          <cell r="B39623" t="str">
            <v>0001</v>
          </cell>
        </row>
        <row r="39624">
          <cell r="B39624" t="str">
            <v>0001</v>
          </cell>
        </row>
        <row r="39625">
          <cell r="B39625" t="str">
            <v>0001</v>
          </cell>
        </row>
        <row r="39626">
          <cell r="B39626" t="str">
            <v>0001</v>
          </cell>
        </row>
        <row r="39627">
          <cell r="B39627" t="str">
            <v>0001</v>
          </cell>
        </row>
        <row r="39628">
          <cell r="B39628" t="str">
            <v>0001</v>
          </cell>
        </row>
        <row r="39629">
          <cell r="B39629" t="str">
            <v>0001</v>
          </cell>
        </row>
        <row r="39630">
          <cell r="B39630" t="str">
            <v>0001</v>
          </cell>
        </row>
        <row r="39631">
          <cell r="B39631" t="str">
            <v>0001</v>
          </cell>
        </row>
        <row r="39632">
          <cell r="B39632" t="str">
            <v>0001</v>
          </cell>
        </row>
        <row r="39633">
          <cell r="B39633" t="str">
            <v>0001</v>
          </cell>
        </row>
        <row r="39634">
          <cell r="B39634" t="str">
            <v>0001</v>
          </cell>
        </row>
        <row r="39635">
          <cell r="B39635" t="str">
            <v>0001</v>
          </cell>
        </row>
        <row r="39636">
          <cell r="B39636" t="str">
            <v>0001</v>
          </cell>
        </row>
        <row r="39637">
          <cell r="B39637" t="str">
            <v>0001</v>
          </cell>
        </row>
        <row r="39638">
          <cell r="B39638" t="str">
            <v>0001</v>
          </cell>
        </row>
        <row r="39639">
          <cell r="B39639" t="str">
            <v>0001</v>
          </cell>
        </row>
        <row r="39640">
          <cell r="B39640" t="str">
            <v>0001</v>
          </cell>
        </row>
        <row r="39641">
          <cell r="B39641" t="str">
            <v>0001</v>
          </cell>
        </row>
        <row r="39642">
          <cell r="B39642" t="str">
            <v>0001</v>
          </cell>
        </row>
        <row r="39643">
          <cell r="B39643" t="str">
            <v>0001</v>
          </cell>
        </row>
        <row r="39644">
          <cell r="B39644" t="str">
            <v>0001</v>
          </cell>
        </row>
        <row r="39645">
          <cell r="B39645" t="str">
            <v>0001</v>
          </cell>
        </row>
        <row r="39646">
          <cell r="B39646" t="str">
            <v>0001</v>
          </cell>
        </row>
        <row r="39647">
          <cell r="B39647" t="str">
            <v>0001</v>
          </cell>
        </row>
        <row r="39648">
          <cell r="B39648" t="str">
            <v>0001</v>
          </cell>
        </row>
        <row r="39649">
          <cell r="B39649" t="str">
            <v>0001</v>
          </cell>
        </row>
        <row r="39650">
          <cell r="B39650" t="str">
            <v>0001</v>
          </cell>
        </row>
        <row r="39651">
          <cell r="B39651" t="str">
            <v>0001</v>
          </cell>
        </row>
        <row r="39652">
          <cell r="B39652" t="str">
            <v>0001</v>
          </cell>
        </row>
        <row r="39653">
          <cell r="B39653" t="str">
            <v>0001</v>
          </cell>
        </row>
        <row r="39654">
          <cell r="B39654" t="str">
            <v>0001</v>
          </cell>
        </row>
        <row r="39655">
          <cell r="B39655" t="str">
            <v>0001</v>
          </cell>
        </row>
        <row r="39656">
          <cell r="B39656" t="str">
            <v>0001</v>
          </cell>
        </row>
        <row r="39657">
          <cell r="B39657" t="str">
            <v>0001</v>
          </cell>
        </row>
        <row r="39658">
          <cell r="B39658" t="str">
            <v>0001</v>
          </cell>
        </row>
        <row r="39659">
          <cell r="B39659" t="str">
            <v>0001</v>
          </cell>
        </row>
        <row r="39660">
          <cell r="B39660" t="str">
            <v>0001</v>
          </cell>
        </row>
        <row r="39661">
          <cell r="B39661" t="str">
            <v>0001</v>
          </cell>
        </row>
        <row r="39662">
          <cell r="B39662" t="str">
            <v>0001</v>
          </cell>
        </row>
        <row r="39663">
          <cell r="B39663" t="str">
            <v>0001</v>
          </cell>
        </row>
        <row r="39664">
          <cell r="B39664" t="str">
            <v>0001</v>
          </cell>
        </row>
        <row r="39665">
          <cell r="B39665" t="str">
            <v>0001</v>
          </cell>
        </row>
        <row r="39666">
          <cell r="B39666" t="str">
            <v>0001</v>
          </cell>
        </row>
        <row r="39667">
          <cell r="B39667" t="str">
            <v>0001</v>
          </cell>
        </row>
        <row r="39668">
          <cell r="B39668" t="str">
            <v>0001</v>
          </cell>
        </row>
        <row r="39669">
          <cell r="B39669" t="str">
            <v>0001</v>
          </cell>
        </row>
        <row r="39670">
          <cell r="B39670" t="str">
            <v>0001</v>
          </cell>
        </row>
        <row r="39671">
          <cell r="B39671" t="str">
            <v>0001</v>
          </cell>
        </row>
        <row r="39672">
          <cell r="B39672" t="str">
            <v>0001</v>
          </cell>
        </row>
        <row r="39673">
          <cell r="B39673" t="str">
            <v>0001</v>
          </cell>
        </row>
        <row r="39674">
          <cell r="B39674" t="str">
            <v>0001</v>
          </cell>
        </row>
        <row r="39675">
          <cell r="B39675" t="str">
            <v>0001</v>
          </cell>
        </row>
        <row r="39676">
          <cell r="B39676" t="str">
            <v>0001</v>
          </cell>
        </row>
        <row r="39677">
          <cell r="B39677" t="str">
            <v>0001</v>
          </cell>
        </row>
        <row r="39678">
          <cell r="B39678" t="str">
            <v>0001</v>
          </cell>
        </row>
        <row r="39679">
          <cell r="B39679" t="str">
            <v>0001</v>
          </cell>
        </row>
        <row r="39680">
          <cell r="B39680" t="str">
            <v>0001</v>
          </cell>
        </row>
        <row r="39681">
          <cell r="B39681" t="str">
            <v>0001</v>
          </cell>
        </row>
        <row r="39682">
          <cell r="B39682" t="str">
            <v>0001</v>
          </cell>
        </row>
        <row r="39683">
          <cell r="B39683" t="str">
            <v>0001</v>
          </cell>
        </row>
        <row r="39684">
          <cell r="B39684" t="str">
            <v>0001</v>
          </cell>
        </row>
        <row r="39685">
          <cell r="B39685" t="str">
            <v>0001</v>
          </cell>
        </row>
        <row r="39686">
          <cell r="B39686" t="str">
            <v>0001</v>
          </cell>
        </row>
        <row r="39687">
          <cell r="B39687" t="str">
            <v>0001</v>
          </cell>
        </row>
        <row r="39688">
          <cell r="B39688" t="str">
            <v>0001</v>
          </cell>
        </row>
        <row r="39689">
          <cell r="B39689" t="str">
            <v>0001</v>
          </cell>
        </row>
        <row r="39690">
          <cell r="B39690" t="str">
            <v>0001</v>
          </cell>
        </row>
        <row r="39691">
          <cell r="B39691" t="str">
            <v>0001</v>
          </cell>
        </row>
        <row r="39692">
          <cell r="B39692" t="str">
            <v>0001</v>
          </cell>
        </row>
        <row r="39693">
          <cell r="B39693" t="str">
            <v>0001</v>
          </cell>
        </row>
        <row r="39694">
          <cell r="B39694" t="str">
            <v>0001</v>
          </cell>
        </row>
        <row r="39695">
          <cell r="B39695" t="str">
            <v>0001</v>
          </cell>
        </row>
        <row r="39696">
          <cell r="B39696" t="str">
            <v>0001</v>
          </cell>
        </row>
        <row r="39697">
          <cell r="B39697" t="str">
            <v>0001</v>
          </cell>
        </row>
        <row r="39698">
          <cell r="B39698" t="str">
            <v>0001</v>
          </cell>
        </row>
        <row r="39699">
          <cell r="B39699" t="str">
            <v>0001</v>
          </cell>
        </row>
        <row r="39700">
          <cell r="B39700" t="str">
            <v>0001</v>
          </cell>
        </row>
        <row r="39701">
          <cell r="B39701" t="str">
            <v>0001</v>
          </cell>
        </row>
        <row r="39702">
          <cell r="B39702" t="str">
            <v>0001</v>
          </cell>
        </row>
        <row r="39703">
          <cell r="B39703" t="str">
            <v>0001</v>
          </cell>
        </row>
        <row r="39704">
          <cell r="B39704" t="str">
            <v>0001</v>
          </cell>
        </row>
        <row r="39705">
          <cell r="B39705" t="str">
            <v>0001</v>
          </cell>
        </row>
        <row r="39706">
          <cell r="B39706" t="str">
            <v>0001</v>
          </cell>
        </row>
        <row r="39707">
          <cell r="B39707" t="str">
            <v>0001</v>
          </cell>
        </row>
        <row r="39708">
          <cell r="B39708" t="str">
            <v>0001</v>
          </cell>
        </row>
        <row r="39709">
          <cell r="B39709" t="str">
            <v>0001</v>
          </cell>
        </row>
        <row r="39710">
          <cell r="B39710" t="str">
            <v>0001</v>
          </cell>
        </row>
        <row r="39711">
          <cell r="B39711" t="str">
            <v>0001</v>
          </cell>
        </row>
        <row r="39712">
          <cell r="B39712" t="str">
            <v>0001</v>
          </cell>
        </row>
        <row r="39713">
          <cell r="B39713" t="str">
            <v>0001</v>
          </cell>
        </row>
        <row r="39714">
          <cell r="B39714" t="str">
            <v>0001</v>
          </cell>
        </row>
        <row r="39715">
          <cell r="B39715" t="str">
            <v>0001</v>
          </cell>
        </row>
        <row r="39716">
          <cell r="B39716" t="str">
            <v>0001</v>
          </cell>
        </row>
        <row r="39717">
          <cell r="B39717" t="str">
            <v>0001</v>
          </cell>
        </row>
        <row r="39718">
          <cell r="B39718" t="str">
            <v>0001</v>
          </cell>
        </row>
        <row r="39719">
          <cell r="B39719" t="str">
            <v>0001</v>
          </cell>
        </row>
        <row r="39720">
          <cell r="B39720" t="str">
            <v>0001</v>
          </cell>
        </row>
        <row r="39721">
          <cell r="B39721" t="str">
            <v>0001</v>
          </cell>
        </row>
        <row r="39722">
          <cell r="B39722" t="str">
            <v>0001</v>
          </cell>
        </row>
        <row r="39723">
          <cell r="B39723" t="str">
            <v>0001</v>
          </cell>
        </row>
        <row r="39724">
          <cell r="B39724" t="str">
            <v>0001</v>
          </cell>
        </row>
        <row r="39725">
          <cell r="B39725" t="str">
            <v>0001</v>
          </cell>
        </row>
        <row r="39726">
          <cell r="B39726" t="str">
            <v>0001</v>
          </cell>
        </row>
        <row r="39727">
          <cell r="B39727" t="str">
            <v>0001</v>
          </cell>
        </row>
        <row r="39728">
          <cell r="B39728" t="str">
            <v>0001</v>
          </cell>
        </row>
        <row r="39729">
          <cell r="B39729" t="str">
            <v>0001</v>
          </cell>
        </row>
        <row r="39730">
          <cell r="B39730" t="str">
            <v>0001</v>
          </cell>
        </row>
        <row r="39731">
          <cell r="B39731" t="str">
            <v>0001</v>
          </cell>
        </row>
        <row r="39732">
          <cell r="B39732" t="str">
            <v>0001</v>
          </cell>
        </row>
        <row r="39733">
          <cell r="B39733" t="str">
            <v>0001</v>
          </cell>
        </row>
        <row r="39734">
          <cell r="B39734" t="str">
            <v>0001</v>
          </cell>
        </row>
        <row r="39735">
          <cell r="B39735" t="str">
            <v>0001</v>
          </cell>
        </row>
        <row r="39736">
          <cell r="B39736" t="str">
            <v>0001</v>
          </cell>
        </row>
        <row r="39737">
          <cell r="B39737" t="str">
            <v>0001</v>
          </cell>
        </row>
        <row r="39738">
          <cell r="B39738" t="str">
            <v>0001</v>
          </cell>
        </row>
        <row r="39739">
          <cell r="B39739" t="str">
            <v>0001</v>
          </cell>
        </row>
        <row r="39740">
          <cell r="B39740" t="str">
            <v>0001</v>
          </cell>
        </row>
        <row r="39741">
          <cell r="B39741" t="str">
            <v>0001</v>
          </cell>
        </row>
        <row r="39742">
          <cell r="B39742" t="str">
            <v>0001</v>
          </cell>
        </row>
        <row r="39743">
          <cell r="B39743" t="str">
            <v>0001</v>
          </cell>
        </row>
        <row r="39744">
          <cell r="B39744" t="str">
            <v>0001</v>
          </cell>
        </row>
        <row r="39745">
          <cell r="B39745" t="str">
            <v>0001</v>
          </cell>
        </row>
        <row r="39746">
          <cell r="B39746" t="str">
            <v>0001</v>
          </cell>
        </row>
        <row r="39747">
          <cell r="B39747" t="str">
            <v>0001</v>
          </cell>
        </row>
        <row r="39748">
          <cell r="B39748" t="str">
            <v>0001</v>
          </cell>
        </row>
        <row r="39749">
          <cell r="B39749" t="str">
            <v>0001</v>
          </cell>
        </row>
        <row r="39750">
          <cell r="B39750" t="str">
            <v>0001</v>
          </cell>
        </row>
        <row r="39751">
          <cell r="B39751" t="str">
            <v>0001</v>
          </cell>
        </row>
        <row r="39752">
          <cell r="B39752" t="str">
            <v>0001</v>
          </cell>
        </row>
        <row r="39753">
          <cell r="B39753" t="str">
            <v>0001</v>
          </cell>
        </row>
        <row r="39754">
          <cell r="B39754" t="str">
            <v>0001</v>
          </cell>
        </row>
        <row r="39755">
          <cell r="B39755" t="str">
            <v>0001</v>
          </cell>
        </row>
        <row r="39756">
          <cell r="B39756" t="str">
            <v>0001</v>
          </cell>
        </row>
        <row r="39757">
          <cell r="B39757" t="str">
            <v>0001</v>
          </cell>
        </row>
        <row r="39758">
          <cell r="B39758" t="str">
            <v>0001</v>
          </cell>
        </row>
        <row r="39759">
          <cell r="B39759" t="str">
            <v>0001</v>
          </cell>
        </row>
        <row r="39760">
          <cell r="B39760" t="str">
            <v>0001</v>
          </cell>
        </row>
        <row r="39761">
          <cell r="B39761" t="str">
            <v>0001</v>
          </cell>
        </row>
        <row r="39762">
          <cell r="B39762" t="str">
            <v>0001</v>
          </cell>
        </row>
        <row r="39763">
          <cell r="B39763" t="str">
            <v>0001</v>
          </cell>
        </row>
        <row r="39764">
          <cell r="B39764" t="str">
            <v>0001</v>
          </cell>
        </row>
        <row r="39765">
          <cell r="B39765" t="str">
            <v>0001</v>
          </cell>
        </row>
        <row r="39766">
          <cell r="B39766" t="str">
            <v>0001</v>
          </cell>
        </row>
        <row r="39767">
          <cell r="B39767" t="str">
            <v>0001</v>
          </cell>
        </row>
        <row r="39768">
          <cell r="B39768" t="str">
            <v>0001</v>
          </cell>
        </row>
        <row r="39769">
          <cell r="B39769" t="str">
            <v>0001</v>
          </cell>
        </row>
        <row r="39770">
          <cell r="B39770" t="str">
            <v>0001</v>
          </cell>
        </row>
        <row r="39771">
          <cell r="B39771" t="str">
            <v>0001</v>
          </cell>
        </row>
        <row r="39772">
          <cell r="B39772" t="str">
            <v>0001</v>
          </cell>
        </row>
        <row r="39773">
          <cell r="B39773" t="str">
            <v>0001</v>
          </cell>
        </row>
        <row r="39774">
          <cell r="B39774" t="str">
            <v>0001</v>
          </cell>
        </row>
        <row r="39775">
          <cell r="B39775" t="str">
            <v>0001</v>
          </cell>
        </row>
        <row r="39776">
          <cell r="B39776" t="str">
            <v>0001</v>
          </cell>
        </row>
        <row r="39777">
          <cell r="B39777" t="str">
            <v>0001</v>
          </cell>
        </row>
        <row r="39778">
          <cell r="B39778" t="str">
            <v>0001</v>
          </cell>
        </row>
        <row r="39779">
          <cell r="B39779" t="str">
            <v>0001</v>
          </cell>
        </row>
        <row r="39780">
          <cell r="B39780" t="str">
            <v>0001</v>
          </cell>
        </row>
        <row r="39781">
          <cell r="B39781" t="str">
            <v>0001</v>
          </cell>
        </row>
        <row r="39782">
          <cell r="B39782" t="str">
            <v>0001</v>
          </cell>
        </row>
        <row r="39783">
          <cell r="B39783" t="str">
            <v>0001</v>
          </cell>
        </row>
        <row r="39784">
          <cell r="B39784" t="str">
            <v>0001</v>
          </cell>
        </row>
        <row r="39785">
          <cell r="B39785" t="str">
            <v>0001</v>
          </cell>
        </row>
        <row r="39786">
          <cell r="B39786" t="str">
            <v>0001</v>
          </cell>
        </row>
        <row r="39787">
          <cell r="B39787" t="str">
            <v>0001</v>
          </cell>
        </row>
        <row r="39788">
          <cell r="B39788" t="str">
            <v>0001</v>
          </cell>
        </row>
        <row r="39789">
          <cell r="B39789" t="str">
            <v>0001</v>
          </cell>
        </row>
        <row r="39790">
          <cell r="B39790" t="str">
            <v>0001</v>
          </cell>
        </row>
        <row r="39791">
          <cell r="B39791" t="str">
            <v>0001</v>
          </cell>
        </row>
        <row r="39792">
          <cell r="B39792" t="str">
            <v>0001</v>
          </cell>
        </row>
        <row r="39793">
          <cell r="B39793" t="str">
            <v>0001</v>
          </cell>
        </row>
        <row r="39794">
          <cell r="B39794" t="str">
            <v>0001</v>
          </cell>
        </row>
        <row r="39795">
          <cell r="B39795" t="str">
            <v>0001</v>
          </cell>
        </row>
        <row r="39796">
          <cell r="B39796" t="str">
            <v>0001</v>
          </cell>
        </row>
        <row r="39797">
          <cell r="B39797" t="str">
            <v>0001</v>
          </cell>
        </row>
        <row r="39798">
          <cell r="B39798" t="str">
            <v>0001</v>
          </cell>
        </row>
        <row r="39799">
          <cell r="B39799" t="str">
            <v>0001</v>
          </cell>
        </row>
        <row r="39800">
          <cell r="B39800" t="str">
            <v>0001</v>
          </cell>
        </row>
        <row r="39801">
          <cell r="B39801" t="str">
            <v>0001</v>
          </cell>
        </row>
        <row r="39802">
          <cell r="B39802" t="str">
            <v>0001</v>
          </cell>
        </row>
        <row r="39803">
          <cell r="B39803" t="str">
            <v>0001</v>
          </cell>
        </row>
        <row r="39804">
          <cell r="B39804" t="str">
            <v>0001</v>
          </cell>
        </row>
        <row r="39805">
          <cell r="B39805" t="str">
            <v>0001</v>
          </cell>
        </row>
        <row r="39806">
          <cell r="B39806" t="str">
            <v>0001</v>
          </cell>
        </row>
        <row r="39807">
          <cell r="B39807" t="str">
            <v>0001</v>
          </cell>
        </row>
        <row r="39808">
          <cell r="B39808" t="str">
            <v>0001</v>
          </cell>
        </row>
        <row r="39809">
          <cell r="B39809" t="str">
            <v>0001</v>
          </cell>
        </row>
        <row r="39810">
          <cell r="B39810" t="str">
            <v>0001</v>
          </cell>
        </row>
        <row r="39811">
          <cell r="B39811" t="str">
            <v>0001</v>
          </cell>
        </row>
        <row r="39812">
          <cell r="B39812" t="str">
            <v>0001</v>
          </cell>
        </row>
        <row r="39813">
          <cell r="B39813" t="str">
            <v>0001</v>
          </cell>
        </row>
        <row r="39814">
          <cell r="B39814" t="str">
            <v>0001</v>
          </cell>
        </row>
        <row r="39815">
          <cell r="B39815" t="str">
            <v>0001</v>
          </cell>
        </row>
        <row r="39816">
          <cell r="B39816" t="str">
            <v>0001</v>
          </cell>
        </row>
        <row r="39817">
          <cell r="B39817" t="str">
            <v>0001</v>
          </cell>
        </row>
        <row r="39818">
          <cell r="B39818" t="str">
            <v>0001</v>
          </cell>
        </row>
        <row r="39819">
          <cell r="B39819" t="str">
            <v>0001</v>
          </cell>
        </row>
        <row r="39820">
          <cell r="B39820" t="str">
            <v>0001</v>
          </cell>
        </row>
        <row r="39821">
          <cell r="B39821" t="str">
            <v>0001</v>
          </cell>
        </row>
        <row r="39822">
          <cell r="B39822" t="str">
            <v>0001</v>
          </cell>
        </row>
        <row r="39823">
          <cell r="B39823" t="str">
            <v>0001</v>
          </cell>
        </row>
        <row r="39824">
          <cell r="B39824" t="str">
            <v>0001</v>
          </cell>
        </row>
        <row r="39825">
          <cell r="B39825" t="str">
            <v>0001</v>
          </cell>
        </row>
        <row r="39826">
          <cell r="B39826" t="str">
            <v>0001</v>
          </cell>
        </row>
        <row r="39827">
          <cell r="B39827" t="str">
            <v>0001</v>
          </cell>
        </row>
        <row r="39828">
          <cell r="B39828" t="str">
            <v>0001</v>
          </cell>
        </row>
        <row r="39829">
          <cell r="B39829" t="str">
            <v>0001</v>
          </cell>
        </row>
        <row r="39830">
          <cell r="B39830" t="str">
            <v>0001</v>
          </cell>
        </row>
        <row r="39831">
          <cell r="B39831" t="str">
            <v>0001</v>
          </cell>
        </row>
        <row r="39832">
          <cell r="B39832" t="str">
            <v>0001</v>
          </cell>
        </row>
        <row r="39833">
          <cell r="B39833" t="str">
            <v>0001</v>
          </cell>
        </row>
        <row r="39834">
          <cell r="B39834" t="str">
            <v>0001</v>
          </cell>
        </row>
        <row r="39835">
          <cell r="B39835" t="str">
            <v>0001</v>
          </cell>
        </row>
        <row r="39836">
          <cell r="B39836" t="str">
            <v>0001</v>
          </cell>
        </row>
        <row r="39837">
          <cell r="B39837" t="str">
            <v>0001</v>
          </cell>
        </row>
        <row r="39838">
          <cell r="B39838" t="str">
            <v>0001</v>
          </cell>
        </row>
        <row r="39839">
          <cell r="B39839" t="str">
            <v>0001</v>
          </cell>
        </row>
        <row r="39840">
          <cell r="B39840" t="str">
            <v>0001</v>
          </cell>
        </row>
        <row r="39841">
          <cell r="B39841" t="str">
            <v>0001</v>
          </cell>
        </row>
        <row r="39842">
          <cell r="B39842" t="str">
            <v>0001</v>
          </cell>
        </row>
        <row r="39843">
          <cell r="B39843" t="str">
            <v>0001</v>
          </cell>
        </row>
        <row r="39844">
          <cell r="B39844" t="str">
            <v>0001</v>
          </cell>
        </row>
        <row r="39845">
          <cell r="B39845" t="str">
            <v>0001</v>
          </cell>
        </row>
        <row r="39846">
          <cell r="B39846" t="str">
            <v>0001</v>
          </cell>
        </row>
        <row r="39847">
          <cell r="B39847" t="str">
            <v>0001</v>
          </cell>
        </row>
        <row r="39848">
          <cell r="B39848" t="str">
            <v>0001</v>
          </cell>
        </row>
        <row r="39849">
          <cell r="B39849" t="str">
            <v>0001</v>
          </cell>
        </row>
        <row r="39850">
          <cell r="B39850" t="str">
            <v>0001</v>
          </cell>
        </row>
        <row r="39851">
          <cell r="B39851" t="str">
            <v>0001</v>
          </cell>
        </row>
        <row r="39852">
          <cell r="B39852" t="str">
            <v>0001</v>
          </cell>
        </row>
        <row r="39853">
          <cell r="B39853" t="str">
            <v>0001</v>
          </cell>
        </row>
        <row r="39854">
          <cell r="B39854" t="str">
            <v>0001</v>
          </cell>
        </row>
        <row r="39855">
          <cell r="B39855" t="str">
            <v>0001</v>
          </cell>
        </row>
        <row r="39856">
          <cell r="B39856" t="str">
            <v>0001</v>
          </cell>
        </row>
        <row r="39857">
          <cell r="B39857" t="str">
            <v>0001</v>
          </cell>
        </row>
        <row r="39858">
          <cell r="B39858" t="str">
            <v>0001</v>
          </cell>
        </row>
        <row r="39859">
          <cell r="B39859" t="str">
            <v>0001</v>
          </cell>
        </row>
        <row r="39860">
          <cell r="B39860" t="str">
            <v>0001</v>
          </cell>
        </row>
        <row r="39861">
          <cell r="B39861" t="str">
            <v>0001</v>
          </cell>
        </row>
        <row r="39862">
          <cell r="B39862" t="str">
            <v>0001</v>
          </cell>
        </row>
        <row r="39863">
          <cell r="B39863" t="str">
            <v>0001</v>
          </cell>
        </row>
        <row r="39864">
          <cell r="B39864" t="str">
            <v>0001</v>
          </cell>
        </row>
        <row r="39865">
          <cell r="B39865" t="str">
            <v>0001</v>
          </cell>
        </row>
        <row r="39866">
          <cell r="B39866" t="str">
            <v>0001</v>
          </cell>
        </row>
        <row r="39867">
          <cell r="B39867" t="str">
            <v>0001</v>
          </cell>
        </row>
        <row r="39868">
          <cell r="B39868" t="str">
            <v>0001</v>
          </cell>
        </row>
        <row r="39869">
          <cell r="B39869" t="str">
            <v>0001</v>
          </cell>
        </row>
        <row r="39870">
          <cell r="B39870" t="str">
            <v>0001</v>
          </cell>
        </row>
        <row r="39871">
          <cell r="B39871" t="str">
            <v>0001</v>
          </cell>
        </row>
        <row r="39872">
          <cell r="B39872" t="str">
            <v>0001</v>
          </cell>
        </row>
        <row r="39873">
          <cell r="B39873" t="str">
            <v>0001</v>
          </cell>
        </row>
        <row r="39874">
          <cell r="B39874" t="str">
            <v>0001</v>
          </cell>
        </row>
        <row r="39875">
          <cell r="B39875" t="str">
            <v>0001</v>
          </cell>
        </row>
        <row r="39876">
          <cell r="B39876" t="str">
            <v>0001</v>
          </cell>
        </row>
        <row r="39877">
          <cell r="B39877" t="str">
            <v>0001</v>
          </cell>
        </row>
        <row r="39878">
          <cell r="B39878" t="str">
            <v>0001</v>
          </cell>
        </row>
        <row r="39879">
          <cell r="B39879" t="str">
            <v>0001</v>
          </cell>
        </row>
        <row r="39880">
          <cell r="B39880" t="str">
            <v>0001</v>
          </cell>
        </row>
        <row r="39881">
          <cell r="B39881" t="str">
            <v>0001</v>
          </cell>
        </row>
        <row r="39882">
          <cell r="B39882" t="str">
            <v>0001</v>
          </cell>
        </row>
        <row r="39883">
          <cell r="B39883" t="str">
            <v>0001</v>
          </cell>
        </row>
        <row r="39884">
          <cell r="B39884" t="str">
            <v>0001</v>
          </cell>
        </row>
        <row r="39885">
          <cell r="B39885" t="str">
            <v>0001</v>
          </cell>
        </row>
        <row r="39886">
          <cell r="B39886" t="str">
            <v>0001</v>
          </cell>
        </row>
        <row r="39887">
          <cell r="B39887" t="str">
            <v>0001</v>
          </cell>
        </row>
        <row r="39888">
          <cell r="B39888" t="str">
            <v>0001</v>
          </cell>
        </row>
        <row r="39889">
          <cell r="B39889" t="str">
            <v>0001</v>
          </cell>
        </row>
        <row r="39890">
          <cell r="B39890" t="str">
            <v>0001</v>
          </cell>
        </row>
        <row r="39891">
          <cell r="B39891" t="str">
            <v>0001</v>
          </cell>
        </row>
        <row r="39892">
          <cell r="B39892" t="str">
            <v>0001</v>
          </cell>
        </row>
        <row r="39893">
          <cell r="B39893" t="str">
            <v>0001</v>
          </cell>
        </row>
        <row r="39894">
          <cell r="B39894" t="str">
            <v>0001</v>
          </cell>
        </row>
        <row r="39895">
          <cell r="B39895" t="str">
            <v>0001</v>
          </cell>
        </row>
        <row r="39896">
          <cell r="B39896" t="str">
            <v>0001</v>
          </cell>
        </row>
        <row r="39897">
          <cell r="B39897" t="str">
            <v>0001</v>
          </cell>
        </row>
        <row r="39898">
          <cell r="B39898" t="str">
            <v>0001</v>
          </cell>
        </row>
        <row r="39899">
          <cell r="B39899" t="str">
            <v>0001</v>
          </cell>
        </row>
        <row r="39900">
          <cell r="B39900" t="str">
            <v>0001</v>
          </cell>
        </row>
        <row r="39901">
          <cell r="B39901" t="str">
            <v>0001</v>
          </cell>
        </row>
        <row r="39902">
          <cell r="B39902" t="str">
            <v>0001</v>
          </cell>
        </row>
        <row r="39903">
          <cell r="B39903" t="str">
            <v>0001</v>
          </cell>
        </row>
        <row r="39904">
          <cell r="B39904" t="str">
            <v>0001</v>
          </cell>
        </row>
        <row r="39905">
          <cell r="B39905" t="str">
            <v>0001</v>
          </cell>
        </row>
        <row r="39906">
          <cell r="B39906" t="str">
            <v>0001</v>
          </cell>
        </row>
        <row r="39907">
          <cell r="B39907" t="str">
            <v>0001</v>
          </cell>
        </row>
        <row r="39908">
          <cell r="B39908" t="str">
            <v>0001</v>
          </cell>
        </row>
        <row r="39909">
          <cell r="B39909" t="str">
            <v>0001</v>
          </cell>
        </row>
        <row r="39910">
          <cell r="B39910" t="str">
            <v>0001</v>
          </cell>
        </row>
        <row r="39911">
          <cell r="B39911" t="str">
            <v>0001</v>
          </cell>
        </row>
        <row r="39912">
          <cell r="B39912" t="str">
            <v>0001</v>
          </cell>
        </row>
        <row r="39913">
          <cell r="B39913" t="str">
            <v>0001</v>
          </cell>
        </row>
        <row r="39914">
          <cell r="B39914" t="str">
            <v>0001</v>
          </cell>
        </row>
        <row r="39915">
          <cell r="B39915" t="str">
            <v>0001</v>
          </cell>
        </row>
        <row r="39916">
          <cell r="B39916" t="str">
            <v>0001</v>
          </cell>
        </row>
        <row r="39917">
          <cell r="B39917" t="str">
            <v>0001</v>
          </cell>
        </row>
        <row r="39918">
          <cell r="B39918" t="str">
            <v>0001</v>
          </cell>
        </row>
        <row r="39919">
          <cell r="B39919" t="str">
            <v>0001</v>
          </cell>
        </row>
        <row r="39920">
          <cell r="B39920" t="str">
            <v>0001</v>
          </cell>
        </row>
        <row r="39921">
          <cell r="B39921" t="str">
            <v>0001</v>
          </cell>
        </row>
        <row r="39922">
          <cell r="B39922" t="str">
            <v>0001</v>
          </cell>
        </row>
        <row r="39923">
          <cell r="B39923" t="str">
            <v>0001</v>
          </cell>
        </row>
        <row r="39924">
          <cell r="B39924" t="str">
            <v>0001</v>
          </cell>
        </row>
        <row r="39925">
          <cell r="B39925" t="str">
            <v>0001</v>
          </cell>
        </row>
        <row r="39926">
          <cell r="B39926" t="str">
            <v>0001</v>
          </cell>
        </row>
        <row r="39927">
          <cell r="B39927" t="str">
            <v>0001</v>
          </cell>
        </row>
        <row r="39928">
          <cell r="B39928" t="str">
            <v>0001</v>
          </cell>
        </row>
        <row r="39929">
          <cell r="B39929" t="str">
            <v>0001</v>
          </cell>
        </row>
        <row r="39930">
          <cell r="B39930" t="str">
            <v>0001</v>
          </cell>
        </row>
        <row r="39931">
          <cell r="B39931" t="str">
            <v>0001</v>
          </cell>
        </row>
        <row r="39932">
          <cell r="B39932" t="str">
            <v>0001</v>
          </cell>
        </row>
        <row r="39933">
          <cell r="B39933" t="str">
            <v>0001</v>
          </cell>
        </row>
        <row r="39934">
          <cell r="B39934" t="str">
            <v>0001</v>
          </cell>
        </row>
        <row r="39935">
          <cell r="B39935" t="str">
            <v>0001</v>
          </cell>
        </row>
        <row r="39936">
          <cell r="B39936" t="str">
            <v>0001</v>
          </cell>
        </row>
        <row r="39937">
          <cell r="B39937" t="str">
            <v>0001</v>
          </cell>
        </row>
        <row r="39938">
          <cell r="B39938" t="str">
            <v>0001</v>
          </cell>
        </row>
        <row r="39939">
          <cell r="B39939" t="str">
            <v>0001</v>
          </cell>
        </row>
        <row r="39940">
          <cell r="B39940" t="str">
            <v>0001</v>
          </cell>
        </row>
        <row r="39941">
          <cell r="B39941" t="str">
            <v>0001</v>
          </cell>
        </row>
        <row r="39942">
          <cell r="B39942" t="str">
            <v>0001</v>
          </cell>
        </row>
        <row r="39943">
          <cell r="B39943" t="str">
            <v>0001</v>
          </cell>
        </row>
        <row r="39944">
          <cell r="B39944" t="str">
            <v>0001</v>
          </cell>
        </row>
        <row r="39945">
          <cell r="B39945" t="str">
            <v>0001</v>
          </cell>
        </row>
        <row r="39946">
          <cell r="B39946" t="str">
            <v>0001</v>
          </cell>
        </row>
        <row r="39947">
          <cell r="B39947" t="str">
            <v>0001</v>
          </cell>
        </row>
        <row r="39948">
          <cell r="B39948" t="str">
            <v>0001</v>
          </cell>
        </row>
        <row r="39949">
          <cell r="B39949" t="str">
            <v>0001</v>
          </cell>
        </row>
        <row r="39950">
          <cell r="B39950" t="str">
            <v>0001</v>
          </cell>
        </row>
        <row r="39951">
          <cell r="B39951" t="str">
            <v>0001</v>
          </cell>
        </row>
        <row r="39952">
          <cell r="B39952" t="str">
            <v>0001</v>
          </cell>
        </row>
        <row r="39953">
          <cell r="B39953" t="str">
            <v>0001</v>
          </cell>
        </row>
        <row r="39954">
          <cell r="B39954" t="str">
            <v>0001</v>
          </cell>
        </row>
        <row r="39955">
          <cell r="B39955" t="str">
            <v>0001</v>
          </cell>
        </row>
        <row r="39956">
          <cell r="B39956" t="str">
            <v>0001</v>
          </cell>
        </row>
        <row r="39957">
          <cell r="B39957" t="str">
            <v>0001</v>
          </cell>
        </row>
        <row r="39958">
          <cell r="B39958" t="str">
            <v>0001</v>
          </cell>
        </row>
        <row r="39959">
          <cell r="B39959" t="str">
            <v>0001</v>
          </cell>
        </row>
        <row r="39960">
          <cell r="B39960" t="str">
            <v>0001</v>
          </cell>
        </row>
        <row r="39961">
          <cell r="B39961" t="str">
            <v>0001</v>
          </cell>
        </row>
        <row r="39962">
          <cell r="B39962" t="str">
            <v>0001</v>
          </cell>
        </row>
        <row r="39963">
          <cell r="B39963" t="str">
            <v>0001</v>
          </cell>
        </row>
        <row r="39964">
          <cell r="B39964" t="str">
            <v>0001</v>
          </cell>
        </row>
        <row r="39965">
          <cell r="B39965" t="str">
            <v>0001</v>
          </cell>
        </row>
        <row r="39966">
          <cell r="B39966" t="str">
            <v>0001</v>
          </cell>
        </row>
        <row r="39967">
          <cell r="B39967" t="str">
            <v>0001</v>
          </cell>
        </row>
        <row r="39968">
          <cell r="B39968" t="str">
            <v>0001</v>
          </cell>
        </row>
        <row r="39969">
          <cell r="B39969" t="str">
            <v>0001</v>
          </cell>
        </row>
        <row r="39970">
          <cell r="B39970" t="str">
            <v>0001</v>
          </cell>
        </row>
        <row r="39971">
          <cell r="B39971" t="str">
            <v>0001</v>
          </cell>
        </row>
        <row r="39972">
          <cell r="B39972" t="str">
            <v>0001</v>
          </cell>
        </row>
        <row r="39973">
          <cell r="B39973" t="str">
            <v>0001</v>
          </cell>
        </row>
        <row r="39974">
          <cell r="B39974" t="str">
            <v>0001</v>
          </cell>
        </row>
        <row r="39975">
          <cell r="B39975" t="str">
            <v>0001</v>
          </cell>
        </row>
        <row r="39976">
          <cell r="B39976" t="str">
            <v>0001</v>
          </cell>
        </row>
        <row r="39977">
          <cell r="B39977" t="str">
            <v>0001</v>
          </cell>
        </row>
        <row r="39978">
          <cell r="B39978" t="str">
            <v>0001</v>
          </cell>
        </row>
        <row r="39979">
          <cell r="B39979" t="str">
            <v>0001</v>
          </cell>
        </row>
        <row r="39980">
          <cell r="B39980" t="str">
            <v>0001</v>
          </cell>
        </row>
        <row r="39981">
          <cell r="B39981" t="str">
            <v>0001</v>
          </cell>
        </row>
        <row r="39982">
          <cell r="B39982" t="str">
            <v>0001</v>
          </cell>
        </row>
        <row r="39983">
          <cell r="B39983" t="str">
            <v>0001</v>
          </cell>
        </row>
        <row r="39984">
          <cell r="B39984" t="str">
            <v>0001</v>
          </cell>
        </row>
        <row r="39985">
          <cell r="B39985" t="str">
            <v>0001</v>
          </cell>
        </row>
        <row r="39986">
          <cell r="B39986" t="str">
            <v>0001</v>
          </cell>
        </row>
        <row r="39987">
          <cell r="B39987" t="str">
            <v>0001</v>
          </cell>
        </row>
        <row r="39988">
          <cell r="B39988" t="str">
            <v>0001</v>
          </cell>
        </row>
        <row r="39989">
          <cell r="B39989" t="str">
            <v>0001</v>
          </cell>
        </row>
        <row r="39990">
          <cell r="B39990" t="str">
            <v>0001</v>
          </cell>
        </row>
        <row r="39991">
          <cell r="B39991" t="str">
            <v>0001</v>
          </cell>
        </row>
        <row r="39992">
          <cell r="B39992" t="str">
            <v>0001</v>
          </cell>
        </row>
        <row r="39993">
          <cell r="B39993" t="str">
            <v>0001</v>
          </cell>
        </row>
        <row r="39994">
          <cell r="B39994" t="str">
            <v>0001</v>
          </cell>
        </row>
        <row r="39995">
          <cell r="B39995" t="str">
            <v>0001</v>
          </cell>
        </row>
        <row r="39996">
          <cell r="B39996" t="str">
            <v>0001</v>
          </cell>
        </row>
        <row r="39997">
          <cell r="B39997" t="str">
            <v>0001</v>
          </cell>
        </row>
        <row r="39998">
          <cell r="B39998" t="str">
            <v>0001</v>
          </cell>
        </row>
        <row r="39999">
          <cell r="B39999" t="str">
            <v>0001</v>
          </cell>
        </row>
        <row r="40000">
          <cell r="B40000" t="str">
            <v>0001</v>
          </cell>
        </row>
        <row r="40001">
          <cell r="B40001" t="str">
            <v>0001</v>
          </cell>
        </row>
        <row r="40002">
          <cell r="B40002" t="str">
            <v>0001</v>
          </cell>
        </row>
        <row r="40003">
          <cell r="B40003" t="str">
            <v>0001</v>
          </cell>
        </row>
        <row r="40004">
          <cell r="B40004" t="str">
            <v>0001</v>
          </cell>
        </row>
        <row r="40005">
          <cell r="B40005" t="str">
            <v>0001</v>
          </cell>
        </row>
        <row r="40006">
          <cell r="B40006" t="str">
            <v>0001</v>
          </cell>
        </row>
        <row r="40007">
          <cell r="B40007" t="str">
            <v>0001</v>
          </cell>
        </row>
        <row r="40008">
          <cell r="B40008" t="str">
            <v>0001</v>
          </cell>
        </row>
        <row r="40009">
          <cell r="B40009" t="str">
            <v>0001</v>
          </cell>
        </row>
        <row r="40010">
          <cell r="B40010" t="str">
            <v>0001</v>
          </cell>
        </row>
        <row r="40011">
          <cell r="B40011" t="str">
            <v>0001</v>
          </cell>
        </row>
        <row r="40012">
          <cell r="B40012" t="str">
            <v>0001</v>
          </cell>
        </row>
        <row r="40013">
          <cell r="B40013" t="str">
            <v>0001</v>
          </cell>
        </row>
        <row r="40014">
          <cell r="B40014" t="str">
            <v>0001</v>
          </cell>
        </row>
        <row r="40015">
          <cell r="B40015" t="str">
            <v>0001</v>
          </cell>
        </row>
        <row r="40016">
          <cell r="B40016" t="str">
            <v>0001</v>
          </cell>
        </row>
        <row r="40017">
          <cell r="B40017" t="str">
            <v>0001</v>
          </cell>
        </row>
        <row r="40018">
          <cell r="B40018" t="str">
            <v>0001</v>
          </cell>
        </row>
        <row r="40019">
          <cell r="B40019" t="str">
            <v>0001</v>
          </cell>
        </row>
        <row r="40020">
          <cell r="B40020" t="str">
            <v>0001</v>
          </cell>
        </row>
        <row r="40021">
          <cell r="B40021" t="str">
            <v>0001</v>
          </cell>
        </row>
        <row r="40022">
          <cell r="B40022" t="str">
            <v>0001</v>
          </cell>
        </row>
        <row r="40023">
          <cell r="B40023" t="str">
            <v>0001</v>
          </cell>
        </row>
        <row r="40024">
          <cell r="B40024" t="str">
            <v>0001</v>
          </cell>
        </row>
        <row r="40025">
          <cell r="B40025" t="str">
            <v>0001</v>
          </cell>
        </row>
        <row r="40026">
          <cell r="B40026" t="str">
            <v>0001</v>
          </cell>
        </row>
        <row r="40027">
          <cell r="B40027" t="str">
            <v>0001</v>
          </cell>
        </row>
        <row r="40028">
          <cell r="B40028" t="str">
            <v>0001</v>
          </cell>
        </row>
        <row r="40029">
          <cell r="B40029" t="str">
            <v>0001</v>
          </cell>
        </row>
        <row r="40030">
          <cell r="B40030" t="str">
            <v>0001</v>
          </cell>
        </row>
        <row r="40031">
          <cell r="B40031" t="str">
            <v>0001</v>
          </cell>
        </row>
        <row r="40032">
          <cell r="B40032" t="str">
            <v>0001</v>
          </cell>
        </row>
        <row r="40033">
          <cell r="B40033" t="str">
            <v>0001</v>
          </cell>
        </row>
        <row r="40034">
          <cell r="B40034" t="str">
            <v>0001</v>
          </cell>
        </row>
        <row r="40035">
          <cell r="B40035" t="str">
            <v>0001</v>
          </cell>
        </row>
        <row r="40036">
          <cell r="B40036" t="str">
            <v>0001</v>
          </cell>
        </row>
        <row r="40037">
          <cell r="B40037" t="str">
            <v>0001</v>
          </cell>
        </row>
        <row r="40038">
          <cell r="B40038" t="str">
            <v>0001</v>
          </cell>
        </row>
        <row r="40039">
          <cell r="B40039" t="str">
            <v>0001</v>
          </cell>
        </row>
        <row r="40040">
          <cell r="B40040" t="str">
            <v>0001</v>
          </cell>
        </row>
        <row r="40041">
          <cell r="B40041" t="str">
            <v>0001</v>
          </cell>
        </row>
        <row r="40042">
          <cell r="B40042" t="str">
            <v>0001</v>
          </cell>
        </row>
        <row r="40043">
          <cell r="B40043" t="str">
            <v>0001</v>
          </cell>
        </row>
        <row r="40044">
          <cell r="B40044" t="str">
            <v>0001</v>
          </cell>
        </row>
        <row r="40045">
          <cell r="B40045" t="str">
            <v>0001</v>
          </cell>
        </row>
        <row r="40046">
          <cell r="B40046" t="str">
            <v>0001</v>
          </cell>
        </row>
        <row r="40047">
          <cell r="B40047" t="str">
            <v>0001</v>
          </cell>
        </row>
        <row r="40048">
          <cell r="B40048" t="str">
            <v>0001</v>
          </cell>
        </row>
        <row r="40049">
          <cell r="B40049" t="str">
            <v>0001</v>
          </cell>
        </row>
        <row r="40050">
          <cell r="B40050" t="str">
            <v>0001</v>
          </cell>
        </row>
        <row r="40051">
          <cell r="B40051" t="str">
            <v>0001</v>
          </cell>
        </row>
        <row r="40052">
          <cell r="B40052" t="str">
            <v>0001</v>
          </cell>
        </row>
        <row r="40053">
          <cell r="B40053" t="str">
            <v>0001</v>
          </cell>
        </row>
        <row r="40054">
          <cell r="B40054" t="str">
            <v>0001</v>
          </cell>
        </row>
        <row r="40055">
          <cell r="B40055" t="str">
            <v>0001</v>
          </cell>
        </row>
        <row r="40056">
          <cell r="B40056" t="str">
            <v>0001</v>
          </cell>
        </row>
        <row r="40057">
          <cell r="B40057" t="str">
            <v>0001</v>
          </cell>
        </row>
        <row r="40058">
          <cell r="B40058" t="str">
            <v>0001</v>
          </cell>
        </row>
        <row r="40059">
          <cell r="B40059" t="str">
            <v>0001</v>
          </cell>
        </row>
        <row r="40060">
          <cell r="B40060" t="str">
            <v>0001</v>
          </cell>
        </row>
        <row r="40061">
          <cell r="B40061" t="str">
            <v>0001</v>
          </cell>
        </row>
        <row r="40062">
          <cell r="B40062" t="str">
            <v>0001</v>
          </cell>
        </row>
        <row r="40063">
          <cell r="B40063" t="str">
            <v>0001</v>
          </cell>
        </row>
        <row r="40064">
          <cell r="B40064" t="str">
            <v>0001</v>
          </cell>
        </row>
        <row r="40065">
          <cell r="B40065" t="str">
            <v>0001</v>
          </cell>
        </row>
        <row r="40066">
          <cell r="B40066" t="str">
            <v>0001</v>
          </cell>
        </row>
        <row r="40067">
          <cell r="B40067" t="str">
            <v>0001</v>
          </cell>
        </row>
        <row r="40068">
          <cell r="B40068" t="str">
            <v>0001</v>
          </cell>
        </row>
        <row r="40069">
          <cell r="B40069" t="str">
            <v>0001</v>
          </cell>
        </row>
        <row r="40070">
          <cell r="B40070" t="str">
            <v>0001</v>
          </cell>
        </row>
        <row r="40071">
          <cell r="B40071" t="str">
            <v>0001</v>
          </cell>
        </row>
        <row r="40072">
          <cell r="B40072" t="str">
            <v>0001</v>
          </cell>
        </row>
        <row r="40073">
          <cell r="B40073" t="str">
            <v>0001</v>
          </cell>
        </row>
        <row r="40074">
          <cell r="B40074" t="str">
            <v>0001</v>
          </cell>
        </row>
        <row r="40075">
          <cell r="B40075" t="str">
            <v>0001</v>
          </cell>
        </row>
        <row r="40076">
          <cell r="B40076" t="str">
            <v>0001</v>
          </cell>
        </row>
        <row r="40077">
          <cell r="B40077" t="str">
            <v>0001</v>
          </cell>
        </row>
        <row r="40078">
          <cell r="B40078" t="str">
            <v>0001</v>
          </cell>
        </row>
        <row r="40079">
          <cell r="B40079" t="str">
            <v>0001</v>
          </cell>
        </row>
        <row r="40080">
          <cell r="B40080" t="str">
            <v>0001</v>
          </cell>
        </row>
        <row r="40081">
          <cell r="B40081" t="str">
            <v>0001</v>
          </cell>
        </row>
        <row r="40082">
          <cell r="B40082" t="str">
            <v>0001</v>
          </cell>
        </row>
        <row r="40083">
          <cell r="B40083" t="str">
            <v>0001</v>
          </cell>
        </row>
        <row r="40084">
          <cell r="B40084" t="str">
            <v>0001</v>
          </cell>
        </row>
        <row r="40085">
          <cell r="B40085" t="str">
            <v>0001</v>
          </cell>
        </row>
        <row r="40086">
          <cell r="B40086" t="str">
            <v>0001</v>
          </cell>
        </row>
        <row r="40087">
          <cell r="B40087" t="str">
            <v>0001</v>
          </cell>
        </row>
        <row r="40088">
          <cell r="B40088" t="str">
            <v>0001</v>
          </cell>
        </row>
        <row r="40089">
          <cell r="B40089" t="str">
            <v>0001</v>
          </cell>
        </row>
        <row r="40090">
          <cell r="B40090" t="str">
            <v>0001</v>
          </cell>
        </row>
        <row r="40091">
          <cell r="B40091" t="str">
            <v>0001</v>
          </cell>
        </row>
        <row r="40092">
          <cell r="B40092" t="str">
            <v>0001</v>
          </cell>
        </row>
        <row r="40093">
          <cell r="B40093" t="str">
            <v>0001</v>
          </cell>
        </row>
        <row r="40094">
          <cell r="B40094" t="str">
            <v>0001</v>
          </cell>
        </row>
        <row r="40095">
          <cell r="B40095" t="str">
            <v>0001</v>
          </cell>
        </row>
        <row r="40096">
          <cell r="B40096" t="str">
            <v>0001</v>
          </cell>
        </row>
        <row r="40097">
          <cell r="B40097" t="str">
            <v>0001</v>
          </cell>
        </row>
        <row r="40098">
          <cell r="B40098" t="str">
            <v>0001</v>
          </cell>
        </row>
        <row r="40099">
          <cell r="B40099" t="str">
            <v>0001</v>
          </cell>
        </row>
        <row r="40100">
          <cell r="B40100" t="str">
            <v>0001</v>
          </cell>
        </row>
        <row r="40101">
          <cell r="B40101" t="str">
            <v>0001</v>
          </cell>
        </row>
        <row r="40102">
          <cell r="B40102" t="str">
            <v>0001</v>
          </cell>
        </row>
        <row r="40103">
          <cell r="B40103" t="str">
            <v>0001</v>
          </cell>
        </row>
        <row r="40104">
          <cell r="B40104" t="str">
            <v>0001</v>
          </cell>
        </row>
        <row r="40105">
          <cell r="B40105" t="str">
            <v>0001</v>
          </cell>
        </row>
        <row r="40106">
          <cell r="B40106" t="str">
            <v>0001</v>
          </cell>
        </row>
        <row r="40107">
          <cell r="B40107" t="str">
            <v>0001</v>
          </cell>
        </row>
        <row r="40108">
          <cell r="B40108" t="str">
            <v>0001</v>
          </cell>
        </row>
        <row r="40109">
          <cell r="B40109" t="str">
            <v>0001</v>
          </cell>
        </row>
        <row r="40110">
          <cell r="B40110" t="str">
            <v>0001</v>
          </cell>
        </row>
        <row r="40111">
          <cell r="B40111" t="str">
            <v>0001</v>
          </cell>
        </row>
        <row r="40112">
          <cell r="B40112" t="str">
            <v>0001</v>
          </cell>
        </row>
        <row r="40113">
          <cell r="B40113" t="str">
            <v>0001</v>
          </cell>
        </row>
        <row r="40114">
          <cell r="B40114" t="str">
            <v>0001</v>
          </cell>
        </row>
        <row r="40115">
          <cell r="B40115" t="str">
            <v>0001</v>
          </cell>
        </row>
        <row r="40116">
          <cell r="B40116" t="str">
            <v>0001</v>
          </cell>
        </row>
        <row r="40117">
          <cell r="B40117" t="str">
            <v>0001</v>
          </cell>
        </row>
        <row r="40118">
          <cell r="B40118" t="str">
            <v>0001</v>
          </cell>
        </row>
        <row r="40119">
          <cell r="B40119" t="str">
            <v>0001</v>
          </cell>
        </row>
        <row r="40120">
          <cell r="B40120" t="str">
            <v>0001</v>
          </cell>
        </row>
        <row r="40121">
          <cell r="B40121" t="str">
            <v>0001</v>
          </cell>
        </row>
        <row r="40122">
          <cell r="B40122" t="str">
            <v>0001</v>
          </cell>
        </row>
        <row r="40123">
          <cell r="B40123" t="str">
            <v>0001</v>
          </cell>
        </row>
        <row r="40124">
          <cell r="B40124" t="str">
            <v>0001</v>
          </cell>
        </row>
        <row r="40125">
          <cell r="B40125" t="str">
            <v>0001</v>
          </cell>
        </row>
        <row r="40126">
          <cell r="B40126" t="str">
            <v>0001</v>
          </cell>
        </row>
        <row r="40127">
          <cell r="B40127" t="str">
            <v>0001</v>
          </cell>
        </row>
        <row r="40128">
          <cell r="B40128" t="str">
            <v>0001</v>
          </cell>
        </row>
        <row r="40129">
          <cell r="B40129" t="str">
            <v>0001</v>
          </cell>
        </row>
        <row r="40130">
          <cell r="B40130" t="str">
            <v>0001</v>
          </cell>
        </row>
        <row r="40131">
          <cell r="B40131" t="str">
            <v>0001</v>
          </cell>
        </row>
        <row r="40132">
          <cell r="B40132" t="str">
            <v>0001</v>
          </cell>
        </row>
        <row r="40133">
          <cell r="B40133" t="str">
            <v>0001</v>
          </cell>
        </row>
        <row r="40134">
          <cell r="B40134" t="str">
            <v>0001</v>
          </cell>
        </row>
        <row r="40135">
          <cell r="B40135" t="str">
            <v>0001</v>
          </cell>
        </row>
        <row r="40136">
          <cell r="B40136" t="str">
            <v>0001</v>
          </cell>
        </row>
        <row r="40137">
          <cell r="B40137" t="str">
            <v>0001</v>
          </cell>
        </row>
        <row r="40138">
          <cell r="B40138" t="str">
            <v>0001</v>
          </cell>
        </row>
        <row r="40139">
          <cell r="B40139" t="str">
            <v>0001</v>
          </cell>
        </row>
        <row r="40140">
          <cell r="B40140" t="str">
            <v>0001</v>
          </cell>
        </row>
        <row r="40141">
          <cell r="B40141" t="str">
            <v>0001</v>
          </cell>
        </row>
        <row r="40142">
          <cell r="B40142" t="str">
            <v>0001</v>
          </cell>
        </row>
        <row r="40143">
          <cell r="B40143" t="str">
            <v>0001</v>
          </cell>
        </row>
        <row r="40144">
          <cell r="B40144" t="str">
            <v>0001</v>
          </cell>
        </row>
        <row r="40145">
          <cell r="B40145" t="str">
            <v>0001</v>
          </cell>
        </row>
        <row r="40146">
          <cell r="B40146" t="str">
            <v>0001</v>
          </cell>
        </row>
        <row r="40147">
          <cell r="B40147" t="str">
            <v>0001</v>
          </cell>
        </row>
        <row r="40148">
          <cell r="B40148" t="str">
            <v>0001</v>
          </cell>
        </row>
        <row r="40149">
          <cell r="B40149" t="str">
            <v>0001</v>
          </cell>
        </row>
        <row r="40150">
          <cell r="B40150" t="str">
            <v>0001</v>
          </cell>
        </row>
        <row r="40151">
          <cell r="B40151" t="str">
            <v>0001</v>
          </cell>
        </row>
        <row r="40152">
          <cell r="B40152" t="str">
            <v>0001</v>
          </cell>
        </row>
        <row r="40153">
          <cell r="B40153" t="str">
            <v>0001</v>
          </cell>
        </row>
        <row r="40154">
          <cell r="B40154" t="str">
            <v>0001</v>
          </cell>
        </row>
        <row r="40155">
          <cell r="B40155" t="str">
            <v>0001</v>
          </cell>
        </row>
        <row r="40156">
          <cell r="B40156" t="str">
            <v>0001</v>
          </cell>
        </row>
        <row r="40157">
          <cell r="B40157" t="str">
            <v>0001</v>
          </cell>
        </row>
        <row r="40158">
          <cell r="B40158" t="str">
            <v>0001</v>
          </cell>
        </row>
        <row r="40159">
          <cell r="B40159" t="str">
            <v>0001</v>
          </cell>
        </row>
        <row r="40160">
          <cell r="B40160" t="str">
            <v>0001</v>
          </cell>
        </row>
        <row r="40161">
          <cell r="B40161" t="str">
            <v>0001</v>
          </cell>
        </row>
        <row r="40162">
          <cell r="B40162" t="str">
            <v>0001</v>
          </cell>
        </row>
        <row r="40163">
          <cell r="B40163" t="str">
            <v>0001</v>
          </cell>
        </row>
        <row r="40164">
          <cell r="B40164" t="str">
            <v>0001</v>
          </cell>
        </row>
        <row r="40165">
          <cell r="B40165" t="str">
            <v>0001</v>
          </cell>
        </row>
        <row r="40166">
          <cell r="B40166" t="str">
            <v>0001</v>
          </cell>
        </row>
        <row r="40167">
          <cell r="B40167" t="str">
            <v>0001</v>
          </cell>
        </row>
        <row r="40168">
          <cell r="B40168" t="str">
            <v>0001</v>
          </cell>
        </row>
        <row r="40169">
          <cell r="B40169" t="str">
            <v>0001</v>
          </cell>
        </row>
        <row r="40170">
          <cell r="B40170" t="str">
            <v>0001</v>
          </cell>
        </row>
        <row r="40171">
          <cell r="B40171" t="str">
            <v>0001</v>
          </cell>
        </row>
        <row r="40172">
          <cell r="B40172" t="str">
            <v>0001</v>
          </cell>
        </row>
        <row r="40173">
          <cell r="B40173" t="str">
            <v>0001</v>
          </cell>
        </row>
        <row r="40174">
          <cell r="B40174" t="str">
            <v>0001</v>
          </cell>
        </row>
        <row r="40175">
          <cell r="B40175" t="str">
            <v>0001</v>
          </cell>
        </row>
        <row r="40176">
          <cell r="B40176" t="str">
            <v>0001</v>
          </cell>
        </row>
        <row r="40177">
          <cell r="B40177" t="str">
            <v>0001</v>
          </cell>
        </row>
        <row r="40178">
          <cell r="B40178" t="str">
            <v>0001</v>
          </cell>
        </row>
        <row r="40179">
          <cell r="B40179" t="str">
            <v>0001</v>
          </cell>
        </row>
        <row r="40180">
          <cell r="B40180" t="str">
            <v>0001</v>
          </cell>
        </row>
        <row r="40181">
          <cell r="B40181" t="str">
            <v>0001</v>
          </cell>
        </row>
        <row r="40182">
          <cell r="B40182" t="str">
            <v>0001</v>
          </cell>
        </row>
        <row r="40183">
          <cell r="B40183" t="str">
            <v>0001</v>
          </cell>
        </row>
        <row r="40184">
          <cell r="B40184" t="str">
            <v>0001</v>
          </cell>
        </row>
        <row r="40185">
          <cell r="B40185" t="str">
            <v>0001</v>
          </cell>
        </row>
        <row r="40186">
          <cell r="B40186" t="str">
            <v>0001</v>
          </cell>
        </row>
        <row r="40187">
          <cell r="B40187" t="str">
            <v>0001</v>
          </cell>
        </row>
        <row r="40188">
          <cell r="B40188" t="str">
            <v>0001</v>
          </cell>
        </row>
        <row r="40189">
          <cell r="B40189" t="str">
            <v>0001</v>
          </cell>
        </row>
        <row r="40190">
          <cell r="B40190" t="str">
            <v>0001</v>
          </cell>
        </row>
        <row r="40191">
          <cell r="B40191" t="str">
            <v>0001</v>
          </cell>
        </row>
        <row r="40192">
          <cell r="B40192" t="str">
            <v>0001</v>
          </cell>
        </row>
        <row r="40193">
          <cell r="B40193" t="str">
            <v>0001</v>
          </cell>
        </row>
        <row r="40194">
          <cell r="B40194" t="str">
            <v>0001</v>
          </cell>
        </row>
        <row r="40195">
          <cell r="B40195" t="str">
            <v>0001</v>
          </cell>
        </row>
        <row r="40196">
          <cell r="B40196" t="str">
            <v>0001</v>
          </cell>
        </row>
        <row r="40197">
          <cell r="B40197" t="str">
            <v>0001</v>
          </cell>
        </row>
        <row r="40198">
          <cell r="B40198" t="str">
            <v>0001</v>
          </cell>
        </row>
        <row r="40199">
          <cell r="B40199" t="str">
            <v>0001</v>
          </cell>
        </row>
        <row r="40200">
          <cell r="B40200" t="str">
            <v>0001</v>
          </cell>
        </row>
        <row r="40201">
          <cell r="B40201" t="str">
            <v>0001</v>
          </cell>
        </row>
        <row r="40202">
          <cell r="B40202" t="str">
            <v>0001</v>
          </cell>
        </row>
        <row r="40203">
          <cell r="B40203" t="str">
            <v>0001</v>
          </cell>
        </row>
        <row r="40204">
          <cell r="B40204" t="str">
            <v>0001</v>
          </cell>
        </row>
        <row r="40205">
          <cell r="B40205" t="str">
            <v>0001</v>
          </cell>
        </row>
        <row r="40206">
          <cell r="B40206" t="str">
            <v>0001</v>
          </cell>
        </row>
        <row r="40207">
          <cell r="B40207" t="str">
            <v>0001</v>
          </cell>
        </row>
        <row r="40208">
          <cell r="B40208" t="str">
            <v>0001</v>
          </cell>
        </row>
        <row r="40209">
          <cell r="B40209" t="str">
            <v>0001</v>
          </cell>
        </row>
        <row r="40210">
          <cell r="B40210" t="str">
            <v>0001</v>
          </cell>
        </row>
        <row r="40211">
          <cell r="B40211" t="str">
            <v>0001</v>
          </cell>
        </row>
        <row r="40212">
          <cell r="B40212" t="str">
            <v>0001</v>
          </cell>
        </row>
        <row r="40213">
          <cell r="B40213" t="str">
            <v>0001</v>
          </cell>
        </row>
        <row r="40214">
          <cell r="B40214" t="str">
            <v>0001</v>
          </cell>
        </row>
        <row r="40215">
          <cell r="B40215" t="str">
            <v>0001</v>
          </cell>
        </row>
        <row r="40216">
          <cell r="B40216" t="str">
            <v>0001</v>
          </cell>
        </row>
        <row r="40217">
          <cell r="B40217" t="str">
            <v>0001</v>
          </cell>
        </row>
        <row r="40218">
          <cell r="B40218" t="str">
            <v>0001</v>
          </cell>
        </row>
        <row r="40219">
          <cell r="B40219" t="str">
            <v>0001</v>
          </cell>
        </row>
        <row r="40220">
          <cell r="B40220" t="str">
            <v>0001</v>
          </cell>
        </row>
        <row r="40221">
          <cell r="B40221" t="str">
            <v>0001</v>
          </cell>
        </row>
        <row r="40222">
          <cell r="B40222" t="str">
            <v>0001</v>
          </cell>
        </row>
        <row r="40223">
          <cell r="B40223" t="str">
            <v>0001</v>
          </cell>
        </row>
        <row r="40224">
          <cell r="B40224" t="str">
            <v>0001</v>
          </cell>
        </row>
        <row r="40225">
          <cell r="B40225" t="str">
            <v>0001</v>
          </cell>
        </row>
        <row r="40226">
          <cell r="B40226" t="str">
            <v>0001</v>
          </cell>
        </row>
        <row r="40227">
          <cell r="B40227" t="str">
            <v>0001</v>
          </cell>
        </row>
        <row r="40228">
          <cell r="B40228" t="str">
            <v>0001</v>
          </cell>
        </row>
        <row r="40229">
          <cell r="B40229" t="str">
            <v>0001</v>
          </cell>
        </row>
        <row r="40230">
          <cell r="B40230" t="str">
            <v>0001</v>
          </cell>
        </row>
        <row r="40231">
          <cell r="B40231" t="str">
            <v>0001</v>
          </cell>
        </row>
        <row r="40232">
          <cell r="B40232" t="str">
            <v>0001</v>
          </cell>
        </row>
        <row r="40233">
          <cell r="B40233" t="str">
            <v>0001</v>
          </cell>
        </row>
        <row r="40234">
          <cell r="B40234" t="str">
            <v>0001</v>
          </cell>
        </row>
        <row r="40235">
          <cell r="B40235" t="str">
            <v>0001</v>
          </cell>
        </row>
        <row r="40236">
          <cell r="B40236" t="str">
            <v>0001</v>
          </cell>
        </row>
        <row r="40237">
          <cell r="B40237" t="str">
            <v>0001</v>
          </cell>
        </row>
        <row r="40238">
          <cell r="B40238" t="str">
            <v>0001</v>
          </cell>
        </row>
        <row r="40239">
          <cell r="B40239" t="str">
            <v>0001</v>
          </cell>
        </row>
        <row r="40240">
          <cell r="B40240" t="str">
            <v>0001</v>
          </cell>
        </row>
        <row r="40241">
          <cell r="B40241" t="str">
            <v>0001</v>
          </cell>
        </row>
        <row r="40242">
          <cell r="B40242" t="str">
            <v>0001</v>
          </cell>
        </row>
        <row r="40243">
          <cell r="B40243" t="str">
            <v>0001</v>
          </cell>
        </row>
        <row r="40244">
          <cell r="B40244" t="str">
            <v>0001</v>
          </cell>
        </row>
        <row r="40245">
          <cell r="B40245" t="str">
            <v>0001</v>
          </cell>
        </row>
        <row r="40246">
          <cell r="B40246" t="str">
            <v>0001</v>
          </cell>
        </row>
        <row r="40247">
          <cell r="B40247" t="str">
            <v>0001</v>
          </cell>
        </row>
        <row r="40248">
          <cell r="B40248" t="str">
            <v>0001</v>
          </cell>
        </row>
        <row r="40249">
          <cell r="B40249" t="str">
            <v>0001</v>
          </cell>
        </row>
        <row r="40250">
          <cell r="B40250" t="str">
            <v>0001</v>
          </cell>
        </row>
        <row r="40251">
          <cell r="B40251" t="str">
            <v>0001</v>
          </cell>
        </row>
        <row r="40252">
          <cell r="B40252" t="str">
            <v>0001</v>
          </cell>
        </row>
        <row r="40253">
          <cell r="B40253" t="str">
            <v>0001</v>
          </cell>
        </row>
        <row r="40254">
          <cell r="B40254" t="str">
            <v>0001</v>
          </cell>
        </row>
        <row r="40255">
          <cell r="B40255" t="str">
            <v>0001</v>
          </cell>
        </row>
        <row r="40256">
          <cell r="B40256" t="str">
            <v>0001</v>
          </cell>
        </row>
        <row r="40257">
          <cell r="B40257" t="str">
            <v>0001</v>
          </cell>
        </row>
        <row r="40258">
          <cell r="B40258" t="str">
            <v>0001</v>
          </cell>
        </row>
        <row r="40259">
          <cell r="B40259" t="str">
            <v>0001</v>
          </cell>
        </row>
        <row r="40260">
          <cell r="B40260" t="str">
            <v>0001</v>
          </cell>
        </row>
        <row r="40261">
          <cell r="B40261" t="str">
            <v>0001</v>
          </cell>
        </row>
        <row r="40262">
          <cell r="B40262" t="str">
            <v>0001</v>
          </cell>
        </row>
        <row r="40263">
          <cell r="B40263" t="str">
            <v>0001</v>
          </cell>
        </row>
        <row r="40264">
          <cell r="B40264" t="str">
            <v>0001</v>
          </cell>
        </row>
        <row r="40265">
          <cell r="B40265" t="str">
            <v>0001</v>
          </cell>
        </row>
        <row r="40266">
          <cell r="B40266" t="str">
            <v>0001</v>
          </cell>
        </row>
        <row r="40267">
          <cell r="B40267" t="str">
            <v>0001</v>
          </cell>
        </row>
        <row r="40268">
          <cell r="B40268" t="str">
            <v>0001</v>
          </cell>
        </row>
        <row r="40269">
          <cell r="B40269" t="str">
            <v>0001</v>
          </cell>
        </row>
        <row r="40270">
          <cell r="B40270" t="str">
            <v>0001</v>
          </cell>
        </row>
        <row r="40271">
          <cell r="B40271" t="str">
            <v>0001</v>
          </cell>
        </row>
        <row r="40272">
          <cell r="B40272" t="str">
            <v>0001</v>
          </cell>
        </row>
        <row r="40273">
          <cell r="B40273" t="str">
            <v>0001</v>
          </cell>
        </row>
        <row r="40274">
          <cell r="B40274" t="str">
            <v>0001</v>
          </cell>
        </row>
        <row r="40275">
          <cell r="B40275" t="str">
            <v>0001</v>
          </cell>
        </row>
        <row r="40276">
          <cell r="B40276" t="str">
            <v>0001</v>
          </cell>
        </row>
        <row r="40277">
          <cell r="B40277" t="str">
            <v>0001</v>
          </cell>
        </row>
        <row r="40278">
          <cell r="B40278" t="str">
            <v>0001</v>
          </cell>
        </row>
        <row r="40279">
          <cell r="B40279" t="str">
            <v>0001</v>
          </cell>
        </row>
        <row r="40280">
          <cell r="B40280" t="str">
            <v>0001</v>
          </cell>
        </row>
        <row r="40281">
          <cell r="B40281" t="str">
            <v>0001</v>
          </cell>
        </row>
        <row r="40282">
          <cell r="B40282" t="str">
            <v>0001</v>
          </cell>
        </row>
        <row r="40283">
          <cell r="B40283" t="str">
            <v>0001</v>
          </cell>
        </row>
        <row r="40284">
          <cell r="B40284" t="str">
            <v>0001</v>
          </cell>
        </row>
        <row r="40285">
          <cell r="B40285" t="str">
            <v>0001</v>
          </cell>
        </row>
        <row r="40286">
          <cell r="B40286" t="str">
            <v>0001</v>
          </cell>
        </row>
        <row r="40287">
          <cell r="B40287" t="str">
            <v>0001</v>
          </cell>
        </row>
        <row r="40288">
          <cell r="B40288" t="str">
            <v>0001</v>
          </cell>
        </row>
        <row r="40289">
          <cell r="B40289" t="str">
            <v>0001</v>
          </cell>
        </row>
        <row r="40290">
          <cell r="B40290" t="str">
            <v>0001</v>
          </cell>
        </row>
        <row r="40291">
          <cell r="B40291" t="str">
            <v>0001</v>
          </cell>
        </row>
        <row r="40292">
          <cell r="B40292" t="str">
            <v>0001</v>
          </cell>
        </row>
        <row r="40293">
          <cell r="B40293" t="str">
            <v>0001</v>
          </cell>
        </row>
        <row r="40294">
          <cell r="B40294" t="str">
            <v>0001</v>
          </cell>
        </row>
        <row r="40295">
          <cell r="B40295" t="str">
            <v>0001</v>
          </cell>
        </row>
        <row r="40296">
          <cell r="B40296" t="str">
            <v>0001</v>
          </cell>
        </row>
        <row r="40297">
          <cell r="B40297" t="str">
            <v>0001</v>
          </cell>
        </row>
        <row r="40298">
          <cell r="B40298" t="str">
            <v>0001</v>
          </cell>
        </row>
        <row r="40299">
          <cell r="B40299" t="str">
            <v>0001</v>
          </cell>
        </row>
        <row r="40300">
          <cell r="B40300" t="str">
            <v>0001</v>
          </cell>
        </row>
        <row r="40301">
          <cell r="B40301" t="str">
            <v>0001</v>
          </cell>
        </row>
        <row r="40302">
          <cell r="B40302" t="str">
            <v>0001</v>
          </cell>
        </row>
        <row r="40303">
          <cell r="B40303" t="str">
            <v>0001</v>
          </cell>
        </row>
        <row r="40304">
          <cell r="B40304" t="str">
            <v>0001</v>
          </cell>
        </row>
        <row r="40305">
          <cell r="B40305" t="str">
            <v>0001</v>
          </cell>
        </row>
        <row r="40306">
          <cell r="B40306" t="str">
            <v>0001</v>
          </cell>
        </row>
        <row r="40307">
          <cell r="B40307" t="str">
            <v>0001</v>
          </cell>
        </row>
        <row r="40308">
          <cell r="B40308" t="str">
            <v>0001</v>
          </cell>
        </row>
        <row r="40309">
          <cell r="B40309" t="str">
            <v>0001</v>
          </cell>
        </row>
        <row r="40310">
          <cell r="B40310" t="str">
            <v>0001</v>
          </cell>
        </row>
        <row r="40311">
          <cell r="B40311" t="str">
            <v>0001</v>
          </cell>
        </row>
        <row r="40312">
          <cell r="B40312" t="str">
            <v>0001</v>
          </cell>
        </row>
        <row r="40313">
          <cell r="B40313" t="str">
            <v>0001</v>
          </cell>
        </row>
        <row r="40314">
          <cell r="B40314" t="str">
            <v>0001</v>
          </cell>
        </row>
        <row r="40315">
          <cell r="B40315" t="str">
            <v>0001</v>
          </cell>
        </row>
        <row r="40316">
          <cell r="B40316" t="str">
            <v>0001</v>
          </cell>
        </row>
        <row r="40317">
          <cell r="B40317" t="str">
            <v>0001</v>
          </cell>
        </row>
        <row r="40318">
          <cell r="B40318" t="str">
            <v>0001</v>
          </cell>
        </row>
        <row r="40319">
          <cell r="B40319" t="str">
            <v>0001</v>
          </cell>
        </row>
        <row r="40320">
          <cell r="B40320" t="str">
            <v>0001</v>
          </cell>
        </row>
        <row r="40321">
          <cell r="B40321" t="str">
            <v>0001</v>
          </cell>
        </row>
        <row r="40322">
          <cell r="B40322" t="str">
            <v>0001</v>
          </cell>
        </row>
        <row r="40323">
          <cell r="B40323" t="str">
            <v>0001</v>
          </cell>
        </row>
        <row r="40324">
          <cell r="B40324" t="str">
            <v>0001</v>
          </cell>
        </row>
        <row r="40325">
          <cell r="B40325" t="str">
            <v>0001</v>
          </cell>
        </row>
        <row r="40326">
          <cell r="B40326" t="str">
            <v>0001</v>
          </cell>
        </row>
        <row r="40327">
          <cell r="B40327" t="str">
            <v>0001</v>
          </cell>
        </row>
        <row r="40328">
          <cell r="B40328" t="str">
            <v>0001</v>
          </cell>
        </row>
        <row r="40329">
          <cell r="B40329" t="str">
            <v>0001</v>
          </cell>
        </row>
        <row r="40330">
          <cell r="B40330" t="str">
            <v>0001</v>
          </cell>
        </row>
        <row r="40331">
          <cell r="B40331" t="str">
            <v>0001</v>
          </cell>
        </row>
        <row r="40332">
          <cell r="B40332" t="str">
            <v>0001</v>
          </cell>
        </row>
        <row r="40333">
          <cell r="B40333" t="str">
            <v>0001</v>
          </cell>
        </row>
        <row r="40334">
          <cell r="B40334" t="str">
            <v>0001</v>
          </cell>
        </row>
        <row r="40335">
          <cell r="B40335" t="str">
            <v>0001</v>
          </cell>
        </row>
        <row r="40336">
          <cell r="B40336" t="str">
            <v>0001</v>
          </cell>
        </row>
        <row r="40337">
          <cell r="B40337" t="str">
            <v>0001</v>
          </cell>
        </row>
        <row r="40338">
          <cell r="B40338" t="str">
            <v>0001</v>
          </cell>
        </row>
        <row r="40339">
          <cell r="B40339" t="str">
            <v>0001</v>
          </cell>
        </row>
        <row r="40340">
          <cell r="B40340" t="str">
            <v>0001</v>
          </cell>
        </row>
        <row r="40341">
          <cell r="B40341" t="str">
            <v>0001</v>
          </cell>
        </row>
        <row r="40342">
          <cell r="B40342" t="str">
            <v>0001</v>
          </cell>
        </row>
        <row r="40343">
          <cell r="B40343" t="str">
            <v>0001</v>
          </cell>
        </row>
        <row r="40344">
          <cell r="B40344" t="str">
            <v>0001</v>
          </cell>
        </row>
        <row r="40345">
          <cell r="B40345" t="str">
            <v>0001</v>
          </cell>
        </row>
        <row r="40346">
          <cell r="B40346" t="str">
            <v>0001</v>
          </cell>
        </row>
        <row r="40347">
          <cell r="B40347" t="str">
            <v>0001</v>
          </cell>
        </row>
        <row r="40348">
          <cell r="B40348" t="str">
            <v>0001</v>
          </cell>
        </row>
        <row r="40349">
          <cell r="B40349" t="str">
            <v>0001</v>
          </cell>
        </row>
        <row r="40350">
          <cell r="B40350" t="str">
            <v>0001</v>
          </cell>
        </row>
        <row r="40351">
          <cell r="B40351" t="str">
            <v>0001</v>
          </cell>
        </row>
        <row r="40352">
          <cell r="B40352" t="str">
            <v>0001</v>
          </cell>
        </row>
        <row r="40353">
          <cell r="B40353" t="str">
            <v>0001</v>
          </cell>
        </row>
        <row r="40354">
          <cell r="B40354" t="str">
            <v>0001</v>
          </cell>
        </row>
        <row r="40355">
          <cell r="B40355" t="str">
            <v>0001</v>
          </cell>
        </row>
        <row r="40356">
          <cell r="B40356" t="str">
            <v>0001</v>
          </cell>
        </row>
        <row r="40357">
          <cell r="B40357" t="str">
            <v>0001</v>
          </cell>
        </row>
        <row r="40358">
          <cell r="B40358" t="str">
            <v>0001</v>
          </cell>
        </row>
        <row r="40359">
          <cell r="B40359" t="str">
            <v>0001</v>
          </cell>
        </row>
        <row r="40360">
          <cell r="B40360" t="str">
            <v>0001</v>
          </cell>
        </row>
        <row r="40361">
          <cell r="B40361" t="str">
            <v>0001</v>
          </cell>
        </row>
        <row r="40362">
          <cell r="B40362" t="str">
            <v>0001</v>
          </cell>
        </row>
        <row r="40363">
          <cell r="B40363" t="str">
            <v>0001</v>
          </cell>
        </row>
        <row r="40364">
          <cell r="B40364" t="str">
            <v>0001</v>
          </cell>
        </row>
        <row r="40365">
          <cell r="B40365" t="str">
            <v>0001</v>
          </cell>
        </row>
        <row r="40366">
          <cell r="B40366" t="str">
            <v>0001</v>
          </cell>
        </row>
        <row r="40367">
          <cell r="B40367" t="str">
            <v>0001</v>
          </cell>
        </row>
        <row r="40368">
          <cell r="B40368" t="str">
            <v>0001</v>
          </cell>
        </row>
        <row r="40369">
          <cell r="B40369" t="str">
            <v>0001</v>
          </cell>
        </row>
        <row r="40370">
          <cell r="B40370" t="str">
            <v>0001</v>
          </cell>
        </row>
        <row r="40371">
          <cell r="B40371" t="str">
            <v>0001</v>
          </cell>
        </row>
        <row r="40372">
          <cell r="B40372" t="str">
            <v>0001</v>
          </cell>
        </row>
        <row r="40373">
          <cell r="B40373" t="str">
            <v>0001</v>
          </cell>
        </row>
        <row r="40374">
          <cell r="B40374" t="str">
            <v>0001</v>
          </cell>
        </row>
        <row r="40375">
          <cell r="B40375" t="str">
            <v>0001</v>
          </cell>
        </row>
        <row r="40376">
          <cell r="B40376" t="str">
            <v>0001</v>
          </cell>
        </row>
        <row r="40377">
          <cell r="B40377" t="str">
            <v>0001</v>
          </cell>
        </row>
        <row r="40378">
          <cell r="B40378" t="str">
            <v>0001</v>
          </cell>
        </row>
        <row r="40379">
          <cell r="B40379" t="str">
            <v>0001</v>
          </cell>
        </row>
        <row r="40380">
          <cell r="B40380" t="str">
            <v>0001</v>
          </cell>
        </row>
        <row r="40381">
          <cell r="B40381" t="str">
            <v>0001</v>
          </cell>
        </row>
        <row r="40382">
          <cell r="B40382" t="str">
            <v>0001</v>
          </cell>
        </row>
        <row r="40383">
          <cell r="B40383" t="str">
            <v>0001</v>
          </cell>
        </row>
        <row r="40384">
          <cell r="B40384" t="str">
            <v>0001</v>
          </cell>
        </row>
        <row r="40385">
          <cell r="B40385" t="str">
            <v>0001</v>
          </cell>
        </row>
        <row r="40386">
          <cell r="B40386" t="str">
            <v>0001</v>
          </cell>
        </row>
        <row r="40387">
          <cell r="B40387" t="str">
            <v>0001</v>
          </cell>
        </row>
        <row r="40388">
          <cell r="B40388" t="str">
            <v>0001</v>
          </cell>
        </row>
        <row r="40389">
          <cell r="B40389" t="str">
            <v>0001</v>
          </cell>
        </row>
        <row r="40390">
          <cell r="B40390" t="str">
            <v>0001</v>
          </cell>
        </row>
        <row r="40391">
          <cell r="B40391" t="str">
            <v>0001</v>
          </cell>
        </row>
        <row r="40392">
          <cell r="B40392" t="str">
            <v>0001</v>
          </cell>
        </row>
        <row r="40393">
          <cell r="B40393" t="str">
            <v>0001</v>
          </cell>
        </row>
        <row r="40394">
          <cell r="B40394" t="str">
            <v>0001</v>
          </cell>
        </row>
        <row r="40395">
          <cell r="B40395" t="str">
            <v>0001</v>
          </cell>
        </row>
        <row r="40396">
          <cell r="B40396" t="str">
            <v>0001</v>
          </cell>
        </row>
        <row r="40397">
          <cell r="B40397" t="str">
            <v>0001</v>
          </cell>
        </row>
        <row r="40398">
          <cell r="B40398" t="str">
            <v>0001</v>
          </cell>
        </row>
        <row r="40399">
          <cell r="B40399" t="str">
            <v>0001</v>
          </cell>
        </row>
        <row r="40400">
          <cell r="B40400" t="str">
            <v>0001</v>
          </cell>
        </row>
        <row r="40401">
          <cell r="B40401" t="str">
            <v>0001</v>
          </cell>
        </row>
        <row r="40402">
          <cell r="B40402" t="str">
            <v>0001</v>
          </cell>
        </row>
        <row r="40403">
          <cell r="B40403" t="str">
            <v>0001</v>
          </cell>
        </row>
        <row r="40404">
          <cell r="B40404" t="str">
            <v>0001</v>
          </cell>
        </row>
        <row r="40405">
          <cell r="B40405" t="str">
            <v>0001</v>
          </cell>
        </row>
        <row r="40406">
          <cell r="B40406" t="str">
            <v>0001</v>
          </cell>
        </row>
        <row r="40407">
          <cell r="B40407" t="str">
            <v>0001</v>
          </cell>
        </row>
        <row r="40408">
          <cell r="B40408" t="str">
            <v>0001</v>
          </cell>
        </row>
        <row r="40409">
          <cell r="B40409" t="str">
            <v>0001</v>
          </cell>
        </row>
        <row r="40410">
          <cell r="B40410" t="str">
            <v>0001</v>
          </cell>
        </row>
        <row r="40411">
          <cell r="B40411" t="str">
            <v>0001</v>
          </cell>
        </row>
        <row r="40412">
          <cell r="B40412" t="str">
            <v>0001</v>
          </cell>
        </row>
        <row r="40413">
          <cell r="B40413" t="str">
            <v>0001</v>
          </cell>
        </row>
        <row r="40414">
          <cell r="B40414" t="str">
            <v>0001</v>
          </cell>
        </row>
        <row r="40415">
          <cell r="B40415" t="str">
            <v>0001</v>
          </cell>
        </row>
        <row r="40416">
          <cell r="B40416" t="str">
            <v>0001</v>
          </cell>
        </row>
        <row r="40417">
          <cell r="B40417" t="str">
            <v>0001</v>
          </cell>
        </row>
        <row r="40418">
          <cell r="B40418" t="str">
            <v>0001</v>
          </cell>
        </row>
        <row r="40419">
          <cell r="B40419" t="str">
            <v>0001</v>
          </cell>
        </row>
        <row r="40420">
          <cell r="B40420" t="str">
            <v>0001</v>
          </cell>
        </row>
        <row r="40421">
          <cell r="B40421" t="str">
            <v>0001</v>
          </cell>
        </row>
        <row r="40422">
          <cell r="B40422" t="str">
            <v>0001</v>
          </cell>
        </row>
        <row r="40423">
          <cell r="B40423" t="str">
            <v>0001</v>
          </cell>
        </row>
        <row r="40424">
          <cell r="B40424" t="str">
            <v>0001</v>
          </cell>
        </row>
        <row r="40425">
          <cell r="B40425" t="str">
            <v>0001</v>
          </cell>
        </row>
        <row r="40426">
          <cell r="B40426" t="str">
            <v>0001</v>
          </cell>
        </row>
        <row r="40427">
          <cell r="B40427" t="str">
            <v>0001</v>
          </cell>
        </row>
        <row r="40428">
          <cell r="B40428" t="str">
            <v>0001</v>
          </cell>
        </row>
        <row r="40429">
          <cell r="B40429" t="str">
            <v>0001</v>
          </cell>
        </row>
        <row r="40430">
          <cell r="B40430" t="str">
            <v>0001</v>
          </cell>
        </row>
        <row r="40431">
          <cell r="B40431" t="str">
            <v>0001</v>
          </cell>
        </row>
        <row r="40432">
          <cell r="B40432" t="str">
            <v>0001</v>
          </cell>
        </row>
        <row r="40433">
          <cell r="B40433" t="str">
            <v>0001</v>
          </cell>
        </row>
        <row r="40434">
          <cell r="B40434" t="str">
            <v>0001</v>
          </cell>
        </row>
        <row r="40435">
          <cell r="B40435" t="str">
            <v>0001</v>
          </cell>
        </row>
        <row r="40436">
          <cell r="B40436" t="str">
            <v>0001</v>
          </cell>
        </row>
        <row r="40437">
          <cell r="B40437" t="str">
            <v>0001</v>
          </cell>
        </row>
        <row r="40438">
          <cell r="B40438" t="str">
            <v>0001</v>
          </cell>
        </row>
        <row r="40439">
          <cell r="B40439" t="str">
            <v>0001</v>
          </cell>
        </row>
        <row r="40440">
          <cell r="B40440" t="str">
            <v>0001</v>
          </cell>
        </row>
        <row r="40441">
          <cell r="B40441" t="str">
            <v>0001</v>
          </cell>
        </row>
        <row r="40442">
          <cell r="B40442" t="str">
            <v>0001</v>
          </cell>
        </row>
        <row r="40443">
          <cell r="B40443" t="str">
            <v>0001</v>
          </cell>
        </row>
        <row r="40444">
          <cell r="B40444" t="str">
            <v>0001</v>
          </cell>
        </row>
        <row r="40445">
          <cell r="B40445" t="str">
            <v>0001</v>
          </cell>
        </row>
        <row r="40446">
          <cell r="B40446" t="str">
            <v>0001</v>
          </cell>
        </row>
        <row r="40447">
          <cell r="B40447" t="str">
            <v>0001</v>
          </cell>
        </row>
        <row r="40448">
          <cell r="B40448" t="str">
            <v>0001</v>
          </cell>
        </row>
        <row r="40449">
          <cell r="B40449" t="str">
            <v>0001</v>
          </cell>
        </row>
        <row r="40450">
          <cell r="B40450" t="str">
            <v>0001</v>
          </cell>
        </row>
        <row r="40451">
          <cell r="B40451" t="str">
            <v>0001</v>
          </cell>
        </row>
        <row r="40452">
          <cell r="B40452" t="str">
            <v>0001</v>
          </cell>
        </row>
        <row r="40453">
          <cell r="B40453" t="str">
            <v>0001</v>
          </cell>
        </row>
        <row r="40454">
          <cell r="B40454" t="str">
            <v>0001</v>
          </cell>
        </row>
        <row r="40455">
          <cell r="B40455" t="str">
            <v>0001</v>
          </cell>
        </row>
        <row r="40456">
          <cell r="B40456" t="str">
            <v>0001</v>
          </cell>
        </row>
        <row r="40457">
          <cell r="B40457" t="str">
            <v>0001</v>
          </cell>
        </row>
        <row r="40458">
          <cell r="B40458" t="str">
            <v>0001</v>
          </cell>
        </row>
        <row r="40459">
          <cell r="B40459" t="str">
            <v>0001</v>
          </cell>
        </row>
        <row r="40460">
          <cell r="B40460" t="str">
            <v>0001</v>
          </cell>
        </row>
        <row r="40461">
          <cell r="B40461" t="str">
            <v>0001</v>
          </cell>
        </row>
        <row r="40462">
          <cell r="B40462" t="str">
            <v>0001</v>
          </cell>
        </row>
        <row r="40463">
          <cell r="B40463" t="str">
            <v>0001</v>
          </cell>
        </row>
        <row r="40464">
          <cell r="B40464" t="str">
            <v>0001</v>
          </cell>
        </row>
        <row r="40465">
          <cell r="B40465" t="str">
            <v>0001</v>
          </cell>
        </row>
        <row r="40466">
          <cell r="B40466" t="str">
            <v>0001</v>
          </cell>
        </row>
        <row r="40467">
          <cell r="B40467" t="str">
            <v>0001</v>
          </cell>
        </row>
        <row r="40468">
          <cell r="B40468" t="str">
            <v>0001</v>
          </cell>
        </row>
        <row r="40469">
          <cell r="B40469" t="str">
            <v>0001</v>
          </cell>
        </row>
        <row r="40470">
          <cell r="B40470" t="str">
            <v>0001</v>
          </cell>
        </row>
        <row r="40471">
          <cell r="B40471" t="str">
            <v>0001</v>
          </cell>
        </row>
        <row r="40472">
          <cell r="B40472" t="str">
            <v>0001</v>
          </cell>
        </row>
        <row r="40473">
          <cell r="B40473" t="str">
            <v>0001</v>
          </cell>
        </row>
        <row r="40474">
          <cell r="B40474" t="str">
            <v>0001</v>
          </cell>
        </row>
        <row r="40475">
          <cell r="B40475" t="str">
            <v>0001</v>
          </cell>
        </row>
        <row r="40476">
          <cell r="B40476" t="str">
            <v>0001</v>
          </cell>
        </row>
        <row r="40477">
          <cell r="B40477" t="str">
            <v>0001</v>
          </cell>
        </row>
        <row r="40478">
          <cell r="B40478" t="str">
            <v>0001</v>
          </cell>
        </row>
        <row r="40479">
          <cell r="B40479" t="str">
            <v>0001</v>
          </cell>
        </row>
        <row r="40480">
          <cell r="B40480" t="str">
            <v>0001</v>
          </cell>
        </row>
        <row r="40481">
          <cell r="B40481" t="str">
            <v>0001</v>
          </cell>
        </row>
        <row r="40482">
          <cell r="B40482" t="str">
            <v>0001</v>
          </cell>
        </row>
        <row r="40483">
          <cell r="B40483" t="str">
            <v>0001</v>
          </cell>
        </row>
        <row r="40484">
          <cell r="B40484" t="str">
            <v>0001</v>
          </cell>
        </row>
        <row r="40485">
          <cell r="B40485" t="str">
            <v>0001</v>
          </cell>
        </row>
        <row r="40486">
          <cell r="B40486" t="str">
            <v>0001</v>
          </cell>
        </row>
        <row r="40487">
          <cell r="B40487" t="str">
            <v>0001</v>
          </cell>
        </row>
        <row r="40488">
          <cell r="B40488" t="str">
            <v>0001</v>
          </cell>
        </row>
        <row r="40489">
          <cell r="B40489" t="str">
            <v>0001</v>
          </cell>
        </row>
        <row r="40490">
          <cell r="B40490" t="str">
            <v>0001</v>
          </cell>
        </row>
        <row r="40491">
          <cell r="B40491" t="str">
            <v>0001</v>
          </cell>
        </row>
        <row r="40492">
          <cell r="B40492" t="str">
            <v>0001</v>
          </cell>
        </row>
        <row r="40493">
          <cell r="B40493" t="str">
            <v>0001</v>
          </cell>
        </row>
        <row r="40494">
          <cell r="B40494" t="str">
            <v>0001</v>
          </cell>
        </row>
        <row r="40495">
          <cell r="B40495" t="str">
            <v>0001</v>
          </cell>
        </row>
        <row r="40496">
          <cell r="B40496" t="str">
            <v>0001</v>
          </cell>
        </row>
        <row r="40497">
          <cell r="B40497" t="str">
            <v>0001</v>
          </cell>
        </row>
        <row r="40498">
          <cell r="B40498" t="str">
            <v>0001</v>
          </cell>
        </row>
        <row r="40499">
          <cell r="B40499" t="str">
            <v>0001</v>
          </cell>
        </row>
        <row r="40500">
          <cell r="B40500" t="str">
            <v>0001</v>
          </cell>
        </row>
        <row r="40501">
          <cell r="B40501" t="str">
            <v>0001</v>
          </cell>
        </row>
        <row r="40502">
          <cell r="B40502" t="str">
            <v>0001</v>
          </cell>
        </row>
        <row r="40503">
          <cell r="B40503" t="str">
            <v>0001</v>
          </cell>
        </row>
        <row r="40504">
          <cell r="B40504" t="str">
            <v>0001</v>
          </cell>
        </row>
        <row r="40505">
          <cell r="B40505" t="str">
            <v>0001</v>
          </cell>
        </row>
        <row r="40506">
          <cell r="B40506" t="str">
            <v>0001</v>
          </cell>
        </row>
        <row r="40507">
          <cell r="B40507" t="str">
            <v>0001</v>
          </cell>
        </row>
        <row r="40508">
          <cell r="B40508" t="str">
            <v>0001</v>
          </cell>
        </row>
        <row r="40509">
          <cell r="B40509" t="str">
            <v>0001</v>
          </cell>
        </row>
        <row r="40510">
          <cell r="B40510" t="str">
            <v>0001</v>
          </cell>
        </row>
        <row r="40511">
          <cell r="B40511" t="str">
            <v>0001</v>
          </cell>
        </row>
        <row r="40512">
          <cell r="B40512" t="str">
            <v>0001</v>
          </cell>
        </row>
        <row r="40513">
          <cell r="B40513" t="str">
            <v>0001</v>
          </cell>
        </row>
        <row r="40514">
          <cell r="B40514" t="str">
            <v>0001</v>
          </cell>
        </row>
        <row r="40515">
          <cell r="B40515" t="str">
            <v>0001</v>
          </cell>
        </row>
        <row r="40516">
          <cell r="B40516" t="str">
            <v>0001</v>
          </cell>
        </row>
        <row r="40517">
          <cell r="B40517" t="str">
            <v>0001</v>
          </cell>
        </row>
        <row r="40518">
          <cell r="B40518" t="str">
            <v>0001</v>
          </cell>
        </row>
        <row r="40519">
          <cell r="B40519" t="str">
            <v>0001</v>
          </cell>
        </row>
        <row r="40520">
          <cell r="B40520" t="str">
            <v>0001</v>
          </cell>
        </row>
        <row r="40521">
          <cell r="B40521" t="str">
            <v>0001</v>
          </cell>
        </row>
        <row r="40522">
          <cell r="B40522" t="str">
            <v>0001</v>
          </cell>
        </row>
        <row r="40523">
          <cell r="B40523" t="str">
            <v>0001</v>
          </cell>
        </row>
        <row r="40524">
          <cell r="B40524" t="str">
            <v>0001</v>
          </cell>
        </row>
        <row r="40525">
          <cell r="B40525" t="str">
            <v>0001</v>
          </cell>
        </row>
        <row r="40526">
          <cell r="B40526" t="str">
            <v>0001</v>
          </cell>
        </row>
        <row r="40527">
          <cell r="B40527" t="str">
            <v>0001</v>
          </cell>
        </row>
        <row r="40528">
          <cell r="B40528" t="str">
            <v>0001</v>
          </cell>
        </row>
        <row r="40529">
          <cell r="B40529" t="str">
            <v>0001</v>
          </cell>
        </row>
        <row r="40530">
          <cell r="B40530" t="str">
            <v>0001</v>
          </cell>
        </row>
        <row r="40531">
          <cell r="B40531" t="str">
            <v>0001</v>
          </cell>
        </row>
        <row r="40532">
          <cell r="B40532" t="str">
            <v>0001</v>
          </cell>
        </row>
        <row r="40533">
          <cell r="B40533" t="str">
            <v>0001</v>
          </cell>
        </row>
        <row r="40534">
          <cell r="B40534" t="str">
            <v>0001</v>
          </cell>
        </row>
        <row r="40535">
          <cell r="B40535" t="str">
            <v>0001</v>
          </cell>
        </row>
        <row r="40536">
          <cell r="B40536" t="str">
            <v>0001</v>
          </cell>
        </row>
        <row r="40537">
          <cell r="B40537" t="str">
            <v>0001</v>
          </cell>
        </row>
        <row r="40538">
          <cell r="B40538" t="str">
            <v>0001</v>
          </cell>
        </row>
        <row r="40539">
          <cell r="B40539" t="str">
            <v>0001</v>
          </cell>
        </row>
        <row r="40540">
          <cell r="B40540" t="str">
            <v>0001</v>
          </cell>
        </row>
        <row r="40541">
          <cell r="B40541" t="str">
            <v>0001</v>
          </cell>
        </row>
        <row r="40542">
          <cell r="B40542" t="str">
            <v>0001</v>
          </cell>
        </row>
        <row r="40543">
          <cell r="B40543" t="str">
            <v>0001</v>
          </cell>
        </row>
        <row r="40544">
          <cell r="B40544" t="str">
            <v>0001</v>
          </cell>
        </row>
        <row r="40545">
          <cell r="B40545" t="str">
            <v>0001</v>
          </cell>
        </row>
        <row r="40546">
          <cell r="B40546" t="str">
            <v>0001</v>
          </cell>
        </row>
        <row r="40547">
          <cell r="B40547" t="str">
            <v>0001</v>
          </cell>
        </row>
        <row r="40548">
          <cell r="B40548" t="str">
            <v>0001</v>
          </cell>
        </row>
        <row r="40549">
          <cell r="B40549" t="str">
            <v>0001</v>
          </cell>
        </row>
        <row r="40550">
          <cell r="B40550" t="str">
            <v>0001</v>
          </cell>
        </row>
        <row r="40551">
          <cell r="B40551" t="str">
            <v>0001</v>
          </cell>
        </row>
        <row r="40552">
          <cell r="B40552" t="str">
            <v>0001</v>
          </cell>
        </row>
        <row r="40553">
          <cell r="B40553" t="str">
            <v>0001</v>
          </cell>
        </row>
        <row r="40554">
          <cell r="B40554" t="str">
            <v>0001</v>
          </cell>
        </row>
        <row r="40555">
          <cell r="B40555" t="str">
            <v>0001</v>
          </cell>
        </row>
        <row r="40556">
          <cell r="B40556" t="str">
            <v>0001</v>
          </cell>
        </row>
        <row r="40557">
          <cell r="B40557" t="str">
            <v>0001</v>
          </cell>
        </row>
        <row r="40558">
          <cell r="B40558" t="str">
            <v>0001</v>
          </cell>
        </row>
        <row r="40559">
          <cell r="B40559" t="str">
            <v>0001</v>
          </cell>
        </row>
        <row r="40560">
          <cell r="B40560" t="str">
            <v>0001</v>
          </cell>
        </row>
        <row r="40561">
          <cell r="B40561" t="str">
            <v>0001</v>
          </cell>
        </row>
        <row r="40562">
          <cell r="B40562" t="str">
            <v>0001</v>
          </cell>
        </row>
        <row r="40563">
          <cell r="B40563" t="str">
            <v>0001</v>
          </cell>
        </row>
        <row r="40564">
          <cell r="B40564" t="str">
            <v>0001</v>
          </cell>
        </row>
        <row r="40565">
          <cell r="B40565" t="str">
            <v>0001</v>
          </cell>
        </row>
        <row r="40566">
          <cell r="B40566" t="str">
            <v>0001</v>
          </cell>
        </row>
        <row r="40567">
          <cell r="B40567" t="str">
            <v>0001</v>
          </cell>
        </row>
        <row r="40568">
          <cell r="B40568" t="str">
            <v>0001</v>
          </cell>
        </row>
        <row r="40569">
          <cell r="B40569" t="str">
            <v>0001</v>
          </cell>
        </row>
        <row r="40570">
          <cell r="B40570" t="str">
            <v>0001</v>
          </cell>
        </row>
        <row r="40571">
          <cell r="B40571" t="str">
            <v>0001</v>
          </cell>
        </row>
        <row r="40572">
          <cell r="B40572" t="str">
            <v>0001</v>
          </cell>
        </row>
        <row r="40573">
          <cell r="B40573" t="str">
            <v>0001</v>
          </cell>
        </row>
        <row r="40574">
          <cell r="B40574" t="str">
            <v>0001</v>
          </cell>
        </row>
        <row r="40575">
          <cell r="B40575" t="str">
            <v>0001</v>
          </cell>
        </row>
        <row r="40576">
          <cell r="B40576" t="str">
            <v>0001</v>
          </cell>
        </row>
        <row r="40577">
          <cell r="B40577" t="str">
            <v>0001</v>
          </cell>
        </row>
        <row r="40578">
          <cell r="B40578" t="str">
            <v>0001</v>
          </cell>
        </row>
        <row r="40579">
          <cell r="B40579" t="str">
            <v>0001</v>
          </cell>
        </row>
        <row r="40580">
          <cell r="B40580" t="str">
            <v>0001</v>
          </cell>
        </row>
        <row r="40581">
          <cell r="B40581" t="str">
            <v>0001</v>
          </cell>
        </row>
        <row r="40582">
          <cell r="B40582" t="str">
            <v>0001</v>
          </cell>
        </row>
        <row r="40583">
          <cell r="B40583" t="str">
            <v>0001</v>
          </cell>
        </row>
        <row r="40584">
          <cell r="B40584" t="str">
            <v>0001</v>
          </cell>
        </row>
        <row r="40585">
          <cell r="B40585" t="str">
            <v>0001</v>
          </cell>
        </row>
        <row r="40586">
          <cell r="B40586" t="str">
            <v>0001</v>
          </cell>
        </row>
        <row r="40587">
          <cell r="B40587" t="str">
            <v>0001</v>
          </cell>
        </row>
        <row r="40588">
          <cell r="B40588" t="str">
            <v>0001</v>
          </cell>
        </row>
        <row r="40589">
          <cell r="B40589" t="str">
            <v>0001</v>
          </cell>
        </row>
        <row r="40590">
          <cell r="B40590" t="str">
            <v>0001</v>
          </cell>
        </row>
        <row r="40591">
          <cell r="B40591" t="str">
            <v>0001</v>
          </cell>
        </row>
        <row r="40592">
          <cell r="B40592" t="str">
            <v>0001</v>
          </cell>
        </row>
        <row r="40593">
          <cell r="B40593" t="str">
            <v>0001</v>
          </cell>
        </row>
        <row r="40594">
          <cell r="B40594" t="str">
            <v>0001</v>
          </cell>
        </row>
        <row r="40595">
          <cell r="B40595" t="str">
            <v>0001</v>
          </cell>
        </row>
        <row r="40596">
          <cell r="B40596" t="str">
            <v>0001</v>
          </cell>
        </row>
        <row r="40597">
          <cell r="B40597" t="str">
            <v>0001</v>
          </cell>
        </row>
        <row r="40598">
          <cell r="B40598" t="str">
            <v>0001</v>
          </cell>
        </row>
        <row r="40599">
          <cell r="B40599" t="str">
            <v>0001</v>
          </cell>
        </row>
        <row r="40600">
          <cell r="B40600" t="str">
            <v>0001</v>
          </cell>
        </row>
        <row r="40601">
          <cell r="B40601" t="str">
            <v>0001</v>
          </cell>
        </row>
        <row r="40602">
          <cell r="B40602" t="str">
            <v>0001</v>
          </cell>
        </row>
        <row r="40603">
          <cell r="B40603" t="str">
            <v>0001</v>
          </cell>
        </row>
        <row r="40604">
          <cell r="B40604" t="str">
            <v>0001</v>
          </cell>
        </row>
        <row r="40605">
          <cell r="B40605" t="str">
            <v>0001</v>
          </cell>
        </row>
        <row r="40606">
          <cell r="B40606" t="str">
            <v>0001</v>
          </cell>
        </row>
        <row r="40607">
          <cell r="B40607" t="str">
            <v>0001</v>
          </cell>
        </row>
        <row r="40608">
          <cell r="B40608" t="str">
            <v>0001</v>
          </cell>
        </row>
        <row r="40609">
          <cell r="B40609" t="str">
            <v>0001</v>
          </cell>
        </row>
        <row r="40610">
          <cell r="B40610" t="str">
            <v>0001</v>
          </cell>
        </row>
        <row r="40611">
          <cell r="B40611" t="str">
            <v>0001</v>
          </cell>
        </row>
        <row r="40612">
          <cell r="B40612" t="str">
            <v>0001</v>
          </cell>
        </row>
        <row r="40613">
          <cell r="B40613" t="str">
            <v>0001</v>
          </cell>
        </row>
        <row r="40614">
          <cell r="B40614" t="str">
            <v>0001</v>
          </cell>
        </row>
        <row r="40615">
          <cell r="B40615" t="str">
            <v>0001</v>
          </cell>
        </row>
        <row r="40616">
          <cell r="B40616" t="str">
            <v>0001</v>
          </cell>
        </row>
        <row r="40617">
          <cell r="B40617" t="str">
            <v>0001</v>
          </cell>
        </row>
        <row r="40618">
          <cell r="B40618" t="str">
            <v>0001</v>
          </cell>
        </row>
        <row r="40619">
          <cell r="B40619" t="str">
            <v>0001</v>
          </cell>
        </row>
        <row r="40620">
          <cell r="B40620" t="str">
            <v>0001</v>
          </cell>
        </row>
        <row r="40621">
          <cell r="B40621" t="str">
            <v>0001</v>
          </cell>
        </row>
        <row r="40622">
          <cell r="B40622" t="str">
            <v>0001</v>
          </cell>
        </row>
        <row r="40623">
          <cell r="B40623" t="str">
            <v>0001</v>
          </cell>
        </row>
        <row r="40624">
          <cell r="B40624" t="str">
            <v>0001</v>
          </cell>
        </row>
        <row r="40625">
          <cell r="B40625" t="str">
            <v>0001</v>
          </cell>
        </row>
        <row r="40626">
          <cell r="B40626" t="str">
            <v>0001</v>
          </cell>
        </row>
        <row r="40627">
          <cell r="B40627" t="str">
            <v>0001</v>
          </cell>
        </row>
        <row r="40628">
          <cell r="B40628" t="str">
            <v>0001</v>
          </cell>
        </row>
        <row r="40629">
          <cell r="B40629" t="str">
            <v>0001</v>
          </cell>
        </row>
        <row r="40630">
          <cell r="B40630" t="str">
            <v>0001</v>
          </cell>
        </row>
        <row r="40631">
          <cell r="B40631" t="str">
            <v>0001</v>
          </cell>
        </row>
        <row r="40632">
          <cell r="B40632" t="str">
            <v>0001</v>
          </cell>
        </row>
        <row r="40633">
          <cell r="B40633" t="str">
            <v>0001</v>
          </cell>
        </row>
        <row r="40634">
          <cell r="B40634" t="str">
            <v>0001</v>
          </cell>
        </row>
        <row r="40635">
          <cell r="B40635" t="str">
            <v>0001</v>
          </cell>
        </row>
        <row r="40636">
          <cell r="B40636" t="str">
            <v>0001</v>
          </cell>
        </row>
        <row r="40637">
          <cell r="B40637" t="str">
            <v>0001</v>
          </cell>
        </row>
        <row r="40638">
          <cell r="B40638" t="str">
            <v>0001</v>
          </cell>
        </row>
        <row r="40639">
          <cell r="B40639" t="str">
            <v>0001</v>
          </cell>
        </row>
        <row r="40640">
          <cell r="B40640" t="str">
            <v>0001</v>
          </cell>
        </row>
        <row r="40641">
          <cell r="B40641" t="str">
            <v>0001</v>
          </cell>
        </row>
        <row r="40642">
          <cell r="B40642" t="str">
            <v>0001</v>
          </cell>
        </row>
        <row r="40643">
          <cell r="B40643" t="str">
            <v>0001</v>
          </cell>
        </row>
        <row r="40644">
          <cell r="B40644" t="str">
            <v>0001</v>
          </cell>
        </row>
        <row r="40645">
          <cell r="B40645" t="str">
            <v>0001</v>
          </cell>
        </row>
        <row r="40646">
          <cell r="B40646" t="str">
            <v>0001</v>
          </cell>
        </row>
        <row r="40647">
          <cell r="B40647" t="str">
            <v>0001</v>
          </cell>
        </row>
        <row r="40648">
          <cell r="B40648" t="str">
            <v>0001</v>
          </cell>
        </row>
        <row r="40649">
          <cell r="B40649" t="str">
            <v>0001</v>
          </cell>
        </row>
        <row r="40650">
          <cell r="B40650" t="str">
            <v>0001</v>
          </cell>
        </row>
        <row r="40651">
          <cell r="B40651" t="str">
            <v>0001</v>
          </cell>
        </row>
        <row r="40652">
          <cell r="B40652" t="str">
            <v>0001</v>
          </cell>
        </row>
        <row r="40653">
          <cell r="B40653" t="str">
            <v>0001</v>
          </cell>
        </row>
        <row r="40654">
          <cell r="B40654" t="str">
            <v>0001</v>
          </cell>
        </row>
        <row r="40655">
          <cell r="B40655" t="str">
            <v>0001</v>
          </cell>
        </row>
        <row r="40656">
          <cell r="B40656" t="str">
            <v>0001</v>
          </cell>
        </row>
        <row r="40657">
          <cell r="B40657" t="str">
            <v>0001</v>
          </cell>
        </row>
        <row r="40658">
          <cell r="B40658" t="str">
            <v>0001</v>
          </cell>
        </row>
        <row r="40659">
          <cell r="B40659" t="str">
            <v>0001</v>
          </cell>
        </row>
        <row r="40660">
          <cell r="B40660" t="str">
            <v>0001</v>
          </cell>
        </row>
        <row r="40661">
          <cell r="B40661" t="str">
            <v>0001</v>
          </cell>
        </row>
        <row r="40662">
          <cell r="B40662" t="str">
            <v>0001</v>
          </cell>
        </row>
        <row r="40663">
          <cell r="B40663" t="str">
            <v>0001</v>
          </cell>
        </row>
        <row r="40664">
          <cell r="B40664" t="str">
            <v>0001</v>
          </cell>
        </row>
        <row r="40665">
          <cell r="B40665" t="str">
            <v>0001</v>
          </cell>
        </row>
        <row r="40666">
          <cell r="B40666" t="str">
            <v>0001</v>
          </cell>
        </row>
        <row r="40667">
          <cell r="B40667" t="str">
            <v>0001</v>
          </cell>
        </row>
        <row r="40668">
          <cell r="B40668" t="str">
            <v>0001</v>
          </cell>
        </row>
        <row r="40669">
          <cell r="B40669" t="str">
            <v>0001</v>
          </cell>
        </row>
        <row r="40670">
          <cell r="B40670" t="str">
            <v>0001</v>
          </cell>
        </row>
        <row r="40671">
          <cell r="B40671" t="str">
            <v>0001</v>
          </cell>
        </row>
        <row r="40672">
          <cell r="B40672" t="str">
            <v>0001</v>
          </cell>
        </row>
        <row r="40673">
          <cell r="B40673" t="str">
            <v>0001</v>
          </cell>
        </row>
        <row r="40674">
          <cell r="B40674" t="str">
            <v>0001</v>
          </cell>
        </row>
        <row r="40675">
          <cell r="B40675" t="str">
            <v>0001</v>
          </cell>
        </row>
        <row r="40676">
          <cell r="B40676" t="str">
            <v>0001</v>
          </cell>
        </row>
        <row r="40677">
          <cell r="B40677" t="str">
            <v>0001</v>
          </cell>
        </row>
        <row r="40678">
          <cell r="B40678" t="str">
            <v>0001</v>
          </cell>
        </row>
        <row r="40679">
          <cell r="B40679" t="str">
            <v>0001</v>
          </cell>
        </row>
        <row r="40680">
          <cell r="B40680" t="str">
            <v>0001</v>
          </cell>
        </row>
        <row r="40681">
          <cell r="B40681" t="str">
            <v>0001</v>
          </cell>
        </row>
        <row r="40682">
          <cell r="B40682" t="str">
            <v>0001</v>
          </cell>
        </row>
        <row r="40683">
          <cell r="B40683" t="str">
            <v>0001</v>
          </cell>
        </row>
        <row r="40684">
          <cell r="B40684" t="str">
            <v>0001</v>
          </cell>
        </row>
        <row r="40685">
          <cell r="B40685" t="str">
            <v>0001</v>
          </cell>
        </row>
        <row r="40686">
          <cell r="B40686" t="str">
            <v>0001</v>
          </cell>
        </row>
        <row r="40687">
          <cell r="B40687" t="str">
            <v>0001</v>
          </cell>
        </row>
        <row r="40688">
          <cell r="B40688" t="str">
            <v>0001</v>
          </cell>
        </row>
        <row r="40689">
          <cell r="B40689" t="str">
            <v>0001</v>
          </cell>
        </row>
        <row r="40690">
          <cell r="B40690" t="str">
            <v>0001</v>
          </cell>
        </row>
        <row r="40691">
          <cell r="B40691" t="str">
            <v>0001</v>
          </cell>
        </row>
        <row r="40692">
          <cell r="B40692" t="str">
            <v>0001</v>
          </cell>
        </row>
        <row r="40693">
          <cell r="B40693" t="str">
            <v>0001</v>
          </cell>
        </row>
        <row r="40694">
          <cell r="B40694" t="str">
            <v>0001</v>
          </cell>
        </row>
        <row r="40695">
          <cell r="B40695" t="str">
            <v>0001</v>
          </cell>
        </row>
        <row r="40696">
          <cell r="B40696" t="str">
            <v>0001</v>
          </cell>
        </row>
        <row r="40697">
          <cell r="B40697" t="str">
            <v>0001</v>
          </cell>
        </row>
        <row r="40698">
          <cell r="B40698" t="str">
            <v>0001</v>
          </cell>
        </row>
        <row r="40699">
          <cell r="B40699" t="str">
            <v>0001</v>
          </cell>
        </row>
        <row r="40700">
          <cell r="B40700" t="str">
            <v>0001</v>
          </cell>
        </row>
        <row r="40701">
          <cell r="B40701" t="str">
            <v>0001</v>
          </cell>
        </row>
        <row r="40702">
          <cell r="B40702" t="str">
            <v>0001</v>
          </cell>
        </row>
        <row r="40703">
          <cell r="B40703" t="str">
            <v>0001</v>
          </cell>
        </row>
        <row r="40704">
          <cell r="B40704" t="str">
            <v>0001</v>
          </cell>
        </row>
        <row r="40705">
          <cell r="B40705" t="str">
            <v>0001</v>
          </cell>
        </row>
        <row r="40706">
          <cell r="B40706" t="str">
            <v>0001</v>
          </cell>
        </row>
        <row r="40707">
          <cell r="B40707" t="str">
            <v>0001</v>
          </cell>
        </row>
        <row r="40708">
          <cell r="B40708" t="str">
            <v>0001</v>
          </cell>
        </row>
        <row r="40709">
          <cell r="B40709" t="str">
            <v>0001</v>
          </cell>
        </row>
        <row r="40710">
          <cell r="B40710" t="str">
            <v>0001</v>
          </cell>
        </row>
        <row r="40711">
          <cell r="B40711" t="str">
            <v>0001</v>
          </cell>
        </row>
        <row r="40712">
          <cell r="B40712" t="str">
            <v>0001</v>
          </cell>
        </row>
        <row r="40713">
          <cell r="B40713" t="str">
            <v>0001</v>
          </cell>
        </row>
        <row r="40714">
          <cell r="B40714" t="str">
            <v>0001</v>
          </cell>
        </row>
        <row r="40715">
          <cell r="B40715" t="str">
            <v>0001</v>
          </cell>
        </row>
        <row r="40716">
          <cell r="B40716" t="str">
            <v>0001</v>
          </cell>
        </row>
        <row r="40717">
          <cell r="B40717" t="str">
            <v>0001</v>
          </cell>
        </row>
        <row r="40718">
          <cell r="B40718" t="str">
            <v>0001</v>
          </cell>
        </row>
        <row r="40719">
          <cell r="B40719" t="str">
            <v>0001</v>
          </cell>
        </row>
        <row r="40720">
          <cell r="B40720" t="str">
            <v>0001</v>
          </cell>
        </row>
        <row r="40721">
          <cell r="B40721" t="str">
            <v>0001</v>
          </cell>
        </row>
        <row r="40722">
          <cell r="B40722" t="str">
            <v>0001</v>
          </cell>
        </row>
        <row r="40723">
          <cell r="B40723" t="str">
            <v>0001</v>
          </cell>
        </row>
        <row r="40724">
          <cell r="B40724" t="str">
            <v>0001</v>
          </cell>
        </row>
        <row r="40725">
          <cell r="B40725" t="str">
            <v>0001</v>
          </cell>
        </row>
        <row r="40726">
          <cell r="B40726" t="str">
            <v>0001</v>
          </cell>
        </row>
        <row r="40727">
          <cell r="B40727" t="str">
            <v>0001</v>
          </cell>
        </row>
        <row r="40728">
          <cell r="B40728" t="str">
            <v>0001</v>
          </cell>
        </row>
        <row r="40729">
          <cell r="B40729" t="str">
            <v>0001</v>
          </cell>
        </row>
        <row r="40730">
          <cell r="B40730" t="str">
            <v>0001</v>
          </cell>
        </row>
        <row r="40731">
          <cell r="B40731" t="str">
            <v>0001</v>
          </cell>
        </row>
        <row r="40732">
          <cell r="B40732" t="str">
            <v>0001</v>
          </cell>
        </row>
        <row r="40733">
          <cell r="B40733" t="str">
            <v>0001</v>
          </cell>
        </row>
        <row r="40734">
          <cell r="B40734" t="str">
            <v>0001</v>
          </cell>
        </row>
        <row r="40735">
          <cell r="B40735" t="str">
            <v>0001</v>
          </cell>
        </row>
        <row r="40736">
          <cell r="B40736" t="str">
            <v>0001</v>
          </cell>
        </row>
        <row r="40737">
          <cell r="B40737" t="str">
            <v>0001</v>
          </cell>
        </row>
        <row r="40738">
          <cell r="B40738" t="str">
            <v>0001</v>
          </cell>
        </row>
        <row r="40739">
          <cell r="B40739" t="str">
            <v>0001</v>
          </cell>
        </row>
        <row r="40740">
          <cell r="B40740" t="str">
            <v>0001</v>
          </cell>
        </row>
        <row r="40741">
          <cell r="B40741" t="str">
            <v>0001</v>
          </cell>
        </row>
        <row r="40742">
          <cell r="B40742" t="str">
            <v>0001</v>
          </cell>
        </row>
        <row r="40743">
          <cell r="B40743" t="str">
            <v>0001</v>
          </cell>
        </row>
        <row r="40744">
          <cell r="B40744" t="str">
            <v>0001</v>
          </cell>
        </row>
        <row r="40745">
          <cell r="B40745" t="str">
            <v>0001</v>
          </cell>
        </row>
        <row r="40746">
          <cell r="B40746" t="str">
            <v>0001</v>
          </cell>
        </row>
        <row r="40747">
          <cell r="B40747" t="str">
            <v>0001</v>
          </cell>
        </row>
        <row r="40748">
          <cell r="B40748" t="str">
            <v>0001</v>
          </cell>
        </row>
        <row r="40749">
          <cell r="B40749" t="str">
            <v>0001</v>
          </cell>
        </row>
        <row r="40750">
          <cell r="B40750" t="str">
            <v>0001</v>
          </cell>
        </row>
        <row r="40751">
          <cell r="B40751" t="str">
            <v>0001</v>
          </cell>
        </row>
        <row r="40752">
          <cell r="B40752" t="str">
            <v>0001</v>
          </cell>
        </row>
        <row r="40753">
          <cell r="B40753" t="str">
            <v>0001</v>
          </cell>
        </row>
        <row r="40754">
          <cell r="B40754" t="str">
            <v>0001</v>
          </cell>
        </row>
        <row r="40755">
          <cell r="B40755" t="str">
            <v>0001</v>
          </cell>
        </row>
        <row r="40756">
          <cell r="B40756" t="str">
            <v>0001</v>
          </cell>
        </row>
        <row r="40757">
          <cell r="B40757" t="str">
            <v>0001</v>
          </cell>
        </row>
        <row r="40758">
          <cell r="B40758" t="str">
            <v>0001</v>
          </cell>
        </row>
        <row r="40759">
          <cell r="B40759" t="str">
            <v>0001</v>
          </cell>
        </row>
        <row r="40760">
          <cell r="B40760" t="str">
            <v>0001</v>
          </cell>
        </row>
        <row r="40761">
          <cell r="B40761" t="str">
            <v>0001</v>
          </cell>
        </row>
        <row r="40762">
          <cell r="B40762" t="str">
            <v>0001</v>
          </cell>
        </row>
        <row r="40763">
          <cell r="B40763" t="str">
            <v>0001</v>
          </cell>
        </row>
        <row r="40764">
          <cell r="B40764" t="str">
            <v>0001</v>
          </cell>
        </row>
        <row r="40765">
          <cell r="B40765" t="str">
            <v>0001</v>
          </cell>
        </row>
        <row r="40766">
          <cell r="B40766" t="str">
            <v>0001</v>
          </cell>
        </row>
        <row r="40767">
          <cell r="B40767" t="str">
            <v>0001</v>
          </cell>
        </row>
        <row r="40768">
          <cell r="B40768" t="str">
            <v>0001</v>
          </cell>
        </row>
        <row r="40769">
          <cell r="B40769" t="str">
            <v>0001</v>
          </cell>
        </row>
        <row r="40770">
          <cell r="B40770" t="str">
            <v>0001</v>
          </cell>
        </row>
        <row r="40771">
          <cell r="B40771" t="str">
            <v>0001</v>
          </cell>
        </row>
        <row r="40772">
          <cell r="B40772" t="str">
            <v>0001</v>
          </cell>
        </row>
        <row r="40773">
          <cell r="B40773" t="str">
            <v>0001</v>
          </cell>
        </row>
        <row r="40774">
          <cell r="B40774" t="str">
            <v>0001</v>
          </cell>
        </row>
        <row r="40775">
          <cell r="B40775" t="str">
            <v>0001</v>
          </cell>
        </row>
        <row r="40776">
          <cell r="B40776" t="str">
            <v>0001</v>
          </cell>
        </row>
        <row r="40777">
          <cell r="B40777" t="str">
            <v>0001</v>
          </cell>
        </row>
        <row r="40778">
          <cell r="B40778" t="str">
            <v>0001</v>
          </cell>
        </row>
        <row r="40779">
          <cell r="B40779" t="str">
            <v>0001</v>
          </cell>
        </row>
        <row r="40780">
          <cell r="B40780" t="str">
            <v>0001</v>
          </cell>
        </row>
        <row r="40781">
          <cell r="B40781" t="str">
            <v>0001</v>
          </cell>
        </row>
        <row r="40782">
          <cell r="B40782" t="str">
            <v>0001</v>
          </cell>
        </row>
        <row r="40783">
          <cell r="B40783" t="str">
            <v>0001</v>
          </cell>
        </row>
        <row r="40784">
          <cell r="B40784" t="str">
            <v>0001</v>
          </cell>
        </row>
        <row r="40785">
          <cell r="B40785" t="str">
            <v>0001</v>
          </cell>
        </row>
        <row r="40786">
          <cell r="B40786" t="str">
            <v>0001</v>
          </cell>
        </row>
        <row r="40787">
          <cell r="B40787" t="str">
            <v>0001</v>
          </cell>
        </row>
        <row r="40788">
          <cell r="B40788" t="str">
            <v>0001</v>
          </cell>
        </row>
        <row r="40789">
          <cell r="B40789" t="str">
            <v>0001</v>
          </cell>
        </row>
        <row r="40790">
          <cell r="B40790" t="str">
            <v>0001</v>
          </cell>
        </row>
        <row r="40791">
          <cell r="B40791" t="str">
            <v>0001</v>
          </cell>
        </row>
        <row r="40792">
          <cell r="B40792" t="str">
            <v>0001</v>
          </cell>
        </row>
        <row r="40793">
          <cell r="B40793" t="str">
            <v>0001</v>
          </cell>
        </row>
        <row r="40794">
          <cell r="B40794" t="str">
            <v>0001</v>
          </cell>
        </row>
        <row r="40795">
          <cell r="B40795" t="str">
            <v>0001</v>
          </cell>
        </row>
        <row r="40796">
          <cell r="B40796" t="str">
            <v>0001</v>
          </cell>
        </row>
        <row r="40797">
          <cell r="B40797" t="str">
            <v>0001</v>
          </cell>
        </row>
        <row r="40798">
          <cell r="B40798" t="str">
            <v>0001</v>
          </cell>
        </row>
        <row r="40799">
          <cell r="B40799" t="str">
            <v>0001</v>
          </cell>
        </row>
        <row r="40800">
          <cell r="B40800" t="str">
            <v>0001</v>
          </cell>
        </row>
        <row r="40801">
          <cell r="B40801" t="str">
            <v>0001</v>
          </cell>
        </row>
        <row r="40802">
          <cell r="B40802" t="str">
            <v>0001</v>
          </cell>
        </row>
        <row r="40803">
          <cell r="B40803" t="str">
            <v>0001</v>
          </cell>
        </row>
        <row r="40804">
          <cell r="B40804" t="str">
            <v>0001</v>
          </cell>
        </row>
        <row r="40805">
          <cell r="B40805" t="str">
            <v>0001</v>
          </cell>
        </row>
        <row r="40806">
          <cell r="B40806" t="str">
            <v>0001</v>
          </cell>
        </row>
        <row r="40807">
          <cell r="B40807" t="str">
            <v>0001</v>
          </cell>
        </row>
        <row r="40808">
          <cell r="B40808" t="str">
            <v>0001</v>
          </cell>
        </row>
        <row r="40809">
          <cell r="B40809" t="str">
            <v>0001</v>
          </cell>
        </row>
        <row r="40810">
          <cell r="B40810" t="str">
            <v>0001</v>
          </cell>
        </row>
        <row r="40811">
          <cell r="B40811" t="str">
            <v>0001</v>
          </cell>
        </row>
        <row r="40812">
          <cell r="B40812" t="str">
            <v>0001</v>
          </cell>
        </row>
        <row r="40813">
          <cell r="B40813" t="str">
            <v>0001</v>
          </cell>
        </row>
        <row r="40814">
          <cell r="B40814" t="str">
            <v>0001</v>
          </cell>
        </row>
        <row r="40815">
          <cell r="B40815" t="str">
            <v>0001</v>
          </cell>
        </row>
        <row r="40816">
          <cell r="B40816" t="str">
            <v>0001</v>
          </cell>
        </row>
        <row r="40817">
          <cell r="B40817" t="str">
            <v>0001</v>
          </cell>
        </row>
        <row r="40818">
          <cell r="B40818" t="str">
            <v>0001</v>
          </cell>
        </row>
        <row r="40819">
          <cell r="B40819" t="str">
            <v>0001</v>
          </cell>
        </row>
        <row r="40820">
          <cell r="B40820" t="str">
            <v>0001</v>
          </cell>
        </row>
        <row r="40821">
          <cell r="B40821" t="str">
            <v>0001</v>
          </cell>
        </row>
        <row r="40822">
          <cell r="B40822" t="str">
            <v>0001</v>
          </cell>
        </row>
        <row r="40823">
          <cell r="B40823" t="str">
            <v>0001</v>
          </cell>
        </row>
        <row r="40824">
          <cell r="B40824" t="str">
            <v>0001</v>
          </cell>
        </row>
        <row r="40825">
          <cell r="B40825" t="str">
            <v>0001</v>
          </cell>
        </row>
        <row r="40826">
          <cell r="B40826" t="str">
            <v>0001</v>
          </cell>
        </row>
        <row r="40827">
          <cell r="B40827" t="str">
            <v>0001</v>
          </cell>
        </row>
        <row r="40828">
          <cell r="B40828" t="str">
            <v>0001</v>
          </cell>
        </row>
        <row r="40829">
          <cell r="B40829" t="str">
            <v>0001</v>
          </cell>
        </row>
        <row r="40830">
          <cell r="B40830" t="str">
            <v>0001</v>
          </cell>
        </row>
        <row r="40831">
          <cell r="B40831" t="str">
            <v>0001</v>
          </cell>
        </row>
        <row r="40832">
          <cell r="B40832" t="str">
            <v>0001</v>
          </cell>
        </row>
        <row r="40833">
          <cell r="B40833" t="str">
            <v>0001</v>
          </cell>
        </row>
        <row r="40834">
          <cell r="B40834" t="str">
            <v>0001</v>
          </cell>
        </row>
        <row r="40835">
          <cell r="B40835" t="str">
            <v>0001</v>
          </cell>
        </row>
        <row r="40836">
          <cell r="B40836" t="str">
            <v>0001</v>
          </cell>
        </row>
        <row r="40837">
          <cell r="B40837" t="str">
            <v>0001</v>
          </cell>
        </row>
        <row r="40838">
          <cell r="B40838" t="str">
            <v>0001</v>
          </cell>
        </row>
        <row r="40839">
          <cell r="B40839" t="str">
            <v>0001</v>
          </cell>
        </row>
        <row r="40840">
          <cell r="B40840" t="str">
            <v>0001</v>
          </cell>
        </row>
        <row r="40841">
          <cell r="B40841" t="str">
            <v>0001</v>
          </cell>
        </row>
        <row r="40842">
          <cell r="B40842" t="str">
            <v>0001</v>
          </cell>
        </row>
        <row r="40843">
          <cell r="B40843" t="str">
            <v>0001</v>
          </cell>
        </row>
        <row r="40844">
          <cell r="B40844" t="str">
            <v>0001</v>
          </cell>
        </row>
        <row r="40845">
          <cell r="B40845" t="str">
            <v>0001</v>
          </cell>
        </row>
        <row r="40846">
          <cell r="B40846" t="str">
            <v>0001</v>
          </cell>
        </row>
        <row r="40847">
          <cell r="B40847" t="str">
            <v>0001</v>
          </cell>
        </row>
        <row r="40848">
          <cell r="B40848" t="str">
            <v>0001</v>
          </cell>
        </row>
        <row r="40849">
          <cell r="B40849" t="str">
            <v>0001</v>
          </cell>
        </row>
        <row r="40850">
          <cell r="B40850" t="str">
            <v>0001</v>
          </cell>
        </row>
        <row r="40851">
          <cell r="B40851" t="str">
            <v>0001</v>
          </cell>
        </row>
        <row r="40852">
          <cell r="B40852" t="str">
            <v>0001</v>
          </cell>
        </row>
        <row r="40853">
          <cell r="B40853" t="str">
            <v>0001</v>
          </cell>
        </row>
        <row r="40854">
          <cell r="B40854" t="str">
            <v>0001</v>
          </cell>
        </row>
        <row r="40855">
          <cell r="B40855" t="str">
            <v>0001</v>
          </cell>
        </row>
        <row r="40856">
          <cell r="B40856" t="str">
            <v>0001</v>
          </cell>
        </row>
        <row r="40857">
          <cell r="B40857" t="str">
            <v>0001</v>
          </cell>
        </row>
        <row r="40858">
          <cell r="B40858" t="str">
            <v>0001</v>
          </cell>
        </row>
        <row r="40859">
          <cell r="B40859" t="str">
            <v>0001</v>
          </cell>
        </row>
        <row r="40860">
          <cell r="B40860" t="str">
            <v>0001</v>
          </cell>
        </row>
        <row r="40861">
          <cell r="B40861" t="str">
            <v>0001</v>
          </cell>
        </row>
        <row r="40862">
          <cell r="B40862" t="str">
            <v>0001</v>
          </cell>
        </row>
        <row r="40863">
          <cell r="B40863" t="str">
            <v>0001</v>
          </cell>
        </row>
        <row r="40864">
          <cell r="B40864" t="str">
            <v>0001</v>
          </cell>
        </row>
        <row r="40865">
          <cell r="B40865" t="str">
            <v>0001</v>
          </cell>
        </row>
        <row r="40866">
          <cell r="B40866" t="str">
            <v>0001</v>
          </cell>
        </row>
        <row r="40867">
          <cell r="B40867" t="str">
            <v>0001</v>
          </cell>
        </row>
        <row r="40868">
          <cell r="B40868" t="str">
            <v>0001</v>
          </cell>
        </row>
        <row r="40869">
          <cell r="B40869" t="str">
            <v>0001</v>
          </cell>
        </row>
        <row r="40870">
          <cell r="B40870" t="str">
            <v>0001</v>
          </cell>
        </row>
        <row r="40871">
          <cell r="B40871" t="str">
            <v>0001</v>
          </cell>
        </row>
        <row r="40872">
          <cell r="B40872" t="str">
            <v>0001</v>
          </cell>
        </row>
        <row r="40873">
          <cell r="B40873" t="str">
            <v>0001</v>
          </cell>
        </row>
        <row r="40874">
          <cell r="B40874" t="str">
            <v>0001</v>
          </cell>
        </row>
        <row r="40875">
          <cell r="B40875" t="str">
            <v>0001</v>
          </cell>
        </row>
        <row r="40876">
          <cell r="B40876" t="str">
            <v>0001</v>
          </cell>
        </row>
        <row r="40877">
          <cell r="B40877" t="str">
            <v>0001</v>
          </cell>
        </row>
        <row r="40878">
          <cell r="B40878" t="str">
            <v>0001</v>
          </cell>
        </row>
        <row r="40879">
          <cell r="B40879" t="str">
            <v>0001</v>
          </cell>
        </row>
        <row r="40880">
          <cell r="B40880" t="str">
            <v>0001</v>
          </cell>
        </row>
        <row r="40881">
          <cell r="B40881" t="str">
            <v>0001</v>
          </cell>
        </row>
        <row r="40882">
          <cell r="B40882" t="str">
            <v>0001</v>
          </cell>
        </row>
        <row r="40883">
          <cell r="B40883" t="str">
            <v>0001</v>
          </cell>
        </row>
        <row r="40884">
          <cell r="B40884" t="str">
            <v>0001</v>
          </cell>
        </row>
        <row r="40885">
          <cell r="B40885" t="str">
            <v>0001</v>
          </cell>
        </row>
        <row r="40886">
          <cell r="B40886" t="str">
            <v>0001</v>
          </cell>
        </row>
        <row r="40887">
          <cell r="B40887" t="str">
            <v>0001</v>
          </cell>
        </row>
        <row r="40888">
          <cell r="B40888" t="str">
            <v>0001</v>
          </cell>
        </row>
        <row r="40889">
          <cell r="B40889" t="str">
            <v>0001</v>
          </cell>
        </row>
        <row r="40890">
          <cell r="B40890" t="str">
            <v>0001</v>
          </cell>
        </row>
        <row r="40891">
          <cell r="B40891" t="str">
            <v>0001</v>
          </cell>
        </row>
        <row r="40892">
          <cell r="B40892" t="str">
            <v>0001</v>
          </cell>
        </row>
        <row r="40893">
          <cell r="B40893" t="str">
            <v>0001</v>
          </cell>
        </row>
        <row r="40894">
          <cell r="B40894" t="str">
            <v>0001</v>
          </cell>
        </row>
        <row r="40895">
          <cell r="B40895" t="str">
            <v>0001</v>
          </cell>
        </row>
        <row r="40896">
          <cell r="B40896" t="str">
            <v>0001</v>
          </cell>
        </row>
        <row r="40897">
          <cell r="B40897" t="str">
            <v>0001</v>
          </cell>
        </row>
        <row r="40898">
          <cell r="B40898" t="str">
            <v>0001</v>
          </cell>
        </row>
        <row r="40899">
          <cell r="B40899" t="str">
            <v>0001</v>
          </cell>
        </row>
        <row r="40900">
          <cell r="B40900" t="str">
            <v>0001</v>
          </cell>
        </row>
        <row r="40901">
          <cell r="B40901" t="str">
            <v>0001</v>
          </cell>
        </row>
        <row r="40902">
          <cell r="B40902" t="str">
            <v>0001</v>
          </cell>
        </row>
        <row r="40903">
          <cell r="B40903" t="str">
            <v>0001</v>
          </cell>
        </row>
        <row r="40904">
          <cell r="B40904" t="str">
            <v>0001</v>
          </cell>
        </row>
        <row r="40905">
          <cell r="B40905" t="str">
            <v>0001</v>
          </cell>
        </row>
        <row r="40906">
          <cell r="B40906" t="str">
            <v>0001</v>
          </cell>
        </row>
        <row r="40907">
          <cell r="B40907" t="str">
            <v>0001</v>
          </cell>
        </row>
        <row r="40908">
          <cell r="B40908" t="str">
            <v>0001</v>
          </cell>
        </row>
        <row r="40909">
          <cell r="B40909" t="str">
            <v>0001</v>
          </cell>
        </row>
        <row r="40910">
          <cell r="B40910" t="str">
            <v>0001</v>
          </cell>
        </row>
        <row r="40911">
          <cell r="B40911" t="str">
            <v>0001</v>
          </cell>
        </row>
        <row r="40912">
          <cell r="B40912" t="str">
            <v>0001</v>
          </cell>
        </row>
        <row r="40913">
          <cell r="B40913" t="str">
            <v>0001</v>
          </cell>
        </row>
        <row r="40914">
          <cell r="B40914" t="str">
            <v>0001</v>
          </cell>
        </row>
        <row r="40915">
          <cell r="B40915" t="str">
            <v>0001</v>
          </cell>
        </row>
        <row r="40916">
          <cell r="B40916" t="str">
            <v>0001</v>
          </cell>
        </row>
        <row r="40917">
          <cell r="B40917" t="str">
            <v>0001</v>
          </cell>
        </row>
        <row r="40918">
          <cell r="B40918" t="str">
            <v>0001</v>
          </cell>
        </row>
        <row r="40919">
          <cell r="B40919" t="str">
            <v>0001</v>
          </cell>
        </row>
        <row r="40920">
          <cell r="B40920" t="str">
            <v>0001</v>
          </cell>
        </row>
        <row r="40921">
          <cell r="B40921" t="str">
            <v>0001</v>
          </cell>
        </row>
        <row r="40922">
          <cell r="B40922" t="str">
            <v>0001</v>
          </cell>
        </row>
        <row r="40923">
          <cell r="B40923" t="str">
            <v>0001</v>
          </cell>
        </row>
        <row r="40924">
          <cell r="B40924" t="str">
            <v>0001</v>
          </cell>
        </row>
        <row r="40925">
          <cell r="B40925" t="str">
            <v>0001</v>
          </cell>
        </row>
        <row r="40926">
          <cell r="B40926" t="str">
            <v>0001</v>
          </cell>
        </row>
        <row r="40927">
          <cell r="B40927" t="str">
            <v>0001</v>
          </cell>
        </row>
        <row r="40928">
          <cell r="B40928" t="str">
            <v>0001</v>
          </cell>
        </row>
        <row r="40929">
          <cell r="B40929" t="str">
            <v>0001</v>
          </cell>
        </row>
        <row r="40930">
          <cell r="B40930" t="str">
            <v>0001</v>
          </cell>
        </row>
        <row r="40931">
          <cell r="B40931" t="str">
            <v>0001</v>
          </cell>
        </row>
        <row r="40932">
          <cell r="B40932" t="str">
            <v>0001</v>
          </cell>
        </row>
        <row r="40933">
          <cell r="B40933" t="str">
            <v>0001</v>
          </cell>
        </row>
        <row r="40934">
          <cell r="B40934" t="str">
            <v>0001</v>
          </cell>
        </row>
        <row r="40935">
          <cell r="B40935" t="str">
            <v>0001</v>
          </cell>
        </row>
        <row r="40936">
          <cell r="B40936" t="str">
            <v>0001</v>
          </cell>
        </row>
        <row r="40937">
          <cell r="B40937" t="str">
            <v>0001</v>
          </cell>
        </row>
        <row r="40938">
          <cell r="B40938" t="str">
            <v>0001</v>
          </cell>
        </row>
        <row r="40939">
          <cell r="B40939" t="str">
            <v>0001</v>
          </cell>
        </row>
        <row r="40940">
          <cell r="B40940" t="str">
            <v>0001</v>
          </cell>
        </row>
        <row r="40941">
          <cell r="B40941" t="str">
            <v>0001</v>
          </cell>
        </row>
        <row r="40942">
          <cell r="B40942" t="str">
            <v>0001</v>
          </cell>
        </row>
        <row r="40943">
          <cell r="B40943" t="str">
            <v>0001</v>
          </cell>
        </row>
        <row r="40944">
          <cell r="B40944" t="str">
            <v>0001</v>
          </cell>
        </row>
        <row r="40945">
          <cell r="B40945" t="str">
            <v>0001</v>
          </cell>
        </row>
        <row r="40946">
          <cell r="B40946" t="str">
            <v>0001</v>
          </cell>
        </row>
        <row r="40947">
          <cell r="B40947" t="str">
            <v>0001</v>
          </cell>
        </row>
        <row r="40948">
          <cell r="B40948" t="str">
            <v>0001</v>
          </cell>
        </row>
        <row r="40949">
          <cell r="B40949" t="str">
            <v>0001</v>
          </cell>
        </row>
        <row r="40950">
          <cell r="B40950" t="str">
            <v>0001</v>
          </cell>
        </row>
        <row r="40951">
          <cell r="B40951" t="str">
            <v>0001</v>
          </cell>
        </row>
        <row r="40952">
          <cell r="B40952" t="str">
            <v>0001</v>
          </cell>
        </row>
        <row r="40953">
          <cell r="B40953" t="str">
            <v>0001</v>
          </cell>
        </row>
        <row r="40954">
          <cell r="B40954" t="str">
            <v>0001</v>
          </cell>
        </row>
        <row r="40955">
          <cell r="B40955" t="str">
            <v>0001</v>
          </cell>
        </row>
        <row r="40956">
          <cell r="B40956" t="str">
            <v>0001</v>
          </cell>
        </row>
        <row r="40957">
          <cell r="B40957" t="str">
            <v>0001</v>
          </cell>
        </row>
        <row r="40958">
          <cell r="B40958" t="str">
            <v>0001</v>
          </cell>
        </row>
        <row r="40959">
          <cell r="B40959" t="str">
            <v>0001</v>
          </cell>
        </row>
        <row r="40960">
          <cell r="B40960" t="str">
            <v>0001</v>
          </cell>
        </row>
        <row r="40961">
          <cell r="B40961" t="str">
            <v>0001</v>
          </cell>
        </row>
        <row r="40962">
          <cell r="B40962" t="str">
            <v>0001</v>
          </cell>
        </row>
        <row r="40963">
          <cell r="B40963" t="str">
            <v>0001</v>
          </cell>
        </row>
        <row r="40964">
          <cell r="B40964" t="str">
            <v>0001</v>
          </cell>
        </row>
        <row r="40965">
          <cell r="B40965" t="str">
            <v>0001</v>
          </cell>
        </row>
        <row r="40966">
          <cell r="B40966" t="str">
            <v>0001</v>
          </cell>
        </row>
        <row r="40967">
          <cell r="B40967" t="str">
            <v>0001</v>
          </cell>
        </row>
        <row r="40968">
          <cell r="B40968" t="str">
            <v>0001</v>
          </cell>
        </row>
        <row r="40969">
          <cell r="B40969" t="str">
            <v>0001</v>
          </cell>
        </row>
        <row r="40970">
          <cell r="B40970" t="str">
            <v>0001</v>
          </cell>
        </row>
        <row r="40971">
          <cell r="B40971" t="str">
            <v>0001</v>
          </cell>
        </row>
        <row r="40972">
          <cell r="B40972" t="str">
            <v>0001</v>
          </cell>
        </row>
        <row r="40973">
          <cell r="B40973" t="str">
            <v>0001</v>
          </cell>
        </row>
        <row r="40974">
          <cell r="B40974" t="str">
            <v>0001</v>
          </cell>
        </row>
        <row r="40975">
          <cell r="B40975" t="str">
            <v>0001</v>
          </cell>
        </row>
        <row r="40976">
          <cell r="B40976" t="str">
            <v>0001</v>
          </cell>
        </row>
        <row r="40977">
          <cell r="B40977" t="str">
            <v>0001</v>
          </cell>
        </row>
        <row r="40978">
          <cell r="B40978" t="str">
            <v>0001</v>
          </cell>
        </row>
        <row r="40979">
          <cell r="B40979" t="str">
            <v>0001</v>
          </cell>
        </row>
        <row r="40980">
          <cell r="B40980" t="str">
            <v>0001</v>
          </cell>
        </row>
        <row r="40981">
          <cell r="B40981" t="str">
            <v>0001</v>
          </cell>
        </row>
        <row r="40982">
          <cell r="B40982" t="str">
            <v>0001</v>
          </cell>
        </row>
        <row r="40983">
          <cell r="B40983" t="str">
            <v>0001</v>
          </cell>
        </row>
        <row r="40984">
          <cell r="B40984" t="str">
            <v>0001</v>
          </cell>
        </row>
        <row r="40985">
          <cell r="B40985" t="str">
            <v>0001</v>
          </cell>
        </row>
        <row r="40986">
          <cell r="B40986" t="str">
            <v>0001</v>
          </cell>
        </row>
        <row r="40987">
          <cell r="B40987" t="str">
            <v>0001</v>
          </cell>
        </row>
        <row r="40988">
          <cell r="B40988" t="str">
            <v>0001</v>
          </cell>
        </row>
        <row r="40989">
          <cell r="B40989" t="str">
            <v>0001</v>
          </cell>
        </row>
        <row r="40990">
          <cell r="B40990" t="str">
            <v>0001</v>
          </cell>
        </row>
        <row r="40991">
          <cell r="B40991" t="str">
            <v>0001</v>
          </cell>
        </row>
        <row r="40992">
          <cell r="B40992" t="str">
            <v>0001</v>
          </cell>
        </row>
        <row r="40993">
          <cell r="B40993" t="str">
            <v>0001</v>
          </cell>
        </row>
        <row r="40994">
          <cell r="B40994" t="str">
            <v>0001</v>
          </cell>
        </row>
        <row r="40995">
          <cell r="B40995" t="str">
            <v>0001</v>
          </cell>
        </row>
        <row r="40996">
          <cell r="B40996" t="str">
            <v>0001</v>
          </cell>
        </row>
        <row r="40997">
          <cell r="B40997" t="str">
            <v>0001</v>
          </cell>
        </row>
        <row r="40998">
          <cell r="B40998" t="str">
            <v>0001</v>
          </cell>
        </row>
        <row r="40999">
          <cell r="B40999" t="str">
            <v>0001</v>
          </cell>
        </row>
        <row r="41000">
          <cell r="B41000" t="str">
            <v>0001</v>
          </cell>
        </row>
        <row r="41001">
          <cell r="B41001" t="str">
            <v>0001</v>
          </cell>
        </row>
        <row r="41002">
          <cell r="B41002" t="str">
            <v>0001</v>
          </cell>
        </row>
        <row r="41003">
          <cell r="B41003" t="str">
            <v>0001</v>
          </cell>
        </row>
        <row r="41004">
          <cell r="B41004" t="str">
            <v>0001</v>
          </cell>
        </row>
        <row r="41005">
          <cell r="B41005" t="str">
            <v>0001</v>
          </cell>
        </row>
        <row r="41006">
          <cell r="B41006" t="str">
            <v>0001</v>
          </cell>
        </row>
        <row r="41007">
          <cell r="B41007" t="str">
            <v>0001</v>
          </cell>
        </row>
        <row r="41008">
          <cell r="B41008" t="str">
            <v>0001</v>
          </cell>
        </row>
        <row r="41009">
          <cell r="B41009" t="str">
            <v>0001</v>
          </cell>
        </row>
        <row r="41010">
          <cell r="B41010" t="str">
            <v>0001</v>
          </cell>
        </row>
        <row r="41011">
          <cell r="B41011" t="str">
            <v>0001</v>
          </cell>
        </row>
        <row r="41012">
          <cell r="B41012" t="str">
            <v>0001</v>
          </cell>
        </row>
        <row r="41013">
          <cell r="B41013" t="str">
            <v>0001</v>
          </cell>
        </row>
        <row r="41014">
          <cell r="B41014" t="str">
            <v>0001</v>
          </cell>
        </row>
        <row r="41015">
          <cell r="B41015" t="str">
            <v>0001</v>
          </cell>
        </row>
        <row r="41016">
          <cell r="B41016" t="str">
            <v>0001</v>
          </cell>
        </row>
        <row r="41017">
          <cell r="B41017" t="str">
            <v>0001</v>
          </cell>
        </row>
        <row r="41018">
          <cell r="B41018" t="str">
            <v>0001</v>
          </cell>
        </row>
        <row r="41019">
          <cell r="B41019" t="str">
            <v>0001</v>
          </cell>
        </row>
        <row r="41020">
          <cell r="B41020" t="str">
            <v>0001</v>
          </cell>
        </row>
        <row r="41021">
          <cell r="B41021" t="str">
            <v>0001</v>
          </cell>
        </row>
        <row r="41022">
          <cell r="B41022" t="str">
            <v>0001</v>
          </cell>
        </row>
        <row r="41023">
          <cell r="B41023" t="str">
            <v>0001</v>
          </cell>
        </row>
        <row r="41024">
          <cell r="B41024" t="str">
            <v>0001</v>
          </cell>
        </row>
        <row r="41025">
          <cell r="B41025" t="str">
            <v>0001</v>
          </cell>
        </row>
        <row r="41026">
          <cell r="B41026" t="str">
            <v>0001</v>
          </cell>
        </row>
        <row r="41027">
          <cell r="B41027" t="str">
            <v>0001</v>
          </cell>
        </row>
        <row r="41028">
          <cell r="B41028" t="str">
            <v>0001</v>
          </cell>
        </row>
        <row r="41029">
          <cell r="B41029" t="str">
            <v>0001</v>
          </cell>
        </row>
        <row r="41030">
          <cell r="B41030" t="str">
            <v>0001</v>
          </cell>
        </row>
        <row r="41031">
          <cell r="B41031" t="str">
            <v>0001</v>
          </cell>
        </row>
        <row r="41032">
          <cell r="B41032" t="str">
            <v>0001</v>
          </cell>
        </row>
        <row r="41033">
          <cell r="B41033" t="str">
            <v>0001</v>
          </cell>
        </row>
        <row r="41034">
          <cell r="B41034" t="str">
            <v>0001</v>
          </cell>
        </row>
        <row r="41035">
          <cell r="B41035" t="str">
            <v>0001</v>
          </cell>
        </row>
        <row r="41036">
          <cell r="B41036" t="str">
            <v>0001</v>
          </cell>
        </row>
        <row r="41037">
          <cell r="B41037" t="str">
            <v>0001</v>
          </cell>
        </row>
        <row r="41038">
          <cell r="B41038" t="str">
            <v>0001</v>
          </cell>
        </row>
        <row r="41039">
          <cell r="B41039" t="str">
            <v>0001</v>
          </cell>
        </row>
        <row r="41040">
          <cell r="B41040" t="str">
            <v>0001</v>
          </cell>
        </row>
        <row r="41041">
          <cell r="B41041" t="str">
            <v>0001</v>
          </cell>
        </row>
        <row r="41042">
          <cell r="B41042" t="str">
            <v>0001</v>
          </cell>
        </row>
        <row r="41043">
          <cell r="B41043" t="str">
            <v>0001</v>
          </cell>
        </row>
        <row r="41044">
          <cell r="B41044" t="str">
            <v>0001</v>
          </cell>
        </row>
        <row r="41045">
          <cell r="B41045" t="str">
            <v>0001</v>
          </cell>
        </row>
        <row r="41046">
          <cell r="B41046" t="str">
            <v>0001</v>
          </cell>
        </row>
        <row r="41047">
          <cell r="B41047" t="str">
            <v>0001</v>
          </cell>
        </row>
        <row r="41048">
          <cell r="B41048" t="str">
            <v>0001</v>
          </cell>
        </row>
        <row r="41049">
          <cell r="B41049" t="str">
            <v>0001</v>
          </cell>
        </row>
        <row r="41050">
          <cell r="B41050" t="str">
            <v>0001</v>
          </cell>
        </row>
        <row r="41051">
          <cell r="B41051" t="str">
            <v>0001</v>
          </cell>
        </row>
        <row r="41052">
          <cell r="B41052" t="str">
            <v>0001</v>
          </cell>
        </row>
        <row r="41053">
          <cell r="B41053" t="str">
            <v>0001</v>
          </cell>
        </row>
        <row r="41054">
          <cell r="B41054" t="str">
            <v>0001</v>
          </cell>
        </row>
        <row r="41055">
          <cell r="B41055" t="str">
            <v>0001</v>
          </cell>
        </row>
        <row r="41056">
          <cell r="B41056" t="str">
            <v>0001</v>
          </cell>
        </row>
        <row r="41057">
          <cell r="B41057" t="str">
            <v>0001</v>
          </cell>
        </row>
        <row r="41058">
          <cell r="B41058" t="str">
            <v>0001</v>
          </cell>
        </row>
        <row r="41059">
          <cell r="B41059" t="str">
            <v>0001</v>
          </cell>
        </row>
        <row r="41060">
          <cell r="B41060" t="str">
            <v>0001</v>
          </cell>
        </row>
        <row r="41061">
          <cell r="B41061" t="str">
            <v>0001</v>
          </cell>
        </row>
        <row r="41062">
          <cell r="B41062" t="str">
            <v>0001</v>
          </cell>
        </row>
        <row r="41063">
          <cell r="B41063" t="str">
            <v>0001</v>
          </cell>
        </row>
        <row r="41064">
          <cell r="B41064" t="str">
            <v>0001</v>
          </cell>
        </row>
        <row r="41065">
          <cell r="B41065" t="str">
            <v>0001</v>
          </cell>
        </row>
        <row r="41066">
          <cell r="B41066" t="str">
            <v>0001</v>
          </cell>
        </row>
        <row r="41067">
          <cell r="B41067" t="str">
            <v>0001</v>
          </cell>
        </row>
        <row r="41068">
          <cell r="B41068" t="str">
            <v>0001</v>
          </cell>
        </row>
        <row r="41069">
          <cell r="B41069" t="str">
            <v>0001</v>
          </cell>
        </row>
        <row r="41070">
          <cell r="B41070" t="str">
            <v>0001</v>
          </cell>
        </row>
        <row r="41071">
          <cell r="B41071" t="str">
            <v>0001</v>
          </cell>
        </row>
        <row r="41072">
          <cell r="B41072" t="str">
            <v>0001</v>
          </cell>
        </row>
        <row r="41073">
          <cell r="B41073" t="str">
            <v>0001</v>
          </cell>
        </row>
        <row r="41074">
          <cell r="B41074" t="str">
            <v>0001</v>
          </cell>
        </row>
        <row r="41075">
          <cell r="B41075" t="str">
            <v>0001</v>
          </cell>
        </row>
        <row r="41076">
          <cell r="B41076" t="str">
            <v>0001</v>
          </cell>
        </row>
        <row r="41077">
          <cell r="B41077" t="str">
            <v>0001</v>
          </cell>
        </row>
        <row r="41078">
          <cell r="B41078" t="str">
            <v>0001</v>
          </cell>
        </row>
        <row r="41079">
          <cell r="B41079" t="str">
            <v>0001</v>
          </cell>
        </row>
        <row r="41080">
          <cell r="B41080" t="str">
            <v>0001</v>
          </cell>
        </row>
        <row r="41081">
          <cell r="B41081" t="str">
            <v>0001</v>
          </cell>
        </row>
        <row r="41082">
          <cell r="B41082" t="str">
            <v>0001</v>
          </cell>
        </row>
        <row r="41083">
          <cell r="B41083" t="str">
            <v>0001</v>
          </cell>
        </row>
        <row r="41084">
          <cell r="B41084" t="str">
            <v>0001</v>
          </cell>
        </row>
        <row r="41085">
          <cell r="B41085" t="str">
            <v>0001</v>
          </cell>
        </row>
        <row r="41086">
          <cell r="B41086" t="str">
            <v>0001</v>
          </cell>
        </row>
        <row r="41087">
          <cell r="B41087" t="str">
            <v>0001</v>
          </cell>
        </row>
        <row r="41088">
          <cell r="B41088" t="str">
            <v>0001</v>
          </cell>
        </row>
        <row r="41089">
          <cell r="B41089" t="str">
            <v>0001</v>
          </cell>
        </row>
        <row r="41090">
          <cell r="B41090" t="str">
            <v>0001</v>
          </cell>
        </row>
        <row r="41091">
          <cell r="B41091" t="str">
            <v>0001</v>
          </cell>
        </row>
        <row r="41092">
          <cell r="B41092" t="str">
            <v>0001</v>
          </cell>
        </row>
        <row r="41093">
          <cell r="B41093" t="str">
            <v>0001</v>
          </cell>
        </row>
        <row r="41094">
          <cell r="B41094" t="str">
            <v>0001</v>
          </cell>
        </row>
        <row r="41095">
          <cell r="B41095" t="str">
            <v>0001</v>
          </cell>
        </row>
        <row r="41096">
          <cell r="B41096" t="str">
            <v>0001</v>
          </cell>
        </row>
        <row r="41097">
          <cell r="B41097" t="str">
            <v>0001</v>
          </cell>
        </row>
        <row r="41098">
          <cell r="B41098" t="str">
            <v>0001</v>
          </cell>
        </row>
        <row r="41099">
          <cell r="B41099" t="str">
            <v>0001</v>
          </cell>
        </row>
        <row r="41100">
          <cell r="B41100" t="str">
            <v>0001</v>
          </cell>
        </row>
        <row r="41101">
          <cell r="B41101" t="str">
            <v>0001</v>
          </cell>
        </row>
        <row r="41102">
          <cell r="B41102" t="str">
            <v>0001</v>
          </cell>
        </row>
        <row r="41103">
          <cell r="B41103" t="str">
            <v>0001</v>
          </cell>
        </row>
        <row r="41104">
          <cell r="B41104" t="str">
            <v>0001</v>
          </cell>
        </row>
        <row r="41105">
          <cell r="B41105" t="str">
            <v>0001</v>
          </cell>
        </row>
        <row r="41106">
          <cell r="B41106" t="str">
            <v>0001</v>
          </cell>
        </row>
        <row r="41107">
          <cell r="B41107" t="str">
            <v>0001</v>
          </cell>
        </row>
        <row r="41108">
          <cell r="B41108" t="str">
            <v>0001</v>
          </cell>
        </row>
        <row r="41109">
          <cell r="B41109" t="str">
            <v>0001</v>
          </cell>
        </row>
        <row r="41110">
          <cell r="B41110" t="str">
            <v>0001</v>
          </cell>
        </row>
        <row r="41111">
          <cell r="B41111" t="str">
            <v>0001</v>
          </cell>
        </row>
        <row r="41112">
          <cell r="B41112" t="str">
            <v>0001</v>
          </cell>
        </row>
        <row r="41113">
          <cell r="B41113" t="str">
            <v>0001</v>
          </cell>
        </row>
        <row r="41114">
          <cell r="B41114" t="str">
            <v>0001</v>
          </cell>
        </row>
        <row r="41115">
          <cell r="B41115" t="str">
            <v>0001</v>
          </cell>
        </row>
        <row r="41116">
          <cell r="B41116" t="str">
            <v>0001</v>
          </cell>
        </row>
        <row r="41117">
          <cell r="B41117" t="str">
            <v>0001</v>
          </cell>
        </row>
        <row r="41118">
          <cell r="B41118" t="str">
            <v>0001</v>
          </cell>
        </row>
        <row r="41119">
          <cell r="B41119" t="str">
            <v>0001</v>
          </cell>
        </row>
        <row r="41120">
          <cell r="B41120" t="str">
            <v>0001</v>
          </cell>
        </row>
        <row r="41121">
          <cell r="B41121" t="str">
            <v>0001</v>
          </cell>
        </row>
        <row r="41122">
          <cell r="B41122" t="str">
            <v>0001</v>
          </cell>
        </row>
        <row r="41123">
          <cell r="B41123" t="str">
            <v>0001</v>
          </cell>
        </row>
        <row r="41124">
          <cell r="B41124" t="str">
            <v>0001</v>
          </cell>
        </row>
        <row r="41125">
          <cell r="B41125" t="str">
            <v>0001</v>
          </cell>
        </row>
        <row r="41126">
          <cell r="B41126" t="str">
            <v>0001</v>
          </cell>
        </row>
        <row r="41127">
          <cell r="B41127" t="str">
            <v>0001</v>
          </cell>
        </row>
        <row r="41128">
          <cell r="B41128" t="str">
            <v>0001</v>
          </cell>
        </row>
        <row r="41129">
          <cell r="B41129" t="str">
            <v>0001</v>
          </cell>
        </row>
        <row r="41130">
          <cell r="B41130" t="str">
            <v>0001</v>
          </cell>
        </row>
        <row r="41131">
          <cell r="B41131" t="str">
            <v>0001</v>
          </cell>
        </row>
        <row r="41132">
          <cell r="B41132" t="str">
            <v>0001</v>
          </cell>
        </row>
        <row r="41133">
          <cell r="B41133" t="str">
            <v>0001</v>
          </cell>
        </row>
        <row r="41134">
          <cell r="B41134" t="str">
            <v>0001</v>
          </cell>
        </row>
        <row r="41135">
          <cell r="B41135" t="str">
            <v>0001</v>
          </cell>
        </row>
        <row r="41136">
          <cell r="B41136" t="str">
            <v>0001</v>
          </cell>
        </row>
        <row r="41137">
          <cell r="B41137" t="str">
            <v>0001</v>
          </cell>
        </row>
        <row r="41138">
          <cell r="B41138" t="str">
            <v>0001</v>
          </cell>
        </row>
        <row r="41139">
          <cell r="B41139" t="str">
            <v>0001</v>
          </cell>
        </row>
        <row r="41140">
          <cell r="B41140" t="str">
            <v>0001</v>
          </cell>
        </row>
        <row r="41141">
          <cell r="B41141" t="str">
            <v>0001</v>
          </cell>
        </row>
        <row r="41142">
          <cell r="B41142" t="str">
            <v>0001</v>
          </cell>
        </row>
        <row r="41143">
          <cell r="B41143" t="str">
            <v>0001</v>
          </cell>
        </row>
        <row r="41144">
          <cell r="B41144" t="str">
            <v>0001</v>
          </cell>
        </row>
        <row r="41145">
          <cell r="B41145" t="str">
            <v>0001</v>
          </cell>
        </row>
        <row r="41146">
          <cell r="B41146" t="str">
            <v>0001</v>
          </cell>
        </row>
        <row r="41147">
          <cell r="B41147" t="str">
            <v>0001</v>
          </cell>
        </row>
        <row r="41148">
          <cell r="B41148" t="str">
            <v>0001</v>
          </cell>
        </row>
        <row r="41149">
          <cell r="B41149" t="str">
            <v>0001</v>
          </cell>
        </row>
        <row r="41150">
          <cell r="B41150" t="str">
            <v>0001</v>
          </cell>
        </row>
        <row r="41151">
          <cell r="B41151" t="str">
            <v>0001</v>
          </cell>
        </row>
        <row r="41152">
          <cell r="B41152" t="str">
            <v>0001</v>
          </cell>
        </row>
        <row r="41153">
          <cell r="B41153" t="str">
            <v>0001</v>
          </cell>
        </row>
        <row r="41154">
          <cell r="B41154" t="str">
            <v>0001</v>
          </cell>
        </row>
        <row r="41155">
          <cell r="B41155" t="str">
            <v>0001</v>
          </cell>
        </row>
        <row r="41156">
          <cell r="B41156" t="str">
            <v>0001</v>
          </cell>
        </row>
        <row r="41157">
          <cell r="B41157" t="str">
            <v>0001</v>
          </cell>
        </row>
        <row r="41158">
          <cell r="B41158" t="str">
            <v>0001</v>
          </cell>
        </row>
        <row r="41159">
          <cell r="B41159" t="str">
            <v>0001</v>
          </cell>
        </row>
        <row r="41160">
          <cell r="B41160" t="str">
            <v>0001</v>
          </cell>
        </row>
        <row r="41161">
          <cell r="B41161" t="str">
            <v>0001</v>
          </cell>
        </row>
        <row r="41162">
          <cell r="B41162" t="str">
            <v>0001</v>
          </cell>
        </row>
        <row r="41163">
          <cell r="B41163" t="str">
            <v>0001</v>
          </cell>
        </row>
        <row r="41164">
          <cell r="B41164" t="str">
            <v>0001</v>
          </cell>
        </row>
        <row r="41165">
          <cell r="B41165" t="str">
            <v>0001</v>
          </cell>
        </row>
        <row r="41166">
          <cell r="B41166" t="str">
            <v>0001</v>
          </cell>
        </row>
        <row r="41167">
          <cell r="B41167" t="str">
            <v>0001</v>
          </cell>
        </row>
        <row r="41168">
          <cell r="B41168" t="str">
            <v>0001</v>
          </cell>
        </row>
        <row r="41169">
          <cell r="B41169" t="str">
            <v>0001</v>
          </cell>
        </row>
        <row r="41170">
          <cell r="B41170" t="str">
            <v>0001</v>
          </cell>
        </row>
        <row r="41171">
          <cell r="B41171" t="str">
            <v>0001</v>
          </cell>
        </row>
        <row r="41172">
          <cell r="B41172" t="str">
            <v>0001</v>
          </cell>
        </row>
        <row r="41173">
          <cell r="B41173" t="str">
            <v>0001</v>
          </cell>
        </row>
        <row r="41174">
          <cell r="B41174" t="str">
            <v>0001</v>
          </cell>
        </row>
        <row r="41175">
          <cell r="B41175" t="str">
            <v>0001</v>
          </cell>
        </row>
        <row r="41176">
          <cell r="B41176" t="str">
            <v>0001</v>
          </cell>
        </row>
        <row r="41177">
          <cell r="B41177" t="str">
            <v>0001</v>
          </cell>
        </row>
        <row r="41178">
          <cell r="B41178" t="str">
            <v>0001</v>
          </cell>
        </row>
        <row r="41179">
          <cell r="B41179" t="str">
            <v>0001</v>
          </cell>
        </row>
        <row r="41180">
          <cell r="B41180" t="str">
            <v>0001</v>
          </cell>
        </row>
        <row r="41181">
          <cell r="B41181" t="str">
            <v>0001</v>
          </cell>
        </row>
        <row r="41182">
          <cell r="B41182" t="str">
            <v>0001</v>
          </cell>
        </row>
        <row r="41183">
          <cell r="B41183" t="str">
            <v>0001</v>
          </cell>
        </row>
        <row r="41184">
          <cell r="B41184" t="str">
            <v>0001</v>
          </cell>
        </row>
        <row r="41185">
          <cell r="B41185" t="str">
            <v>0001</v>
          </cell>
        </row>
        <row r="41186">
          <cell r="B41186" t="str">
            <v>0001</v>
          </cell>
        </row>
        <row r="41187">
          <cell r="B41187" t="str">
            <v>0001</v>
          </cell>
        </row>
        <row r="41188">
          <cell r="B41188" t="str">
            <v>0001</v>
          </cell>
        </row>
        <row r="41189">
          <cell r="B41189" t="str">
            <v>0001</v>
          </cell>
        </row>
        <row r="41190">
          <cell r="B41190" t="str">
            <v>0001</v>
          </cell>
        </row>
        <row r="41191">
          <cell r="B41191" t="str">
            <v>0001</v>
          </cell>
        </row>
        <row r="41192">
          <cell r="B41192" t="str">
            <v>0001</v>
          </cell>
        </row>
        <row r="41193">
          <cell r="B41193" t="str">
            <v>0001</v>
          </cell>
        </row>
        <row r="41194">
          <cell r="B41194" t="str">
            <v>0001</v>
          </cell>
        </row>
        <row r="41195">
          <cell r="B41195" t="str">
            <v>0001</v>
          </cell>
        </row>
        <row r="41196">
          <cell r="B41196" t="str">
            <v>0001</v>
          </cell>
        </row>
        <row r="41197">
          <cell r="B41197" t="str">
            <v>0001</v>
          </cell>
        </row>
        <row r="41198">
          <cell r="B41198" t="str">
            <v>0001</v>
          </cell>
        </row>
        <row r="41199">
          <cell r="B41199" t="str">
            <v>0001</v>
          </cell>
        </row>
        <row r="41200">
          <cell r="B41200" t="str">
            <v>0001</v>
          </cell>
        </row>
        <row r="41201">
          <cell r="B41201" t="str">
            <v>0001</v>
          </cell>
        </row>
        <row r="41202">
          <cell r="B41202" t="str">
            <v>0001</v>
          </cell>
        </row>
        <row r="41203">
          <cell r="B41203" t="str">
            <v>0001</v>
          </cell>
        </row>
        <row r="41204">
          <cell r="B41204" t="str">
            <v>0001</v>
          </cell>
        </row>
        <row r="41205">
          <cell r="B41205" t="str">
            <v>0001</v>
          </cell>
        </row>
        <row r="41206">
          <cell r="B41206" t="str">
            <v>0001</v>
          </cell>
        </row>
        <row r="41207">
          <cell r="B41207" t="str">
            <v>0001</v>
          </cell>
        </row>
        <row r="41208">
          <cell r="B41208" t="str">
            <v>0001</v>
          </cell>
        </row>
        <row r="41209">
          <cell r="B41209" t="str">
            <v>0001</v>
          </cell>
        </row>
        <row r="41210">
          <cell r="B41210" t="str">
            <v>0001</v>
          </cell>
        </row>
        <row r="41211">
          <cell r="B41211" t="str">
            <v>0001</v>
          </cell>
        </row>
        <row r="41212">
          <cell r="B41212" t="str">
            <v>0001</v>
          </cell>
        </row>
        <row r="41213">
          <cell r="B41213" t="str">
            <v>0001</v>
          </cell>
        </row>
        <row r="41214">
          <cell r="B41214" t="str">
            <v>0001</v>
          </cell>
        </row>
        <row r="41215">
          <cell r="B41215" t="str">
            <v>0001</v>
          </cell>
        </row>
        <row r="41216">
          <cell r="B41216" t="str">
            <v>0001</v>
          </cell>
        </row>
        <row r="41217">
          <cell r="B41217" t="str">
            <v>0001</v>
          </cell>
        </row>
        <row r="41218">
          <cell r="B41218" t="str">
            <v>0001</v>
          </cell>
        </row>
        <row r="41219">
          <cell r="B41219" t="str">
            <v>0001</v>
          </cell>
        </row>
        <row r="41220">
          <cell r="B41220" t="str">
            <v>0001</v>
          </cell>
        </row>
        <row r="41221">
          <cell r="B41221" t="str">
            <v>0001</v>
          </cell>
        </row>
        <row r="41222">
          <cell r="B41222" t="str">
            <v>0001</v>
          </cell>
        </row>
        <row r="41223">
          <cell r="B41223" t="str">
            <v>0001</v>
          </cell>
        </row>
        <row r="41224">
          <cell r="B41224" t="str">
            <v>0001</v>
          </cell>
        </row>
        <row r="41225">
          <cell r="B41225" t="str">
            <v>0001</v>
          </cell>
        </row>
        <row r="41226">
          <cell r="B41226" t="str">
            <v>0001</v>
          </cell>
        </row>
        <row r="41227">
          <cell r="B41227" t="str">
            <v>0001</v>
          </cell>
        </row>
        <row r="41228">
          <cell r="B41228" t="str">
            <v>0001</v>
          </cell>
        </row>
        <row r="41229">
          <cell r="B41229" t="str">
            <v>0001</v>
          </cell>
        </row>
        <row r="41230">
          <cell r="B41230" t="str">
            <v>0001</v>
          </cell>
        </row>
        <row r="41231">
          <cell r="B41231" t="str">
            <v>0001</v>
          </cell>
        </row>
        <row r="41232">
          <cell r="B41232" t="str">
            <v>0001</v>
          </cell>
        </row>
        <row r="41233">
          <cell r="B41233" t="str">
            <v>0001</v>
          </cell>
        </row>
        <row r="41234">
          <cell r="B41234" t="str">
            <v>0001</v>
          </cell>
        </row>
        <row r="41235">
          <cell r="B41235" t="str">
            <v>0001</v>
          </cell>
        </row>
        <row r="41236">
          <cell r="B41236" t="str">
            <v>0001</v>
          </cell>
        </row>
        <row r="41237">
          <cell r="B41237" t="str">
            <v>0001</v>
          </cell>
        </row>
        <row r="41238">
          <cell r="B41238" t="str">
            <v>0001</v>
          </cell>
        </row>
        <row r="41239">
          <cell r="B41239" t="str">
            <v>0001</v>
          </cell>
        </row>
        <row r="41240">
          <cell r="B41240" t="str">
            <v>0001</v>
          </cell>
        </row>
        <row r="41241">
          <cell r="B41241" t="str">
            <v>0001</v>
          </cell>
        </row>
        <row r="41242">
          <cell r="B41242" t="str">
            <v>0001</v>
          </cell>
        </row>
        <row r="41243">
          <cell r="B41243" t="str">
            <v>0001</v>
          </cell>
        </row>
        <row r="41244">
          <cell r="B41244" t="str">
            <v>0001</v>
          </cell>
        </row>
        <row r="41245">
          <cell r="B41245" t="str">
            <v>0001</v>
          </cell>
        </row>
        <row r="41246">
          <cell r="B41246" t="str">
            <v>0001</v>
          </cell>
        </row>
        <row r="41247">
          <cell r="B41247" t="str">
            <v>0001</v>
          </cell>
        </row>
        <row r="41248">
          <cell r="B41248" t="str">
            <v>0001</v>
          </cell>
        </row>
        <row r="41249">
          <cell r="B41249" t="str">
            <v>0001</v>
          </cell>
        </row>
        <row r="41250">
          <cell r="B41250" t="str">
            <v>0001</v>
          </cell>
        </row>
        <row r="41251">
          <cell r="B41251" t="str">
            <v>0001</v>
          </cell>
        </row>
        <row r="41252">
          <cell r="B41252" t="str">
            <v>0001</v>
          </cell>
        </row>
        <row r="41253">
          <cell r="B41253" t="str">
            <v>0001</v>
          </cell>
        </row>
        <row r="41254">
          <cell r="B41254" t="str">
            <v>0001</v>
          </cell>
        </row>
        <row r="41255">
          <cell r="B41255" t="str">
            <v>0001</v>
          </cell>
        </row>
        <row r="41256">
          <cell r="B41256" t="str">
            <v>0001</v>
          </cell>
        </row>
        <row r="41257">
          <cell r="B41257" t="str">
            <v>0001</v>
          </cell>
        </row>
        <row r="41258">
          <cell r="B41258" t="str">
            <v>0001</v>
          </cell>
        </row>
        <row r="41259">
          <cell r="B41259" t="str">
            <v>0001</v>
          </cell>
        </row>
        <row r="41260">
          <cell r="B41260" t="str">
            <v>0001</v>
          </cell>
        </row>
        <row r="41261">
          <cell r="B41261" t="str">
            <v>0001</v>
          </cell>
        </row>
        <row r="41262">
          <cell r="B41262" t="str">
            <v>0001</v>
          </cell>
        </row>
        <row r="41263">
          <cell r="B41263" t="str">
            <v>0001</v>
          </cell>
        </row>
        <row r="41264">
          <cell r="B41264" t="str">
            <v>0001</v>
          </cell>
        </row>
        <row r="41265">
          <cell r="B41265" t="str">
            <v>0001</v>
          </cell>
        </row>
        <row r="41266">
          <cell r="B41266" t="str">
            <v>0001</v>
          </cell>
        </row>
        <row r="41267">
          <cell r="B41267" t="str">
            <v>0001</v>
          </cell>
        </row>
        <row r="41268">
          <cell r="B41268" t="str">
            <v>0001</v>
          </cell>
        </row>
        <row r="41269">
          <cell r="B41269" t="str">
            <v>0001</v>
          </cell>
        </row>
        <row r="41270">
          <cell r="B41270" t="str">
            <v>0001</v>
          </cell>
        </row>
        <row r="41271">
          <cell r="B41271" t="str">
            <v>0001</v>
          </cell>
        </row>
        <row r="41272">
          <cell r="B41272" t="str">
            <v>0001</v>
          </cell>
        </row>
        <row r="41273">
          <cell r="B41273" t="str">
            <v>0001</v>
          </cell>
        </row>
        <row r="41274">
          <cell r="B41274" t="str">
            <v>0001</v>
          </cell>
        </row>
        <row r="41275">
          <cell r="B41275" t="str">
            <v>0001</v>
          </cell>
        </row>
        <row r="41276">
          <cell r="B41276" t="str">
            <v>0001</v>
          </cell>
        </row>
        <row r="41277">
          <cell r="B41277" t="str">
            <v>0001</v>
          </cell>
        </row>
        <row r="41278">
          <cell r="B41278" t="str">
            <v>0001</v>
          </cell>
        </row>
        <row r="41279">
          <cell r="B41279" t="str">
            <v>0001</v>
          </cell>
        </row>
        <row r="41280">
          <cell r="B41280" t="str">
            <v>0001</v>
          </cell>
        </row>
        <row r="41281">
          <cell r="B41281" t="str">
            <v>0001</v>
          </cell>
        </row>
        <row r="41282">
          <cell r="B41282" t="str">
            <v>0001</v>
          </cell>
        </row>
        <row r="41283">
          <cell r="B41283" t="str">
            <v>0001</v>
          </cell>
        </row>
        <row r="41284">
          <cell r="B41284" t="str">
            <v>0001</v>
          </cell>
        </row>
        <row r="41285">
          <cell r="B41285" t="str">
            <v>0001</v>
          </cell>
        </row>
        <row r="41286">
          <cell r="B41286" t="str">
            <v>0001</v>
          </cell>
        </row>
        <row r="41287">
          <cell r="B41287" t="str">
            <v>0001</v>
          </cell>
        </row>
        <row r="41288">
          <cell r="B41288" t="str">
            <v>0001</v>
          </cell>
        </row>
        <row r="41289">
          <cell r="B41289" t="str">
            <v>0001</v>
          </cell>
        </row>
        <row r="41290">
          <cell r="B41290" t="str">
            <v>0001</v>
          </cell>
        </row>
        <row r="41291">
          <cell r="B41291" t="str">
            <v>0001</v>
          </cell>
        </row>
        <row r="41292">
          <cell r="B41292" t="str">
            <v>0001</v>
          </cell>
        </row>
        <row r="41293">
          <cell r="B41293" t="str">
            <v>0001</v>
          </cell>
        </row>
        <row r="41294">
          <cell r="B41294" t="str">
            <v>0001</v>
          </cell>
        </row>
        <row r="41295">
          <cell r="B41295" t="str">
            <v>0001</v>
          </cell>
        </row>
        <row r="41296">
          <cell r="B41296" t="str">
            <v>0001</v>
          </cell>
        </row>
        <row r="41297">
          <cell r="B41297" t="str">
            <v>0001</v>
          </cell>
        </row>
        <row r="41298">
          <cell r="B41298" t="str">
            <v>0001</v>
          </cell>
        </row>
        <row r="41299">
          <cell r="B41299" t="str">
            <v>0001</v>
          </cell>
        </row>
        <row r="41300">
          <cell r="B41300" t="str">
            <v>0001</v>
          </cell>
        </row>
        <row r="41301">
          <cell r="B41301" t="str">
            <v>0001</v>
          </cell>
        </row>
        <row r="41302">
          <cell r="B41302" t="str">
            <v>0001</v>
          </cell>
        </row>
        <row r="41303">
          <cell r="B41303" t="str">
            <v>0001</v>
          </cell>
        </row>
        <row r="41304">
          <cell r="B41304" t="str">
            <v>0001</v>
          </cell>
        </row>
        <row r="41305">
          <cell r="B41305" t="str">
            <v>0001</v>
          </cell>
        </row>
        <row r="41306">
          <cell r="B41306" t="str">
            <v>0001</v>
          </cell>
        </row>
        <row r="41307">
          <cell r="B41307" t="str">
            <v>0001</v>
          </cell>
        </row>
        <row r="41308">
          <cell r="B41308" t="str">
            <v>0001</v>
          </cell>
        </row>
        <row r="41309">
          <cell r="B41309" t="str">
            <v>0001</v>
          </cell>
        </row>
        <row r="41310">
          <cell r="B41310" t="str">
            <v>0001</v>
          </cell>
        </row>
        <row r="41311">
          <cell r="B41311" t="str">
            <v>0001</v>
          </cell>
        </row>
        <row r="41312">
          <cell r="B41312" t="str">
            <v>0001</v>
          </cell>
        </row>
        <row r="41313">
          <cell r="B41313" t="str">
            <v>0001</v>
          </cell>
        </row>
        <row r="41314">
          <cell r="B41314" t="str">
            <v>0001</v>
          </cell>
        </row>
        <row r="41315">
          <cell r="B41315" t="str">
            <v>0001</v>
          </cell>
        </row>
        <row r="41316">
          <cell r="B41316" t="str">
            <v>0001</v>
          </cell>
        </row>
        <row r="41317">
          <cell r="B41317" t="str">
            <v>0001</v>
          </cell>
        </row>
        <row r="41318">
          <cell r="B41318" t="str">
            <v>0001</v>
          </cell>
        </row>
        <row r="41319">
          <cell r="B41319" t="str">
            <v>0001</v>
          </cell>
        </row>
        <row r="41320">
          <cell r="B41320" t="str">
            <v>0001</v>
          </cell>
        </row>
        <row r="41321">
          <cell r="B41321" t="str">
            <v>0001</v>
          </cell>
        </row>
        <row r="41322">
          <cell r="B41322" t="str">
            <v>0001</v>
          </cell>
        </row>
        <row r="41323">
          <cell r="B41323" t="str">
            <v>0001</v>
          </cell>
        </row>
        <row r="41324">
          <cell r="B41324" t="str">
            <v>0001</v>
          </cell>
        </row>
        <row r="41325">
          <cell r="B41325" t="str">
            <v>0001</v>
          </cell>
        </row>
        <row r="41326">
          <cell r="B41326" t="str">
            <v>0001</v>
          </cell>
        </row>
        <row r="41327">
          <cell r="B41327" t="str">
            <v>0001</v>
          </cell>
        </row>
        <row r="41328">
          <cell r="B41328" t="str">
            <v>0001</v>
          </cell>
        </row>
        <row r="41329">
          <cell r="B41329" t="str">
            <v>0001</v>
          </cell>
        </row>
        <row r="41330">
          <cell r="B41330" t="str">
            <v>0001</v>
          </cell>
        </row>
        <row r="41331">
          <cell r="B41331" t="str">
            <v>0001</v>
          </cell>
        </row>
        <row r="41332">
          <cell r="B41332" t="str">
            <v>0001</v>
          </cell>
        </row>
        <row r="41333">
          <cell r="B41333" t="str">
            <v>0001</v>
          </cell>
        </row>
        <row r="41334">
          <cell r="B41334" t="str">
            <v>0001</v>
          </cell>
        </row>
        <row r="41335">
          <cell r="B41335" t="str">
            <v>0001</v>
          </cell>
        </row>
        <row r="41336">
          <cell r="B41336" t="str">
            <v>0001</v>
          </cell>
        </row>
        <row r="41337">
          <cell r="B41337" t="str">
            <v>0001</v>
          </cell>
        </row>
        <row r="41338">
          <cell r="B41338" t="str">
            <v>0001</v>
          </cell>
        </row>
        <row r="41339">
          <cell r="B41339" t="str">
            <v>0001</v>
          </cell>
        </row>
        <row r="41340">
          <cell r="B41340" t="str">
            <v>0001</v>
          </cell>
        </row>
        <row r="41341">
          <cell r="B41341" t="str">
            <v>0001</v>
          </cell>
        </row>
        <row r="41342">
          <cell r="B41342" t="str">
            <v>0001</v>
          </cell>
        </row>
        <row r="41343">
          <cell r="B41343" t="str">
            <v>0001</v>
          </cell>
        </row>
        <row r="41344">
          <cell r="B41344" t="str">
            <v>0001</v>
          </cell>
        </row>
        <row r="41345">
          <cell r="B41345" t="str">
            <v>0001</v>
          </cell>
        </row>
        <row r="41346">
          <cell r="B41346" t="str">
            <v>0001</v>
          </cell>
        </row>
        <row r="41347">
          <cell r="B41347" t="str">
            <v>0001</v>
          </cell>
        </row>
        <row r="41348">
          <cell r="B41348" t="str">
            <v>0001</v>
          </cell>
        </row>
        <row r="41349">
          <cell r="B41349" t="str">
            <v>0001</v>
          </cell>
        </row>
        <row r="41350">
          <cell r="B41350" t="str">
            <v>0001</v>
          </cell>
        </row>
        <row r="41351">
          <cell r="B41351" t="str">
            <v>0001</v>
          </cell>
        </row>
        <row r="41352">
          <cell r="B41352" t="str">
            <v>0001</v>
          </cell>
        </row>
        <row r="41353">
          <cell r="B41353" t="str">
            <v>0001</v>
          </cell>
        </row>
        <row r="41354">
          <cell r="B41354" t="str">
            <v>0001</v>
          </cell>
        </row>
        <row r="41355">
          <cell r="B41355" t="str">
            <v>0001</v>
          </cell>
        </row>
        <row r="41356">
          <cell r="B41356" t="str">
            <v>0001</v>
          </cell>
        </row>
        <row r="41357">
          <cell r="B41357" t="str">
            <v>0001</v>
          </cell>
        </row>
        <row r="41358">
          <cell r="B41358" t="str">
            <v>0001</v>
          </cell>
        </row>
        <row r="41359">
          <cell r="B41359" t="str">
            <v>0001</v>
          </cell>
        </row>
        <row r="41360">
          <cell r="B41360" t="str">
            <v>0001</v>
          </cell>
        </row>
        <row r="41361">
          <cell r="B41361" t="str">
            <v>0001</v>
          </cell>
        </row>
        <row r="41362">
          <cell r="B41362" t="str">
            <v>0001</v>
          </cell>
        </row>
        <row r="41363">
          <cell r="B41363" t="str">
            <v>0001</v>
          </cell>
        </row>
        <row r="41364">
          <cell r="B41364" t="str">
            <v>0001</v>
          </cell>
        </row>
        <row r="41365">
          <cell r="B41365" t="str">
            <v>0001</v>
          </cell>
        </row>
        <row r="41366">
          <cell r="B41366" t="str">
            <v>0001</v>
          </cell>
        </row>
        <row r="41367">
          <cell r="B41367" t="str">
            <v>0001</v>
          </cell>
        </row>
        <row r="41368">
          <cell r="B41368" t="str">
            <v>0001</v>
          </cell>
        </row>
        <row r="41369">
          <cell r="B41369" t="str">
            <v>0001</v>
          </cell>
        </row>
        <row r="41370">
          <cell r="B41370" t="str">
            <v>0001</v>
          </cell>
        </row>
        <row r="41371">
          <cell r="B41371" t="str">
            <v>0001</v>
          </cell>
        </row>
        <row r="41372">
          <cell r="B41372" t="str">
            <v>0001</v>
          </cell>
        </row>
        <row r="41373">
          <cell r="B41373" t="str">
            <v>0001</v>
          </cell>
        </row>
        <row r="41374">
          <cell r="B41374" t="str">
            <v>0001</v>
          </cell>
        </row>
        <row r="41375">
          <cell r="B41375" t="str">
            <v>0001</v>
          </cell>
        </row>
        <row r="41376">
          <cell r="B41376" t="str">
            <v>0001</v>
          </cell>
        </row>
        <row r="41377">
          <cell r="B41377" t="str">
            <v>0001</v>
          </cell>
        </row>
        <row r="41378">
          <cell r="B41378" t="str">
            <v>0001</v>
          </cell>
        </row>
        <row r="41379">
          <cell r="B41379" t="str">
            <v>0001</v>
          </cell>
        </row>
        <row r="41380">
          <cell r="B41380" t="str">
            <v>0001</v>
          </cell>
        </row>
        <row r="41381">
          <cell r="B41381" t="str">
            <v>0001</v>
          </cell>
        </row>
        <row r="41382">
          <cell r="B41382" t="str">
            <v>0001</v>
          </cell>
        </row>
        <row r="41383">
          <cell r="B41383" t="str">
            <v>0001</v>
          </cell>
        </row>
        <row r="41384">
          <cell r="B41384" t="str">
            <v>0001</v>
          </cell>
        </row>
        <row r="41385">
          <cell r="B41385" t="str">
            <v>0001</v>
          </cell>
        </row>
        <row r="41386">
          <cell r="B41386" t="str">
            <v>0001</v>
          </cell>
        </row>
        <row r="41387">
          <cell r="B41387" t="str">
            <v>0001</v>
          </cell>
        </row>
        <row r="41388">
          <cell r="B41388" t="str">
            <v>0001</v>
          </cell>
        </row>
        <row r="41389">
          <cell r="B41389" t="str">
            <v>0001</v>
          </cell>
        </row>
        <row r="41390">
          <cell r="B41390" t="str">
            <v>0001</v>
          </cell>
        </row>
        <row r="41391">
          <cell r="B41391" t="str">
            <v>0001</v>
          </cell>
        </row>
        <row r="41392">
          <cell r="B41392" t="str">
            <v>0001</v>
          </cell>
        </row>
        <row r="41393">
          <cell r="B41393" t="str">
            <v>0001</v>
          </cell>
        </row>
        <row r="41394">
          <cell r="B41394" t="str">
            <v>0001</v>
          </cell>
        </row>
        <row r="41395">
          <cell r="B41395" t="str">
            <v>0001</v>
          </cell>
        </row>
        <row r="41396">
          <cell r="B41396" t="str">
            <v>0001</v>
          </cell>
        </row>
        <row r="41397">
          <cell r="B41397" t="str">
            <v>0001</v>
          </cell>
        </row>
        <row r="41398">
          <cell r="B41398" t="str">
            <v>0001</v>
          </cell>
        </row>
        <row r="41399">
          <cell r="B41399" t="str">
            <v>0001</v>
          </cell>
        </row>
        <row r="41400">
          <cell r="B41400" t="str">
            <v>0001</v>
          </cell>
        </row>
        <row r="41401">
          <cell r="B41401" t="str">
            <v>0001</v>
          </cell>
        </row>
        <row r="41402">
          <cell r="B41402" t="str">
            <v>0001</v>
          </cell>
        </row>
        <row r="41403">
          <cell r="B41403" t="str">
            <v>0001</v>
          </cell>
        </row>
        <row r="41404">
          <cell r="B41404" t="str">
            <v>0001</v>
          </cell>
        </row>
        <row r="41405">
          <cell r="B41405" t="str">
            <v>0001</v>
          </cell>
        </row>
        <row r="41406">
          <cell r="B41406" t="str">
            <v>0001</v>
          </cell>
        </row>
        <row r="41407">
          <cell r="B41407" t="str">
            <v>0001</v>
          </cell>
        </row>
        <row r="41408">
          <cell r="B41408" t="str">
            <v>0001</v>
          </cell>
        </row>
        <row r="41409">
          <cell r="B41409" t="str">
            <v>0001</v>
          </cell>
        </row>
        <row r="41410">
          <cell r="B41410" t="str">
            <v>0001</v>
          </cell>
        </row>
        <row r="41411">
          <cell r="B41411" t="str">
            <v>0001</v>
          </cell>
        </row>
        <row r="41412">
          <cell r="B41412" t="str">
            <v>0001</v>
          </cell>
        </row>
        <row r="41413">
          <cell r="B41413" t="str">
            <v>0001</v>
          </cell>
        </row>
        <row r="41414">
          <cell r="B41414" t="str">
            <v>0001</v>
          </cell>
        </row>
        <row r="41415">
          <cell r="B41415" t="str">
            <v>0001</v>
          </cell>
        </row>
        <row r="41416">
          <cell r="B41416" t="str">
            <v>0001</v>
          </cell>
        </row>
        <row r="41417">
          <cell r="B41417" t="str">
            <v>0001</v>
          </cell>
        </row>
        <row r="41418">
          <cell r="B41418" t="str">
            <v>0001</v>
          </cell>
        </row>
        <row r="41419">
          <cell r="B41419" t="str">
            <v>0001</v>
          </cell>
        </row>
        <row r="41420">
          <cell r="B41420" t="str">
            <v>0001</v>
          </cell>
        </row>
        <row r="41421">
          <cell r="B41421" t="str">
            <v>0001</v>
          </cell>
        </row>
        <row r="41422">
          <cell r="B41422" t="str">
            <v>0001</v>
          </cell>
        </row>
        <row r="41423">
          <cell r="B41423" t="str">
            <v>0001</v>
          </cell>
        </row>
        <row r="41424">
          <cell r="B41424" t="str">
            <v>0001</v>
          </cell>
        </row>
        <row r="41425">
          <cell r="B41425" t="str">
            <v>0001</v>
          </cell>
        </row>
        <row r="41426">
          <cell r="B41426" t="str">
            <v>0001</v>
          </cell>
        </row>
        <row r="41427">
          <cell r="B41427" t="str">
            <v>0001</v>
          </cell>
        </row>
        <row r="41428">
          <cell r="B41428" t="str">
            <v>0001</v>
          </cell>
        </row>
        <row r="41429">
          <cell r="B41429" t="str">
            <v>0001</v>
          </cell>
        </row>
        <row r="41430">
          <cell r="B41430" t="str">
            <v>0001</v>
          </cell>
        </row>
        <row r="41431">
          <cell r="B41431" t="str">
            <v>0001</v>
          </cell>
        </row>
        <row r="41432">
          <cell r="B41432" t="str">
            <v>0001</v>
          </cell>
        </row>
        <row r="41433">
          <cell r="B41433" t="str">
            <v>0001</v>
          </cell>
        </row>
        <row r="41434">
          <cell r="B41434" t="str">
            <v>0001</v>
          </cell>
        </row>
        <row r="41435">
          <cell r="B41435" t="str">
            <v>0001</v>
          </cell>
        </row>
        <row r="41436">
          <cell r="B41436" t="str">
            <v>0001</v>
          </cell>
        </row>
        <row r="41437">
          <cell r="B41437" t="str">
            <v>0001</v>
          </cell>
        </row>
        <row r="41438">
          <cell r="B41438" t="str">
            <v>0001</v>
          </cell>
        </row>
        <row r="41439">
          <cell r="B41439" t="str">
            <v>0001</v>
          </cell>
        </row>
        <row r="41440">
          <cell r="B41440" t="str">
            <v>0001</v>
          </cell>
        </row>
        <row r="41441">
          <cell r="B41441" t="str">
            <v>0001</v>
          </cell>
        </row>
        <row r="41442">
          <cell r="B41442" t="str">
            <v>0001</v>
          </cell>
        </row>
        <row r="41443">
          <cell r="B41443" t="str">
            <v>0001</v>
          </cell>
        </row>
        <row r="41444">
          <cell r="B41444" t="str">
            <v>0001</v>
          </cell>
        </row>
        <row r="41445">
          <cell r="B41445" t="str">
            <v>0001</v>
          </cell>
        </row>
        <row r="41446">
          <cell r="B41446" t="str">
            <v>0001</v>
          </cell>
        </row>
        <row r="41447">
          <cell r="B41447" t="str">
            <v>0001</v>
          </cell>
        </row>
        <row r="41448">
          <cell r="B41448" t="str">
            <v>0001</v>
          </cell>
        </row>
        <row r="41449">
          <cell r="B41449" t="str">
            <v>0001</v>
          </cell>
        </row>
        <row r="41450">
          <cell r="B41450" t="str">
            <v>0001</v>
          </cell>
        </row>
        <row r="41451">
          <cell r="B41451" t="str">
            <v>0001</v>
          </cell>
        </row>
        <row r="41452">
          <cell r="B41452" t="str">
            <v>0001</v>
          </cell>
        </row>
        <row r="41453">
          <cell r="B41453" t="str">
            <v>0001</v>
          </cell>
        </row>
        <row r="41454">
          <cell r="B41454" t="str">
            <v>0001</v>
          </cell>
        </row>
        <row r="41455">
          <cell r="B41455" t="str">
            <v>0001</v>
          </cell>
        </row>
        <row r="41456">
          <cell r="B41456" t="str">
            <v>0001</v>
          </cell>
        </row>
        <row r="41457">
          <cell r="B41457" t="str">
            <v>0001</v>
          </cell>
        </row>
        <row r="41458">
          <cell r="B41458" t="str">
            <v>0001</v>
          </cell>
        </row>
        <row r="41459">
          <cell r="B41459" t="str">
            <v>0001</v>
          </cell>
        </row>
        <row r="41460">
          <cell r="B41460" t="str">
            <v>0001</v>
          </cell>
        </row>
        <row r="41461">
          <cell r="B41461" t="str">
            <v>0001</v>
          </cell>
        </row>
        <row r="41462">
          <cell r="B41462" t="str">
            <v>0001</v>
          </cell>
        </row>
        <row r="41463">
          <cell r="B41463" t="str">
            <v>0001</v>
          </cell>
        </row>
        <row r="41464">
          <cell r="B41464" t="str">
            <v>0001</v>
          </cell>
        </row>
        <row r="41465">
          <cell r="B41465" t="str">
            <v>0001</v>
          </cell>
        </row>
        <row r="41466">
          <cell r="B41466" t="str">
            <v>0001</v>
          </cell>
        </row>
        <row r="41467">
          <cell r="B41467" t="str">
            <v>0001</v>
          </cell>
        </row>
        <row r="41468">
          <cell r="B41468" t="str">
            <v>0001</v>
          </cell>
        </row>
        <row r="41469">
          <cell r="B41469" t="str">
            <v>0001</v>
          </cell>
        </row>
        <row r="41470">
          <cell r="B41470" t="str">
            <v>0001</v>
          </cell>
        </row>
        <row r="41471">
          <cell r="B41471" t="str">
            <v>0001</v>
          </cell>
        </row>
        <row r="41472">
          <cell r="B41472" t="str">
            <v>0001</v>
          </cell>
        </row>
        <row r="41473">
          <cell r="B41473" t="str">
            <v>0001</v>
          </cell>
        </row>
        <row r="41474">
          <cell r="B41474" t="str">
            <v>0001</v>
          </cell>
        </row>
        <row r="41475">
          <cell r="B41475" t="str">
            <v>0001</v>
          </cell>
        </row>
        <row r="41476">
          <cell r="B41476" t="str">
            <v>0001</v>
          </cell>
        </row>
        <row r="41477">
          <cell r="B41477" t="str">
            <v>0001</v>
          </cell>
        </row>
        <row r="41478">
          <cell r="B41478" t="str">
            <v>0001</v>
          </cell>
        </row>
        <row r="41479">
          <cell r="B41479" t="str">
            <v>0001</v>
          </cell>
        </row>
        <row r="41480">
          <cell r="B41480" t="str">
            <v>0001</v>
          </cell>
        </row>
        <row r="41481">
          <cell r="B41481" t="str">
            <v>0001</v>
          </cell>
        </row>
        <row r="41482">
          <cell r="B41482" t="str">
            <v>0001</v>
          </cell>
        </row>
        <row r="41483">
          <cell r="B41483" t="str">
            <v>0001</v>
          </cell>
        </row>
        <row r="41484">
          <cell r="B41484" t="str">
            <v>0001</v>
          </cell>
        </row>
        <row r="41485">
          <cell r="B41485" t="str">
            <v>0001</v>
          </cell>
        </row>
        <row r="41486">
          <cell r="B41486" t="str">
            <v>0001</v>
          </cell>
        </row>
        <row r="41487">
          <cell r="B41487" t="str">
            <v>0001</v>
          </cell>
        </row>
        <row r="41488">
          <cell r="B41488" t="str">
            <v>0001</v>
          </cell>
        </row>
        <row r="41489">
          <cell r="B41489" t="str">
            <v>0001</v>
          </cell>
        </row>
        <row r="41490">
          <cell r="B41490" t="str">
            <v>0001</v>
          </cell>
        </row>
        <row r="41491">
          <cell r="B41491" t="str">
            <v>0001</v>
          </cell>
        </row>
        <row r="41492">
          <cell r="B41492" t="str">
            <v>0001</v>
          </cell>
        </row>
        <row r="41493">
          <cell r="B41493" t="str">
            <v>0001</v>
          </cell>
        </row>
        <row r="41494">
          <cell r="B41494" t="str">
            <v>0001</v>
          </cell>
        </row>
        <row r="41495">
          <cell r="B41495" t="str">
            <v>0001</v>
          </cell>
        </row>
        <row r="41496">
          <cell r="B41496" t="str">
            <v>0001</v>
          </cell>
        </row>
        <row r="41497">
          <cell r="B41497" t="str">
            <v>0001</v>
          </cell>
        </row>
        <row r="41498">
          <cell r="B41498" t="str">
            <v>0001</v>
          </cell>
        </row>
        <row r="41499">
          <cell r="B41499" t="str">
            <v>0001</v>
          </cell>
        </row>
        <row r="41500">
          <cell r="B41500" t="str">
            <v>0001</v>
          </cell>
        </row>
        <row r="41501">
          <cell r="B41501" t="str">
            <v>0001</v>
          </cell>
        </row>
        <row r="41502">
          <cell r="B41502" t="str">
            <v>0001</v>
          </cell>
        </row>
        <row r="41503">
          <cell r="B41503" t="str">
            <v>0001</v>
          </cell>
        </row>
        <row r="41504">
          <cell r="B41504" t="str">
            <v>0001</v>
          </cell>
        </row>
        <row r="41505">
          <cell r="B41505" t="str">
            <v>0001</v>
          </cell>
        </row>
        <row r="41506">
          <cell r="B41506" t="str">
            <v>0001</v>
          </cell>
        </row>
        <row r="41507">
          <cell r="B41507" t="str">
            <v>0001</v>
          </cell>
        </row>
        <row r="41508">
          <cell r="B41508" t="str">
            <v>0001</v>
          </cell>
        </row>
        <row r="41509">
          <cell r="B41509" t="str">
            <v>0001</v>
          </cell>
        </row>
        <row r="41510">
          <cell r="B41510" t="str">
            <v>0001</v>
          </cell>
        </row>
        <row r="41511">
          <cell r="B41511" t="str">
            <v>0001</v>
          </cell>
        </row>
        <row r="41512">
          <cell r="B41512" t="str">
            <v>0001</v>
          </cell>
        </row>
        <row r="41513">
          <cell r="B41513" t="str">
            <v>0001</v>
          </cell>
        </row>
        <row r="41514">
          <cell r="B41514" t="str">
            <v>0001</v>
          </cell>
        </row>
        <row r="41515">
          <cell r="B41515" t="str">
            <v>0001</v>
          </cell>
        </row>
        <row r="41516">
          <cell r="B41516" t="str">
            <v>0001</v>
          </cell>
        </row>
        <row r="41517">
          <cell r="B41517" t="str">
            <v>0001</v>
          </cell>
        </row>
        <row r="41518">
          <cell r="B41518" t="str">
            <v>0001</v>
          </cell>
        </row>
        <row r="41519">
          <cell r="B41519" t="str">
            <v>0001</v>
          </cell>
        </row>
        <row r="41520">
          <cell r="B41520" t="str">
            <v>0001</v>
          </cell>
        </row>
        <row r="41521">
          <cell r="B41521" t="str">
            <v>0001</v>
          </cell>
        </row>
        <row r="41522">
          <cell r="B41522" t="str">
            <v>0001</v>
          </cell>
        </row>
        <row r="41523">
          <cell r="B41523" t="str">
            <v>0001</v>
          </cell>
        </row>
        <row r="41524">
          <cell r="B41524" t="str">
            <v>0001</v>
          </cell>
        </row>
        <row r="41525">
          <cell r="B41525" t="str">
            <v>0001</v>
          </cell>
        </row>
        <row r="41526">
          <cell r="B41526" t="str">
            <v>0001</v>
          </cell>
        </row>
        <row r="41527">
          <cell r="B41527" t="str">
            <v>0001</v>
          </cell>
        </row>
        <row r="41528">
          <cell r="B41528" t="str">
            <v>0001</v>
          </cell>
        </row>
        <row r="41529">
          <cell r="B41529" t="str">
            <v>0001</v>
          </cell>
        </row>
        <row r="41530">
          <cell r="B41530" t="str">
            <v>0001</v>
          </cell>
        </row>
        <row r="41531">
          <cell r="B41531" t="str">
            <v>0001</v>
          </cell>
        </row>
        <row r="41532">
          <cell r="B41532" t="str">
            <v>0001</v>
          </cell>
        </row>
        <row r="41533">
          <cell r="B41533" t="str">
            <v>0001</v>
          </cell>
        </row>
        <row r="41534">
          <cell r="B41534" t="str">
            <v>0001</v>
          </cell>
        </row>
        <row r="41535">
          <cell r="B41535" t="str">
            <v>0001</v>
          </cell>
        </row>
        <row r="41536">
          <cell r="B41536" t="str">
            <v>0001</v>
          </cell>
        </row>
        <row r="41537">
          <cell r="B41537" t="str">
            <v>0001</v>
          </cell>
        </row>
        <row r="41538">
          <cell r="B41538" t="str">
            <v>0001</v>
          </cell>
        </row>
        <row r="41539">
          <cell r="B41539" t="str">
            <v>0001</v>
          </cell>
        </row>
        <row r="41540">
          <cell r="B41540" t="str">
            <v>0001</v>
          </cell>
        </row>
        <row r="41541">
          <cell r="B41541" t="str">
            <v>0001</v>
          </cell>
        </row>
        <row r="41542">
          <cell r="B41542" t="str">
            <v>0001</v>
          </cell>
        </row>
        <row r="41543">
          <cell r="B41543" t="str">
            <v>0001</v>
          </cell>
        </row>
        <row r="41544">
          <cell r="B41544" t="str">
            <v>0001</v>
          </cell>
        </row>
        <row r="41545">
          <cell r="B41545" t="str">
            <v>0001</v>
          </cell>
        </row>
        <row r="41546">
          <cell r="B41546" t="str">
            <v>0001</v>
          </cell>
        </row>
        <row r="41547">
          <cell r="B41547" t="str">
            <v>0001</v>
          </cell>
        </row>
        <row r="41548">
          <cell r="B41548" t="str">
            <v>0001</v>
          </cell>
        </row>
        <row r="41549">
          <cell r="B41549" t="str">
            <v>0001</v>
          </cell>
        </row>
        <row r="41550">
          <cell r="B41550" t="str">
            <v>0001</v>
          </cell>
        </row>
        <row r="41551">
          <cell r="B41551" t="str">
            <v>0001</v>
          </cell>
        </row>
        <row r="41552">
          <cell r="B41552" t="str">
            <v>0001</v>
          </cell>
        </row>
        <row r="41553">
          <cell r="B41553" t="str">
            <v>0001</v>
          </cell>
        </row>
        <row r="41554">
          <cell r="B41554" t="str">
            <v>0001</v>
          </cell>
        </row>
        <row r="41555">
          <cell r="B41555" t="str">
            <v>0001</v>
          </cell>
        </row>
        <row r="41556">
          <cell r="B41556" t="str">
            <v>0001</v>
          </cell>
        </row>
        <row r="41557">
          <cell r="B41557" t="str">
            <v>0001</v>
          </cell>
        </row>
        <row r="41558">
          <cell r="B41558" t="str">
            <v>0001</v>
          </cell>
        </row>
        <row r="41559">
          <cell r="B41559" t="str">
            <v>0001</v>
          </cell>
        </row>
        <row r="41560">
          <cell r="B41560" t="str">
            <v>0001</v>
          </cell>
        </row>
        <row r="41561">
          <cell r="B41561" t="str">
            <v>0001</v>
          </cell>
        </row>
        <row r="41562">
          <cell r="B41562" t="str">
            <v>0001</v>
          </cell>
        </row>
        <row r="41563">
          <cell r="B41563" t="str">
            <v>0001</v>
          </cell>
        </row>
        <row r="41564">
          <cell r="B41564" t="str">
            <v>0001</v>
          </cell>
        </row>
        <row r="41565">
          <cell r="B41565" t="str">
            <v>0001</v>
          </cell>
        </row>
        <row r="41566">
          <cell r="B41566" t="str">
            <v>0001</v>
          </cell>
        </row>
        <row r="41567">
          <cell r="B41567" t="str">
            <v>0001</v>
          </cell>
        </row>
        <row r="41568">
          <cell r="B41568" t="str">
            <v>0001</v>
          </cell>
        </row>
        <row r="41569">
          <cell r="B41569" t="str">
            <v>0001</v>
          </cell>
        </row>
        <row r="41570">
          <cell r="B41570" t="str">
            <v>0001</v>
          </cell>
        </row>
        <row r="41571">
          <cell r="B41571" t="str">
            <v>0001</v>
          </cell>
        </row>
        <row r="41572">
          <cell r="B41572" t="str">
            <v>0001</v>
          </cell>
        </row>
        <row r="41573">
          <cell r="B41573" t="str">
            <v>0001</v>
          </cell>
        </row>
        <row r="41574">
          <cell r="B41574" t="str">
            <v>0001</v>
          </cell>
        </row>
        <row r="41575">
          <cell r="B41575" t="str">
            <v>0001</v>
          </cell>
        </row>
        <row r="41576">
          <cell r="B41576" t="str">
            <v>0001</v>
          </cell>
        </row>
        <row r="41577">
          <cell r="B41577" t="str">
            <v>0001</v>
          </cell>
        </row>
        <row r="41578">
          <cell r="B41578" t="str">
            <v>0001</v>
          </cell>
        </row>
        <row r="41579">
          <cell r="B41579" t="str">
            <v>0001</v>
          </cell>
        </row>
        <row r="41580">
          <cell r="B41580" t="str">
            <v>0001</v>
          </cell>
        </row>
        <row r="41581">
          <cell r="B41581" t="str">
            <v>0001</v>
          </cell>
        </row>
        <row r="41582">
          <cell r="B41582" t="str">
            <v>0001</v>
          </cell>
        </row>
        <row r="41583">
          <cell r="B41583" t="str">
            <v>0001</v>
          </cell>
        </row>
        <row r="41584">
          <cell r="B41584" t="str">
            <v>0001</v>
          </cell>
        </row>
        <row r="41585">
          <cell r="B41585" t="str">
            <v>0001</v>
          </cell>
        </row>
        <row r="41586">
          <cell r="B41586" t="str">
            <v>0001</v>
          </cell>
        </row>
        <row r="41587">
          <cell r="B41587" t="str">
            <v>0001</v>
          </cell>
        </row>
        <row r="41588">
          <cell r="B41588" t="str">
            <v>0001</v>
          </cell>
        </row>
        <row r="41589">
          <cell r="B41589" t="str">
            <v>0001</v>
          </cell>
        </row>
        <row r="41590">
          <cell r="B41590" t="str">
            <v>0001</v>
          </cell>
        </row>
        <row r="41591">
          <cell r="B41591" t="str">
            <v>0001</v>
          </cell>
        </row>
        <row r="41592">
          <cell r="B41592" t="str">
            <v>0001</v>
          </cell>
        </row>
        <row r="41593">
          <cell r="B41593" t="str">
            <v>0001</v>
          </cell>
        </row>
        <row r="41594">
          <cell r="B41594" t="str">
            <v>0001</v>
          </cell>
        </row>
        <row r="41595">
          <cell r="B41595" t="str">
            <v>0001</v>
          </cell>
        </row>
        <row r="41596">
          <cell r="B41596" t="str">
            <v>0001</v>
          </cell>
        </row>
        <row r="41597">
          <cell r="B41597" t="str">
            <v>0001</v>
          </cell>
        </row>
        <row r="41598">
          <cell r="B41598" t="str">
            <v>0001</v>
          </cell>
        </row>
        <row r="41599">
          <cell r="B41599" t="str">
            <v>0001</v>
          </cell>
        </row>
        <row r="41600">
          <cell r="B41600" t="str">
            <v>0001</v>
          </cell>
        </row>
        <row r="41601">
          <cell r="B41601" t="str">
            <v>0001</v>
          </cell>
        </row>
        <row r="41602">
          <cell r="B41602" t="str">
            <v>0001</v>
          </cell>
        </row>
        <row r="41603">
          <cell r="B41603" t="str">
            <v>0001</v>
          </cell>
        </row>
        <row r="41604">
          <cell r="B41604" t="str">
            <v>0001</v>
          </cell>
        </row>
        <row r="41605">
          <cell r="B41605" t="str">
            <v>0001</v>
          </cell>
        </row>
        <row r="41606">
          <cell r="B41606" t="str">
            <v>0001</v>
          </cell>
        </row>
        <row r="41607">
          <cell r="B41607" t="str">
            <v>0001</v>
          </cell>
        </row>
        <row r="41608">
          <cell r="B41608" t="str">
            <v>0001</v>
          </cell>
        </row>
        <row r="41609">
          <cell r="B41609" t="str">
            <v>0001</v>
          </cell>
        </row>
        <row r="41610">
          <cell r="B41610" t="str">
            <v>0001</v>
          </cell>
        </row>
        <row r="41611">
          <cell r="B41611" t="str">
            <v>0001</v>
          </cell>
        </row>
        <row r="41612">
          <cell r="B41612" t="str">
            <v>0001</v>
          </cell>
        </row>
        <row r="41613">
          <cell r="B41613" t="str">
            <v>0001</v>
          </cell>
        </row>
        <row r="41614">
          <cell r="B41614" t="str">
            <v>0001</v>
          </cell>
        </row>
        <row r="41615">
          <cell r="B41615" t="str">
            <v>0001</v>
          </cell>
        </row>
        <row r="41616">
          <cell r="B41616" t="str">
            <v>0001</v>
          </cell>
        </row>
        <row r="41617">
          <cell r="B41617" t="str">
            <v>0001</v>
          </cell>
        </row>
        <row r="41618">
          <cell r="B41618" t="str">
            <v>0001</v>
          </cell>
        </row>
        <row r="41619">
          <cell r="B41619" t="str">
            <v>0001</v>
          </cell>
        </row>
        <row r="41620">
          <cell r="B41620" t="str">
            <v>0001</v>
          </cell>
        </row>
        <row r="41621">
          <cell r="B41621" t="str">
            <v>0001</v>
          </cell>
        </row>
        <row r="41622">
          <cell r="B41622" t="str">
            <v>0001</v>
          </cell>
        </row>
        <row r="41623">
          <cell r="B41623" t="str">
            <v>0001</v>
          </cell>
        </row>
        <row r="41624">
          <cell r="B41624" t="str">
            <v>0001</v>
          </cell>
        </row>
        <row r="41625">
          <cell r="B41625" t="str">
            <v>0001</v>
          </cell>
        </row>
        <row r="41626">
          <cell r="B41626" t="str">
            <v>0001</v>
          </cell>
        </row>
        <row r="41627">
          <cell r="B41627" t="str">
            <v>0001</v>
          </cell>
        </row>
        <row r="41628">
          <cell r="B41628" t="str">
            <v>0001</v>
          </cell>
        </row>
        <row r="41629">
          <cell r="B41629" t="str">
            <v>0001</v>
          </cell>
        </row>
        <row r="41630">
          <cell r="B41630" t="str">
            <v>0001</v>
          </cell>
        </row>
        <row r="41631">
          <cell r="B41631" t="str">
            <v>0001</v>
          </cell>
        </row>
        <row r="41632">
          <cell r="B41632" t="str">
            <v>0001</v>
          </cell>
        </row>
        <row r="41633">
          <cell r="B41633" t="str">
            <v>0001</v>
          </cell>
        </row>
        <row r="41634">
          <cell r="B41634" t="str">
            <v>0001</v>
          </cell>
        </row>
        <row r="41635">
          <cell r="B41635" t="str">
            <v>0001</v>
          </cell>
        </row>
        <row r="41636">
          <cell r="B41636" t="str">
            <v>0001</v>
          </cell>
        </row>
        <row r="41637">
          <cell r="B41637" t="str">
            <v>0001</v>
          </cell>
        </row>
        <row r="41638">
          <cell r="B41638" t="str">
            <v>0001</v>
          </cell>
        </row>
        <row r="41639">
          <cell r="B41639" t="str">
            <v>0001</v>
          </cell>
        </row>
        <row r="41640">
          <cell r="B41640" t="str">
            <v>0001</v>
          </cell>
        </row>
        <row r="41641">
          <cell r="B41641" t="str">
            <v>0001</v>
          </cell>
        </row>
        <row r="41642">
          <cell r="B41642" t="str">
            <v>0001</v>
          </cell>
        </row>
        <row r="41643">
          <cell r="B41643" t="str">
            <v>0001</v>
          </cell>
        </row>
        <row r="41644">
          <cell r="B41644" t="str">
            <v>0001</v>
          </cell>
        </row>
        <row r="41645">
          <cell r="B41645" t="str">
            <v>0001</v>
          </cell>
        </row>
        <row r="41646">
          <cell r="B41646" t="str">
            <v>0001</v>
          </cell>
        </row>
        <row r="41647">
          <cell r="B41647" t="str">
            <v>0001</v>
          </cell>
        </row>
        <row r="41648">
          <cell r="B41648" t="str">
            <v>0001</v>
          </cell>
        </row>
        <row r="41649">
          <cell r="B41649" t="str">
            <v>0001</v>
          </cell>
        </row>
        <row r="41650">
          <cell r="B41650" t="str">
            <v>0001</v>
          </cell>
        </row>
        <row r="41651">
          <cell r="B41651" t="str">
            <v>0001</v>
          </cell>
        </row>
        <row r="41652">
          <cell r="B41652" t="str">
            <v>0001</v>
          </cell>
        </row>
        <row r="41653">
          <cell r="B41653" t="str">
            <v>0001</v>
          </cell>
        </row>
        <row r="41654">
          <cell r="B41654" t="str">
            <v>0001</v>
          </cell>
        </row>
        <row r="41655">
          <cell r="B41655" t="str">
            <v>0001</v>
          </cell>
        </row>
        <row r="41656">
          <cell r="B41656" t="str">
            <v>0001</v>
          </cell>
        </row>
        <row r="41657">
          <cell r="B41657" t="str">
            <v>0001</v>
          </cell>
        </row>
        <row r="41658">
          <cell r="B41658" t="str">
            <v>0001</v>
          </cell>
        </row>
        <row r="41659">
          <cell r="B41659" t="str">
            <v>0001</v>
          </cell>
        </row>
        <row r="41660">
          <cell r="B41660" t="str">
            <v>0001</v>
          </cell>
        </row>
        <row r="41661">
          <cell r="B41661" t="str">
            <v>0001</v>
          </cell>
        </row>
        <row r="41662">
          <cell r="B41662" t="str">
            <v>0001</v>
          </cell>
        </row>
        <row r="41663">
          <cell r="B41663" t="str">
            <v>0001</v>
          </cell>
        </row>
        <row r="41664">
          <cell r="B41664" t="str">
            <v>0001</v>
          </cell>
        </row>
        <row r="41665">
          <cell r="B41665" t="str">
            <v>0001</v>
          </cell>
        </row>
        <row r="41666">
          <cell r="B41666" t="str">
            <v>0001</v>
          </cell>
        </row>
        <row r="41667">
          <cell r="B41667" t="str">
            <v>0001</v>
          </cell>
        </row>
        <row r="41668">
          <cell r="B41668" t="str">
            <v>0001</v>
          </cell>
        </row>
        <row r="41669">
          <cell r="B41669" t="str">
            <v>0001</v>
          </cell>
        </row>
        <row r="41670">
          <cell r="B41670" t="str">
            <v>0001</v>
          </cell>
        </row>
        <row r="41671">
          <cell r="B41671" t="str">
            <v>0001</v>
          </cell>
        </row>
        <row r="41672">
          <cell r="B41672" t="str">
            <v>0001</v>
          </cell>
        </row>
        <row r="41673">
          <cell r="B41673" t="str">
            <v>0001</v>
          </cell>
        </row>
        <row r="41674">
          <cell r="B41674" t="str">
            <v>0001</v>
          </cell>
        </row>
        <row r="41675">
          <cell r="B41675" t="str">
            <v>0001</v>
          </cell>
        </row>
        <row r="41676">
          <cell r="B41676" t="str">
            <v>0001</v>
          </cell>
        </row>
        <row r="41677">
          <cell r="B41677" t="str">
            <v>0001</v>
          </cell>
        </row>
        <row r="41678">
          <cell r="B41678" t="str">
            <v>0001</v>
          </cell>
        </row>
        <row r="41679">
          <cell r="B41679" t="str">
            <v>0001</v>
          </cell>
        </row>
        <row r="41680">
          <cell r="B41680" t="str">
            <v>0001</v>
          </cell>
        </row>
        <row r="41681">
          <cell r="B41681" t="str">
            <v>0001</v>
          </cell>
        </row>
        <row r="41682">
          <cell r="B41682" t="str">
            <v>0001</v>
          </cell>
        </row>
        <row r="41683">
          <cell r="B41683" t="str">
            <v>0001</v>
          </cell>
        </row>
        <row r="41684">
          <cell r="B41684" t="str">
            <v>0001</v>
          </cell>
        </row>
        <row r="41685">
          <cell r="B41685" t="str">
            <v>0001</v>
          </cell>
        </row>
        <row r="41686">
          <cell r="B41686" t="str">
            <v>0001</v>
          </cell>
        </row>
        <row r="41687">
          <cell r="B41687" t="str">
            <v>0001</v>
          </cell>
        </row>
        <row r="41688">
          <cell r="B41688" t="str">
            <v>0001</v>
          </cell>
        </row>
        <row r="41689">
          <cell r="B41689" t="str">
            <v>0001</v>
          </cell>
        </row>
        <row r="41690">
          <cell r="B41690" t="str">
            <v>0001</v>
          </cell>
        </row>
        <row r="41691">
          <cell r="B41691" t="str">
            <v>0001</v>
          </cell>
        </row>
        <row r="41692">
          <cell r="B41692" t="str">
            <v>0001</v>
          </cell>
        </row>
        <row r="41693">
          <cell r="B41693" t="str">
            <v>0001</v>
          </cell>
        </row>
        <row r="41694">
          <cell r="B41694" t="str">
            <v>0001</v>
          </cell>
        </row>
        <row r="41695">
          <cell r="B41695" t="str">
            <v>0001</v>
          </cell>
        </row>
        <row r="41696">
          <cell r="B41696" t="str">
            <v>0001</v>
          </cell>
        </row>
        <row r="41697">
          <cell r="B41697" t="str">
            <v>0001</v>
          </cell>
        </row>
        <row r="41698">
          <cell r="B41698" t="str">
            <v>0001</v>
          </cell>
        </row>
        <row r="41699">
          <cell r="B41699" t="str">
            <v>0001</v>
          </cell>
        </row>
        <row r="41700">
          <cell r="B41700" t="str">
            <v>0001</v>
          </cell>
        </row>
        <row r="41701">
          <cell r="B41701" t="str">
            <v>0001</v>
          </cell>
        </row>
        <row r="41702">
          <cell r="B41702" t="str">
            <v>0001</v>
          </cell>
        </row>
        <row r="41703">
          <cell r="B41703" t="str">
            <v>0001</v>
          </cell>
        </row>
        <row r="41704">
          <cell r="B41704" t="str">
            <v>0001</v>
          </cell>
        </row>
        <row r="41705">
          <cell r="B41705" t="str">
            <v>0001</v>
          </cell>
        </row>
        <row r="41706">
          <cell r="B41706" t="str">
            <v>0001</v>
          </cell>
        </row>
        <row r="41707">
          <cell r="B41707" t="str">
            <v>0001</v>
          </cell>
        </row>
        <row r="41708">
          <cell r="B41708" t="str">
            <v>0001</v>
          </cell>
        </row>
        <row r="41709">
          <cell r="B41709" t="str">
            <v>0001</v>
          </cell>
        </row>
        <row r="41710">
          <cell r="B41710" t="str">
            <v>0001</v>
          </cell>
        </row>
        <row r="41711">
          <cell r="B41711" t="str">
            <v>0001</v>
          </cell>
        </row>
        <row r="41712">
          <cell r="B41712" t="str">
            <v>0001</v>
          </cell>
        </row>
        <row r="41713">
          <cell r="B41713" t="str">
            <v>0001</v>
          </cell>
        </row>
        <row r="41714">
          <cell r="B41714" t="str">
            <v>0001</v>
          </cell>
        </row>
        <row r="41715">
          <cell r="B41715" t="str">
            <v>0001</v>
          </cell>
        </row>
        <row r="41716">
          <cell r="B41716" t="str">
            <v>0001</v>
          </cell>
        </row>
        <row r="41717">
          <cell r="B41717" t="str">
            <v>0001</v>
          </cell>
        </row>
        <row r="41718">
          <cell r="B41718" t="str">
            <v>0001</v>
          </cell>
        </row>
        <row r="41719">
          <cell r="B41719" t="str">
            <v>0001</v>
          </cell>
        </row>
        <row r="41720">
          <cell r="B41720" t="str">
            <v>0001</v>
          </cell>
        </row>
        <row r="41721">
          <cell r="B41721" t="str">
            <v>0001</v>
          </cell>
        </row>
        <row r="41722">
          <cell r="B41722" t="str">
            <v>0001</v>
          </cell>
        </row>
        <row r="41723">
          <cell r="B41723" t="str">
            <v>0001</v>
          </cell>
        </row>
        <row r="41724">
          <cell r="B41724" t="str">
            <v>0001</v>
          </cell>
        </row>
        <row r="41725">
          <cell r="B41725" t="str">
            <v>0001</v>
          </cell>
        </row>
        <row r="41726">
          <cell r="B41726" t="str">
            <v>0001</v>
          </cell>
        </row>
        <row r="41727">
          <cell r="B41727" t="str">
            <v>0001</v>
          </cell>
        </row>
        <row r="41728">
          <cell r="B41728" t="str">
            <v>0001</v>
          </cell>
        </row>
        <row r="41729">
          <cell r="B41729" t="str">
            <v>0001</v>
          </cell>
        </row>
        <row r="41730">
          <cell r="B41730" t="str">
            <v>0001</v>
          </cell>
        </row>
        <row r="41731">
          <cell r="B41731" t="str">
            <v>0001</v>
          </cell>
        </row>
        <row r="41732">
          <cell r="B41732" t="str">
            <v>0001</v>
          </cell>
        </row>
        <row r="41733">
          <cell r="B41733" t="str">
            <v>0001</v>
          </cell>
        </row>
        <row r="41734">
          <cell r="B41734" t="str">
            <v>0001</v>
          </cell>
        </row>
        <row r="41735">
          <cell r="B41735" t="str">
            <v>0001</v>
          </cell>
        </row>
        <row r="41736">
          <cell r="B41736" t="str">
            <v>0001</v>
          </cell>
        </row>
        <row r="41737">
          <cell r="B41737" t="str">
            <v>0001</v>
          </cell>
        </row>
        <row r="41738">
          <cell r="B41738" t="str">
            <v>0001</v>
          </cell>
        </row>
        <row r="41739">
          <cell r="B41739" t="str">
            <v>0001</v>
          </cell>
        </row>
        <row r="41740">
          <cell r="B41740" t="str">
            <v>0001</v>
          </cell>
        </row>
        <row r="41741">
          <cell r="B41741" t="str">
            <v>0001</v>
          </cell>
        </row>
        <row r="41742">
          <cell r="B41742" t="str">
            <v>0001</v>
          </cell>
        </row>
        <row r="41743">
          <cell r="B41743" t="str">
            <v>0001</v>
          </cell>
        </row>
        <row r="41744">
          <cell r="B41744" t="str">
            <v>0001</v>
          </cell>
        </row>
        <row r="41745">
          <cell r="B41745" t="str">
            <v>0001</v>
          </cell>
        </row>
        <row r="41746">
          <cell r="B41746" t="str">
            <v>0001</v>
          </cell>
        </row>
        <row r="41747">
          <cell r="B41747" t="str">
            <v>0001</v>
          </cell>
        </row>
        <row r="41748">
          <cell r="B41748" t="str">
            <v>0001</v>
          </cell>
        </row>
        <row r="41749">
          <cell r="B41749" t="str">
            <v>0001</v>
          </cell>
        </row>
        <row r="41750">
          <cell r="B41750" t="str">
            <v>0001</v>
          </cell>
        </row>
        <row r="41751">
          <cell r="B41751" t="str">
            <v>0001</v>
          </cell>
        </row>
        <row r="41752">
          <cell r="B41752" t="str">
            <v>0001</v>
          </cell>
        </row>
        <row r="41753">
          <cell r="B41753" t="str">
            <v>0001</v>
          </cell>
        </row>
        <row r="41754">
          <cell r="B41754" t="str">
            <v>0001</v>
          </cell>
        </row>
        <row r="41755">
          <cell r="B41755" t="str">
            <v>0001</v>
          </cell>
        </row>
        <row r="41756">
          <cell r="B41756" t="str">
            <v>0001</v>
          </cell>
        </row>
        <row r="41757">
          <cell r="B41757" t="str">
            <v>0001</v>
          </cell>
        </row>
        <row r="41758">
          <cell r="B41758" t="str">
            <v>0001</v>
          </cell>
        </row>
        <row r="41759">
          <cell r="B41759" t="str">
            <v>0001</v>
          </cell>
        </row>
        <row r="41760">
          <cell r="B41760" t="str">
            <v>0001</v>
          </cell>
        </row>
        <row r="41761">
          <cell r="B41761" t="str">
            <v>0001</v>
          </cell>
        </row>
        <row r="41762">
          <cell r="B41762" t="str">
            <v>0001</v>
          </cell>
        </row>
        <row r="41763">
          <cell r="B41763" t="str">
            <v>0001</v>
          </cell>
        </row>
        <row r="41764">
          <cell r="B41764" t="str">
            <v>0001</v>
          </cell>
        </row>
        <row r="41765">
          <cell r="B41765" t="str">
            <v>0001</v>
          </cell>
        </row>
        <row r="41766">
          <cell r="B41766" t="str">
            <v>0001</v>
          </cell>
        </row>
        <row r="41767">
          <cell r="B41767" t="str">
            <v>0001</v>
          </cell>
        </row>
        <row r="41768">
          <cell r="B41768" t="str">
            <v>0001</v>
          </cell>
        </row>
        <row r="41769">
          <cell r="B41769" t="str">
            <v>0001</v>
          </cell>
        </row>
        <row r="41770">
          <cell r="B41770" t="str">
            <v>0001</v>
          </cell>
        </row>
        <row r="41771">
          <cell r="B41771" t="str">
            <v>0001</v>
          </cell>
        </row>
        <row r="41772">
          <cell r="B41772" t="str">
            <v>0001</v>
          </cell>
        </row>
        <row r="41773">
          <cell r="B41773" t="str">
            <v>0001</v>
          </cell>
        </row>
        <row r="41774">
          <cell r="B41774" t="str">
            <v>0001</v>
          </cell>
        </row>
        <row r="41775">
          <cell r="B41775" t="str">
            <v>0001</v>
          </cell>
        </row>
        <row r="41776">
          <cell r="B41776" t="str">
            <v>0001</v>
          </cell>
        </row>
        <row r="41777">
          <cell r="B41777" t="str">
            <v>0001</v>
          </cell>
        </row>
        <row r="41778">
          <cell r="B41778" t="str">
            <v>0001</v>
          </cell>
        </row>
        <row r="41779">
          <cell r="B41779" t="str">
            <v>0001</v>
          </cell>
        </row>
        <row r="41780">
          <cell r="B41780" t="str">
            <v>0001</v>
          </cell>
        </row>
        <row r="41781">
          <cell r="B41781" t="str">
            <v>0001</v>
          </cell>
        </row>
        <row r="41782">
          <cell r="B41782" t="str">
            <v>0001</v>
          </cell>
        </row>
        <row r="41783">
          <cell r="B41783" t="str">
            <v>0001</v>
          </cell>
        </row>
        <row r="41784">
          <cell r="B41784" t="str">
            <v>0001</v>
          </cell>
        </row>
        <row r="41785">
          <cell r="B41785" t="str">
            <v>0001</v>
          </cell>
        </row>
        <row r="41786">
          <cell r="B41786" t="str">
            <v>0001</v>
          </cell>
        </row>
        <row r="41787">
          <cell r="B41787" t="str">
            <v>0001</v>
          </cell>
        </row>
        <row r="41788">
          <cell r="B41788" t="str">
            <v>0001</v>
          </cell>
        </row>
        <row r="41789">
          <cell r="B41789" t="str">
            <v>0001</v>
          </cell>
        </row>
        <row r="41790">
          <cell r="B41790" t="str">
            <v>0001</v>
          </cell>
        </row>
        <row r="41791">
          <cell r="B41791" t="str">
            <v>0001</v>
          </cell>
        </row>
        <row r="41792">
          <cell r="B41792" t="str">
            <v>0001</v>
          </cell>
        </row>
        <row r="41793">
          <cell r="B41793" t="str">
            <v>0001</v>
          </cell>
        </row>
        <row r="41794">
          <cell r="B41794" t="str">
            <v>0001</v>
          </cell>
        </row>
        <row r="41795">
          <cell r="B41795" t="str">
            <v>0001</v>
          </cell>
        </row>
        <row r="41796">
          <cell r="B41796" t="str">
            <v>0001</v>
          </cell>
        </row>
        <row r="41797">
          <cell r="B41797" t="str">
            <v>0001</v>
          </cell>
        </row>
        <row r="41798">
          <cell r="B41798" t="str">
            <v>0001</v>
          </cell>
        </row>
        <row r="41799">
          <cell r="B41799" t="str">
            <v>0001</v>
          </cell>
        </row>
        <row r="41800">
          <cell r="B41800" t="str">
            <v>0001</v>
          </cell>
        </row>
        <row r="41801">
          <cell r="B41801" t="str">
            <v>0001</v>
          </cell>
        </row>
        <row r="41802">
          <cell r="B41802" t="str">
            <v>0001</v>
          </cell>
        </row>
        <row r="41803">
          <cell r="B41803" t="str">
            <v>0001</v>
          </cell>
        </row>
        <row r="41804">
          <cell r="B41804" t="str">
            <v>0001</v>
          </cell>
        </row>
        <row r="41805">
          <cell r="B41805" t="str">
            <v>0001</v>
          </cell>
        </row>
        <row r="41806">
          <cell r="B41806" t="str">
            <v>0001</v>
          </cell>
        </row>
        <row r="41807">
          <cell r="B41807" t="str">
            <v>0001</v>
          </cell>
        </row>
        <row r="41808">
          <cell r="B41808" t="str">
            <v>0001</v>
          </cell>
        </row>
        <row r="41809">
          <cell r="B41809" t="str">
            <v>0001</v>
          </cell>
        </row>
        <row r="41810">
          <cell r="B41810" t="str">
            <v>0001</v>
          </cell>
        </row>
        <row r="41811">
          <cell r="B41811" t="str">
            <v>0001</v>
          </cell>
        </row>
        <row r="41812">
          <cell r="B41812" t="str">
            <v>0001</v>
          </cell>
        </row>
        <row r="41813">
          <cell r="B41813" t="str">
            <v>0001</v>
          </cell>
        </row>
        <row r="41814">
          <cell r="B41814" t="str">
            <v>0001</v>
          </cell>
        </row>
        <row r="41815">
          <cell r="B41815" t="str">
            <v>0001</v>
          </cell>
        </row>
        <row r="41816">
          <cell r="B41816" t="str">
            <v>0001</v>
          </cell>
        </row>
        <row r="41817">
          <cell r="B41817" t="str">
            <v>0001</v>
          </cell>
        </row>
        <row r="41818">
          <cell r="B41818" t="str">
            <v>0001</v>
          </cell>
        </row>
        <row r="41819">
          <cell r="B41819" t="str">
            <v>0001</v>
          </cell>
        </row>
        <row r="41820">
          <cell r="B41820" t="str">
            <v>0001</v>
          </cell>
        </row>
        <row r="41821">
          <cell r="B41821" t="str">
            <v>0001</v>
          </cell>
        </row>
        <row r="41822">
          <cell r="B41822" t="str">
            <v>0001</v>
          </cell>
        </row>
        <row r="41823">
          <cell r="B41823" t="str">
            <v>0001</v>
          </cell>
        </row>
        <row r="41824">
          <cell r="B41824" t="str">
            <v>0001</v>
          </cell>
        </row>
        <row r="41825">
          <cell r="B41825" t="str">
            <v>0001</v>
          </cell>
        </row>
        <row r="41826">
          <cell r="B41826" t="str">
            <v>0001</v>
          </cell>
        </row>
        <row r="41827">
          <cell r="B41827" t="str">
            <v>0001</v>
          </cell>
        </row>
        <row r="41828">
          <cell r="B41828" t="str">
            <v>0001</v>
          </cell>
        </row>
        <row r="41829">
          <cell r="B41829" t="str">
            <v>0001</v>
          </cell>
        </row>
        <row r="41830">
          <cell r="B41830" t="str">
            <v>0001</v>
          </cell>
        </row>
        <row r="41831">
          <cell r="B41831" t="str">
            <v>0001</v>
          </cell>
        </row>
        <row r="41832">
          <cell r="B41832" t="str">
            <v>0001</v>
          </cell>
        </row>
        <row r="41833">
          <cell r="B41833" t="str">
            <v>0001</v>
          </cell>
        </row>
        <row r="41834">
          <cell r="B41834" t="str">
            <v>0001</v>
          </cell>
        </row>
        <row r="41835">
          <cell r="B41835" t="str">
            <v>0001</v>
          </cell>
        </row>
        <row r="41836">
          <cell r="B41836" t="str">
            <v>0001</v>
          </cell>
        </row>
        <row r="41837">
          <cell r="B41837" t="str">
            <v>0001</v>
          </cell>
        </row>
        <row r="41838">
          <cell r="B41838" t="str">
            <v>0001</v>
          </cell>
        </row>
        <row r="41839">
          <cell r="B41839" t="str">
            <v>0001</v>
          </cell>
        </row>
        <row r="41840">
          <cell r="B41840" t="str">
            <v>0001</v>
          </cell>
        </row>
        <row r="41841">
          <cell r="B41841" t="str">
            <v>0001</v>
          </cell>
        </row>
        <row r="41842">
          <cell r="B41842" t="str">
            <v>0001</v>
          </cell>
        </row>
        <row r="41843">
          <cell r="B41843" t="str">
            <v>0001</v>
          </cell>
        </row>
        <row r="41844">
          <cell r="B41844" t="str">
            <v>0001</v>
          </cell>
        </row>
        <row r="41845">
          <cell r="B41845" t="str">
            <v>0001</v>
          </cell>
        </row>
        <row r="41846">
          <cell r="B41846" t="str">
            <v>0001</v>
          </cell>
        </row>
        <row r="41847">
          <cell r="B41847" t="str">
            <v>0001</v>
          </cell>
        </row>
        <row r="41848">
          <cell r="B41848" t="str">
            <v>0001</v>
          </cell>
        </row>
        <row r="41849">
          <cell r="B41849" t="str">
            <v>0001</v>
          </cell>
        </row>
        <row r="41850">
          <cell r="B41850" t="str">
            <v>0001</v>
          </cell>
        </row>
        <row r="41851">
          <cell r="B41851" t="str">
            <v>0001</v>
          </cell>
        </row>
        <row r="41852">
          <cell r="B41852" t="str">
            <v>0001</v>
          </cell>
        </row>
        <row r="41853">
          <cell r="B41853" t="str">
            <v>0001</v>
          </cell>
        </row>
        <row r="41854">
          <cell r="B41854" t="str">
            <v>0001</v>
          </cell>
        </row>
        <row r="41855">
          <cell r="B41855" t="str">
            <v>0001</v>
          </cell>
        </row>
        <row r="41856">
          <cell r="B41856" t="str">
            <v>0001</v>
          </cell>
        </row>
        <row r="41857">
          <cell r="B41857" t="str">
            <v>0001</v>
          </cell>
        </row>
        <row r="41858">
          <cell r="B41858" t="str">
            <v>0001</v>
          </cell>
        </row>
        <row r="41859">
          <cell r="B41859" t="str">
            <v>0001</v>
          </cell>
        </row>
        <row r="41860">
          <cell r="B41860" t="str">
            <v>0001</v>
          </cell>
        </row>
        <row r="41861">
          <cell r="B41861" t="str">
            <v>0001</v>
          </cell>
        </row>
        <row r="41862">
          <cell r="B41862" t="str">
            <v>0001</v>
          </cell>
        </row>
        <row r="41863">
          <cell r="B41863" t="str">
            <v>0001</v>
          </cell>
        </row>
        <row r="41864">
          <cell r="B41864" t="str">
            <v>0001</v>
          </cell>
        </row>
        <row r="41865">
          <cell r="B41865" t="str">
            <v>0001</v>
          </cell>
        </row>
        <row r="41866">
          <cell r="B41866" t="str">
            <v>0001</v>
          </cell>
        </row>
        <row r="41867">
          <cell r="B41867" t="str">
            <v>0001</v>
          </cell>
        </row>
        <row r="41868">
          <cell r="B41868" t="str">
            <v>0001</v>
          </cell>
        </row>
        <row r="41869">
          <cell r="B41869" t="str">
            <v>0001</v>
          </cell>
        </row>
        <row r="41870">
          <cell r="B41870" t="str">
            <v>0001</v>
          </cell>
        </row>
        <row r="41871">
          <cell r="B41871" t="str">
            <v>0001</v>
          </cell>
        </row>
        <row r="41872">
          <cell r="B41872" t="str">
            <v>0001</v>
          </cell>
        </row>
        <row r="41873">
          <cell r="B41873" t="str">
            <v>0001</v>
          </cell>
        </row>
        <row r="41874">
          <cell r="B41874" t="str">
            <v>0001</v>
          </cell>
        </row>
        <row r="41875">
          <cell r="B41875" t="str">
            <v>0001</v>
          </cell>
        </row>
        <row r="41876">
          <cell r="B41876" t="str">
            <v>0001</v>
          </cell>
        </row>
        <row r="41877">
          <cell r="B41877" t="str">
            <v>0001</v>
          </cell>
        </row>
        <row r="41878">
          <cell r="B41878" t="str">
            <v>0001</v>
          </cell>
        </row>
        <row r="41879">
          <cell r="B41879" t="str">
            <v>0001</v>
          </cell>
        </row>
        <row r="41880">
          <cell r="B41880" t="str">
            <v>0001</v>
          </cell>
        </row>
        <row r="41881">
          <cell r="B41881" t="str">
            <v>0001</v>
          </cell>
        </row>
        <row r="41882">
          <cell r="B41882" t="str">
            <v>0001</v>
          </cell>
        </row>
        <row r="41883">
          <cell r="B41883" t="str">
            <v>0001</v>
          </cell>
        </row>
        <row r="41884">
          <cell r="B41884" t="str">
            <v>0001</v>
          </cell>
        </row>
        <row r="41885">
          <cell r="B41885" t="str">
            <v>0001</v>
          </cell>
        </row>
        <row r="41886">
          <cell r="B41886" t="str">
            <v>0001</v>
          </cell>
        </row>
        <row r="41887">
          <cell r="B41887" t="str">
            <v>0001</v>
          </cell>
        </row>
        <row r="41888">
          <cell r="B41888" t="str">
            <v>0001</v>
          </cell>
        </row>
        <row r="41889">
          <cell r="B41889" t="str">
            <v>0001</v>
          </cell>
        </row>
        <row r="41890">
          <cell r="B41890" t="str">
            <v>0001</v>
          </cell>
        </row>
        <row r="41891">
          <cell r="B41891" t="str">
            <v>0001</v>
          </cell>
        </row>
        <row r="41892">
          <cell r="B41892" t="str">
            <v>0001</v>
          </cell>
        </row>
        <row r="41893">
          <cell r="B41893" t="str">
            <v>0001</v>
          </cell>
        </row>
        <row r="41894">
          <cell r="B41894" t="str">
            <v>0001</v>
          </cell>
        </row>
        <row r="41895">
          <cell r="B41895" t="str">
            <v>0001</v>
          </cell>
        </row>
        <row r="41896">
          <cell r="B41896" t="str">
            <v>0001</v>
          </cell>
        </row>
        <row r="41897">
          <cell r="B41897" t="str">
            <v>0001</v>
          </cell>
        </row>
        <row r="41898">
          <cell r="B41898" t="str">
            <v>0001</v>
          </cell>
        </row>
        <row r="41899">
          <cell r="B41899" t="str">
            <v>0001</v>
          </cell>
        </row>
        <row r="41900">
          <cell r="B41900" t="str">
            <v>0001</v>
          </cell>
        </row>
        <row r="41901">
          <cell r="B41901" t="str">
            <v>0001</v>
          </cell>
        </row>
        <row r="41902">
          <cell r="B41902" t="str">
            <v>0001</v>
          </cell>
        </row>
        <row r="41903">
          <cell r="B41903" t="str">
            <v>0001</v>
          </cell>
        </row>
        <row r="41904">
          <cell r="B41904" t="str">
            <v>0001</v>
          </cell>
        </row>
        <row r="41905">
          <cell r="B41905" t="str">
            <v>0001</v>
          </cell>
        </row>
        <row r="41906">
          <cell r="B41906" t="str">
            <v>0001</v>
          </cell>
        </row>
        <row r="41907">
          <cell r="B41907" t="str">
            <v>0001</v>
          </cell>
        </row>
        <row r="41908">
          <cell r="B41908" t="str">
            <v>0001</v>
          </cell>
        </row>
        <row r="41909">
          <cell r="B41909" t="str">
            <v>0001</v>
          </cell>
        </row>
        <row r="41910">
          <cell r="B41910" t="str">
            <v>0001</v>
          </cell>
        </row>
        <row r="41911">
          <cell r="B41911" t="str">
            <v>0001</v>
          </cell>
        </row>
        <row r="41912">
          <cell r="B41912" t="str">
            <v>0001</v>
          </cell>
        </row>
        <row r="41913">
          <cell r="B41913" t="str">
            <v>0001</v>
          </cell>
        </row>
        <row r="41914">
          <cell r="B41914" t="str">
            <v>0001</v>
          </cell>
        </row>
        <row r="41915">
          <cell r="B41915" t="str">
            <v>0001</v>
          </cell>
        </row>
        <row r="41916">
          <cell r="B41916" t="str">
            <v>0001</v>
          </cell>
        </row>
        <row r="41917">
          <cell r="B41917" t="str">
            <v>0001</v>
          </cell>
        </row>
        <row r="41918">
          <cell r="B41918" t="str">
            <v>0001</v>
          </cell>
        </row>
        <row r="41919">
          <cell r="B41919" t="str">
            <v>0001</v>
          </cell>
        </row>
        <row r="41920">
          <cell r="B41920" t="str">
            <v>0001</v>
          </cell>
        </row>
        <row r="41921">
          <cell r="B41921" t="str">
            <v>0001</v>
          </cell>
        </row>
        <row r="41922">
          <cell r="B41922" t="str">
            <v>0001</v>
          </cell>
        </row>
        <row r="41923">
          <cell r="B41923" t="str">
            <v>0001</v>
          </cell>
        </row>
        <row r="41924">
          <cell r="B41924" t="str">
            <v>0001</v>
          </cell>
        </row>
        <row r="41925">
          <cell r="B41925" t="str">
            <v>0001</v>
          </cell>
        </row>
        <row r="41926">
          <cell r="B41926" t="str">
            <v>0001</v>
          </cell>
        </row>
        <row r="41927">
          <cell r="B41927" t="str">
            <v>0001</v>
          </cell>
        </row>
        <row r="41928">
          <cell r="B41928" t="str">
            <v>0001</v>
          </cell>
        </row>
        <row r="41929">
          <cell r="B41929" t="str">
            <v>0001</v>
          </cell>
        </row>
        <row r="41930">
          <cell r="B41930" t="str">
            <v>0001</v>
          </cell>
        </row>
        <row r="41931">
          <cell r="B41931" t="str">
            <v>0001</v>
          </cell>
        </row>
        <row r="41932">
          <cell r="B41932" t="str">
            <v>0001</v>
          </cell>
        </row>
        <row r="41933">
          <cell r="B41933" t="str">
            <v>0001</v>
          </cell>
        </row>
        <row r="41934">
          <cell r="B41934" t="str">
            <v>0001</v>
          </cell>
        </row>
        <row r="41935">
          <cell r="B41935" t="str">
            <v>0001</v>
          </cell>
        </row>
        <row r="41936">
          <cell r="B41936" t="str">
            <v>0001</v>
          </cell>
        </row>
        <row r="41937">
          <cell r="B41937" t="str">
            <v>0001</v>
          </cell>
        </row>
        <row r="41938">
          <cell r="B41938" t="str">
            <v>0001</v>
          </cell>
        </row>
        <row r="41939">
          <cell r="B41939" t="str">
            <v>0001</v>
          </cell>
        </row>
        <row r="41940">
          <cell r="B41940" t="str">
            <v>0001</v>
          </cell>
        </row>
        <row r="41941">
          <cell r="B41941" t="str">
            <v>0001</v>
          </cell>
        </row>
        <row r="41942">
          <cell r="B41942" t="str">
            <v>0001</v>
          </cell>
        </row>
        <row r="41943">
          <cell r="B41943" t="str">
            <v>0001</v>
          </cell>
        </row>
        <row r="41944">
          <cell r="B41944" t="str">
            <v>0001</v>
          </cell>
        </row>
        <row r="41945">
          <cell r="B41945" t="str">
            <v>0001</v>
          </cell>
        </row>
        <row r="41946">
          <cell r="B41946" t="str">
            <v>0001</v>
          </cell>
        </row>
        <row r="41947">
          <cell r="B41947" t="str">
            <v>0001</v>
          </cell>
        </row>
        <row r="41948">
          <cell r="B41948" t="str">
            <v>0001</v>
          </cell>
        </row>
        <row r="41949">
          <cell r="B41949" t="str">
            <v>0001</v>
          </cell>
        </row>
        <row r="41950">
          <cell r="B41950" t="str">
            <v>0001</v>
          </cell>
        </row>
        <row r="41951">
          <cell r="B41951" t="str">
            <v>0001</v>
          </cell>
        </row>
        <row r="41952">
          <cell r="B41952" t="str">
            <v>0001</v>
          </cell>
        </row>
        <row r="41953">
          <cell r="B41953" t="str">
            <v>0001</v>
          </cell>
        </row>
        <row r="41954">
          <cell r="B41954" t="str">
            <v>0001</v>
          </cell>
        </row>
        <row r="41955">
          <cell r="B41955" t="str">
            <v>0001</v>
          </cell>
        </row>
        <row r="41956">
          <cell r="B41956" t="str">
            <v>0001</v>
          </cell>
        </row>
        <row r="41957">
          <cell r="B41957" t="str">
            <v>0001</v>
          </cell>
        </row>
        <row r="41958">
          <cell r="B41958" t="str">
            <v>0001</v>
          </cell>
        </row>
        <row r="41959">
          <cell r="B41959" t="str">
            <v>0001</v>
          </cell>
        </row>
        <row r="41960">
          <cell r="B41960" t="str">
            <v>0001</v>
          </cell>
        </row>
        <row r="41961">
          <cell r="B41961" t="str">
            <v>0001</v>
          </cell>
        </row>
        <row r="41962">
          <cell r="B41962" t="str">
            <v>0001</v>
          </cell>
        </row>
        <row r="41963">
          <cell r="B41963" t="str">
            <v>0001</v>
          </cell>
        </row>
        <row r="41964">
          <cell r="B41964" t="str">
            <v>0001</v>
          </cell>
        </row>
        <row r="41965">
          <cell r="B41965" t="str">
            <v>0001</v>
          </cell>
        </row>
        <row r="41966">
          <cell r="B41966" t="str">
            <v>0001</v>
          </cell>
        </row>
        <row r="41967">
          <cell r="B41967" t="str">
            <v>0001</v>
          </cell>
        </row>
        <row r="41968">
          <cell r="B41968" t="str">
            <v>0001</v>
          </cell>
        </row>
        <row r="41969">
          <cell r="B41969" t="str">
            <v>0001</v>
          </cell>
        </row>
        <row r="41970">
          <cell r="B41970" t="str">
            <v>0001</v>
          </cell>
        </row>
        <row r="41971">
          <cell r="B41971" t="str">
            <v>0001</v>
          </cell>
        </row>
        <row r="41972">
          <cell r="B41972" t="str">
            <v>0001</v>
          </cell>
        </row>
        <row r="41973">
          <cell r="B41973" t="str">
            <v>0001</v>
          </cell>
        </row>
        <row r="41974">
          <cell r="B41974" t="str">
            <v>0001</v>
          </cell>
        </row>
        <row r="41975">
          <cell r="B41975" t="str">
            <v>0001</v>
          </cell>
        </row>
        <row r="41976">
          <cell r="B41976" t="str">
            <v>0001</v>
          </cell>
        </row>
        <row r="41977">
          <cell r="B41977" t="str">
            <v>0001</v>
          </cell>
        </row>
        <row r="41978">
          <cell r="B41978" t="str">
            <v>0001</v>
          </cell>
        </row>
        <row r="41979">
          <cell r="B41979" t="str">
            <v>0001</v>
          </cell>
        </row>
        <row r="41980">
          <cell r="B41980" t="str">
            <v>0001</v>
          </cell>
        </row>
        <row r="41981">
          <cell r="B41981" t="str">
            <v>0001</v>
          </cell>
        </row>
        <row r="41982">
          <cell r="B41982" t="str">
            <v>0001</v>
          </cell>
        </row>
        <row r="41983">
          <cell r="B41983" t="str">
            <v>0001</v>
          </cell>
        </row>
        <row r="41984">
          <cell r="B41984" t="str">
            <v>0001</v>
          </cell>
        </row>
        <row r="41985">
          <cell r="B41985" t="str">
            <v>0001</v>
          </cell>
        </row>
        <row r="41986">
          <cell r="B41986" t="str">
            <v>0001</v>
          </cell>
        </row>
        <row r="41987">
          <cell r="B41987" t="str">
            <v>0001</v>
          </cell>
        </row>
        <row r="41988">
          <cell r="B41988" t="str">
            <v>0001</v>
          </cell>
        </row>
        <row r="41989">
          <cell r="B41989" t="str">
            <v>0001</v>
          </cell>
        </row>
        <row r="41990">
          <cell r="B41990" t="str">
            <v>0001</v>
          </cell>
        </row>
        <row r="41991">
          <cell r="B41991" t="str">
            <v>0001</v>
          </cell>
        </row>
        <row r="41992">
          <cell r="B41992" t="str">
            <v>0001</v>
          </cell>
        </row>
        <row r="41993">
          <cell r="B41993" t="str">
            <v>0001</v>
          </cell>
        </row>
        <row r="41994">
          <cell r="B41994" t="str">
            <v>0001</v>
          </cell>
        </row>
        <row r="41995">
          <cell r="B41995" t="str">
            <v>0001</v>
          </cell>
        </row>
        <row r="41996">
          <cell r="B41996" t="str">
            <v>0001</v>
          </cell>
        </row>
        <row r="41997">
          <cell r="B41997" t="str">
            <v>0001</v>
          </cell>
        </row>
        <row r="41998">
          <cell r="B41998" t="str">
            <v>0001</v>
          </cell>
        </row>
        <row r="41999">
          <cell r="B41999" t="str">
            <v>0001</v>
          </cell>
        </row>
        <row r="42000">
          <cell r="B42000" t="str">
            <v>0001</v>
          </cell>
        </row>
        <row r="42001">
          <cell r="B42001" t="str">
            <v>0001</v>
          </cell>
        </row>
        <row r="42002">
          <cell r="B42002" t="str">
            <v>0001</v>
          </cell>
        </row>
        <row r="42003">
          <cell r="B42003" t="str">
            <v>0001</v>
          </cell>
        </row>
        <row r="42004">
          <cell r="B42004" t="str">
            <v>0001</v>
          </cell>
        </row>
        <row r="42005">
          <cell r="B42005" t="str">
            <v>0001</v>
          </cell>
        </row>
        <row r="42006">
          <cell r="B42006" t="str">
            <v>0001</v>
          </cell>
        </row>
        <row r="42007">
          <cell r="B42007" t="str">
            <v>0001</v>
          </cell>
        </row>
        <row r="42008">
          <cell r="B42008" t="str">
            <v>0001</v>
          </cell>
        </row>
        <row r="42009">
          <cell r="B42009" t="str">
            <v>0001</v>
          </cell>
        </row>
        <row r="42010">
          <cell r="B42010" t="str">
            <v>0001</v>
          </cell>
        </row>
        <row r="42011">
          <cell r="B42011" t="str">
            <v>0001</v>
          </cell>
        </row>
        <row r="42012">
          <cell r="B42012" t="str">
            <v>0001</v>
          </cell>
        </row>
        <row r="42013">
          <cell r="B42013" t="str">
            <v>0001</v>
          </cell>
        </row>
        <row r="42014">
          <cell r="B42014" t="str">
            <v>0001</v>
          </cell>
        </row>
        <row r="42015">
          <cell r="B42015" t="str">
            <v>0001</v>
          </cell>
        </row>
        <row r="42016">
          <cell r="B42016" t="str">
            <v>0001</v>
          </cell>
        </row>
        <row r="42017">
          <cell r="B42017" t="str">
            <v>0001</v>
          </cell>
        </row>
        <row r="42018">
          <cell r="B42018" t="str">
            <v>0001</v>
          </cell>
        </row>
        <row r="42019">
          <cell r="B42019" t="str">
            <v>0001</v>
          </cell>
        </row>
        <row r="42020">
          <cell r="B42020" t="str">
            <v>0001</v>
          </cell>
        </row>
        <row r="42021">
          <cell r="B42021" t="str">
            <v>0001</v>
          </cell>
        </row>
        <row r="42022">
          <cell r="B42022" t="str">
            <v>0001</v>
          </cell>
        </row>
        <row r="42023">
          <cell r="B42023" t="str">
            <v>0001</v>
          </cell>
        </row>
        <row r="42024">
          <cell r="B42024" t="str">
            <v>0001</v>
          </cell>
        </row>
        <row r="42025">
          <cell r="B42025" t="str">
            <v>0001</v>
          </cell>
        </row>
        <row r="42026">
          <cell r="B42026" t="str">
            <v>0001</v>
          </cell>
        </row>
        <row r="42027">
          <cell r="B42027" t="str">
            <v>0001</v>
          </cell>
        </row>
        <row r="42028">
          <cell r="B42028" t="str">
            <v>0001</v>
          </cell>
        </row>
        <row r="42029">
          <cell r="B42029" t="str">
            <v>0001</v>
          </cell>
        </row>
        <row r="42030">
          <cell r="B42030" t="str">
            <v>0001</v>
          </cell>
        </row>
        <row r="42031">
          <cell r="B42031" t="str">
            <v>0001</v>
          </cell>
        </row>
        <row r="42032">
          <cell r="B42032" t="str">
            <v>0001</v>
          </cell>
        </row>
        <row r="42033">
          <cell r="B42033" t="str">
            <v>0001</v>
          </cell>
        </row>
        <row r="42034">
          <cell r="B42034" t="str">
            <v>0001</v>
          </cell>
        </row>
        <row r="42035">
          <cell r="B42035" t="str">
            <v>0001</v>
          </cell>
        </row>
        <row r="42036">
          <cell r="B42036" t="str">
            <v>0001</v>
          </cell>
        </row>
        <row r="42037">
          <cell r="B42037" t="str">
            <v>0001</v>
          </cell>
        </row>
        <row r="42038">
          <cell r="B42038" t="str">
            <v>0001</v>
          </cell>
        </row>
        <row r="42039">
          <cell r="B42039" t="str">
            <v>0001</v>
          </cell>
        </row>
        <row r="42040">
          <cell r="B42040" t="str">
            <v>0001</v>
          </cell>
        </row>
        <row r="42041">
          <cell r="B42041" t="str">
            <v>0001</v>
          </cell>
        </row>
        <row r="42042">
          <cell r="B42042" t="str">
            <v>0001</v>
          </cell>
        </row>
        <row r="42043">
          <cell r="B42043" t="str">
            <v>0001</v>
          </cell>
        </row>
        <row r="42044">
          <cell r="B42044" t="str">
            <v>0001</v>
          </cell>
        </row>
        <row r="42045">
          <cell r="B42045" t="str">
            <v>0001</v>
          </cell>
        </row>
        <row r="42046">
          <cell r="B42046" t="str">
            <v>0001</v>
          </cell>
        </row>
        <row r="42047">
          <cell r="B42047" t="str">
            <v>0001</v>
          </cell>
        </row>
        <row r="42048">
          <cell r="B42048" t="str">
            <v>0001</v>
          </cell>
        </row>
        <row r="42049">
          <cell r="B42049" t="str">
            <v>0001</v>
          </cell>
        </row>
        <row r="42050">
          <cell r="B42050" t="str">
            <v>0001</v>
          </cell>
        </row>
        <row r="42051">
          <cell r="B42051" t="str">
            <v>0001</v>
          </cell>
        </row>
        <row r="42052">
          <cell r="B42052" t="str">
            <v>0001</v>
          </cell>
        </row>
        <row r="42053">
          <cell r="B42053" t="str">
            <v>0001</v>
          </cell>
        </row>
        <row r="42054">
          <cell r="B42054" t="str">
            <v>0001</v>
          </cell>
        </row>
        <row r="42055">
          <cell r="B42055" t="str">
            <v>0001</v>
          </cell>
        </row>
        <row r="42056">
          <cell r="B42056" t="str">
            <v>0001</v>
          </cell>
        </row>
        <row r="42057">
          <cell r="B42057" t="str">
            <v>0001</v>
          </cell>
        </row>
        <row r="42058">
          <cell r="B42058" t="str">
            <v>0001</v>
          </cell>
        </row>
        <row r="42059">
          <cell r="B42059" t="str">
            <v>0001</v>
          </cell>
        </row>
        <row r="42060">
          <cell r="B42060" t="str">
            <v>0001</v>
          </cell>
        </row>
        <row r="42061">
          <cell r="B42061" t="str">
            <v>0001</v>
          </cell>
        </row>
        <row r="42062">
          <cell r="B42062" t="str">
            <v>0001</v>
          </cell>
        </row>
        <row r="42063">
          <cell r="B42063" t="str">
            <v>0001</v>
          </cell>
        </row>
        <row r="42064">
          <cell r="B42064" t="str">
            <v>0001</v>
          </cell>
        </row>
        <row r="42065">
          <cell r="B42065" t="str">
            <v>0001</v>
          </cell>
        </row>
        <row r="42066">
          <cell r="B42066" t="str">
            <v>0001</v>
          </cell>
        </row>
        <row r="42067">
          <cell r="B42067" t="str">
            <v>0001</v>
          </cell>
        </row>
        <row r="42068">
          <cell r="B42068" t="str">
            <v>0001</v>
          </cell>
        </row>
        <row r="42069">
          <cell r="B42069" t="str">
            <v>0001</v>
          </cell>
        </row>
        <row r="42070">
          <cell r="B42070" t="str">
            <v>0001</v>
          </cell>
        </row>
        <row r="42071">
          <cell r="B42071" t="str">
            <v>0001</v>
          </cell>
        </row>
        <row r="42072">
          <cell r="B42072" t="str">
            <v>0001</v>
          </cell>
        </row>
        <row r="42073">
          <cell r="B42073" t="str">
            <v>0001</v>
          </cell>
        </row>
        <row r="42074">
          <cell r="B42074" t="str">
            <v>0001</v>
          </cell>
        </row>
        <row r="42075">
          <cell r="B42075" t="str">
            <v>0001</v>
          </cell>
        </row>
        <row r="42076">
          <cell r="B42076" t="str">
            <v>0001</v>
          </cell>
        </row>
        <row r="42077">
          <cell r="B42077" t="str">
            <v>0001</v>
          </cell>
        </row>
        <row r="42078">
          <cell r="B42078" t="str">
            <v>0001</v>
          </cell>
        </row>
        <row r="42079">
          <cell r="B42079" t="str">
            <v>0001</v>
          </cell>
        </row>
        <row r="42080">
          <cell r="B42080" t="str">
            <v>0001</v>
          </cell>
        </row>
        <row r="42081">
          <cell r="B42081" t="str">
            <v>0001</v>
          </cell>
        </row>
        <row r="42082">
          <cell r="B42082" t="str">
            <v>0001</v>
          </cell>
        </row>
        <row r="42083">
          <cell r="B42083" t="str">
            <v>0001</v>
          </cell>
        </row>
        <row r="42084">
          <cell r="B42084" t="str">
            <v>0001</v>
          </cell>
        </row>
        <row r="42085">
          <cell r="B42085" t="str">
            <v>0001</v>
          </cell>
        </row>
        <row r="42086">
          <cell r="B42086" t="str">
            <v>0001</v>
          </cell>
        </row>
        <row r="42087">
          <cell r="B42087" t="str">
            <v>0001</v>
          </cell>
        </row>
        <row r="42088">
          <cell r="B42088" t="str">
            <v>0001</v>
          </cell>
        </row>
        <row r="42089">
          <cell r="B42089" t="str">
            <v>0001</v>
          </cell>
        </row>
        <row r="42090">
          <cell r="B42090" t="str">
            <v>0001</v>
          </cell>
        </row>
        <row r="42091">
          <cell r="B42091" t="str">
            <v>0001</v>
          </cell>
        </row>
        <row r="42092">
          <cell r="B42092" t="str">
            <v>0001</v>
          </cell>
        </row>
        <row r="42093">
          <cell r="B42093" t="str">
            <v>0001</v>
          </cell>
        </row>
        <row r="42094">
          <cell r="B42094" t="str">
            <v>0001</v>
          </cell>
        </row>
        <row r="42095">
          <cell r="B42095" t="str">
            <v>0001</v>
          </cell>
        </row>
        <row r="42096">
          <cell r="B42096" t="str">
            <v>0001</v>
          </cell>
        </row>
        <row r="42097">
          <cell r="B42097" t="str">
            <v>0001</v>
          </cell>
        </row>
        <row r="42098">
          <cell r="B42098" t="str">
            <v>0001</v>
          </cell>
        </row>
        <row r="42099">
          <cell r="B42099" t="str">
            <v>0001</v>
          </cell>
        </row>
        <row r="42100">
          <cell r="B42100" t="str">
            <v>0001</v>
          </cell>
        </row>
        <row r="42101">
          <cell r="B42101" t="str">
            <v>0001</v>
          </cell>
        </row>
        <row r="42102">
          <cell r="B42102" t="str">
            <v>0001</v>
          </cell>
        </row>
        <row r="42103">
          <cell r="B42103" t="str">
            <v>0001</v>
          </cell>
        </row>
        <row r="42104">
          <cell r="B42104" t="str">
            <v>0001</v>
          </cell>
        </row>
        <row r="42105">
          <cell r="B42105" t="str">
            <v>0001</v>
          </cell>
        </row>
        <row r="42106">
          <cell r="B42106" t="str">
            <v>0001</v>
          </cell>
        </row>
        <row r="42107">
          <cell r="B42107" t="str">
            <v>0001</v>
          </cell>
        </row>
        <row r="42108">
          <cell r="B42108" t="str">
            <v>0001</v>
          </cell>
        </row>
        <row r="42109">
          <cell r="B42109" t="str">
            <v>0001</v>
          </cell>
        </row>
        <row r="42110">
          <cell r="B42110" t="str">
            <v>0001</v>
          </cell>
        </row>
        <row r="42111">
          <cell r="B42111" t="str">
            <v>0001</v>
          </cell>
        </row>
        <row r="42112">
          <cell r="B42112" t="str">
            <v>0001</v>
          </cell>
        </row>
        <row r="42113">
          <cell r="B42113" t="str">
            <v>0001</v>
          </cell>
        </row>
        <row r="42114">
          <cell r="B42114" t="str">
            <v>0001</v>
          </cell>
        </row>
        <row r="42115">
          <cell r="B42115" t="str">
            <v>0001</v>
          </cell>
        </row>
        <row r="42116">
          <cell r="B42116" t="str">
            <v>0001</v>
          </cell>
        </row>
        <row r="42117">
          <cell r="B42117" t="str">
            <v>0001</v>
          </cell>
        </row>
        <row r="42118">
          <cell r="B42118" t="str">
            <v>0001</v>
          </cell>
        </row>
        <row r="42119">
          <cell r="B42119" t="str">
            <v>0001</v>
          </cell>
        </row>
        <row r="42120">
          <cell r="B42120" t="str">
            <v>0001</v>
          </cell>
        </row>
        <row r="42121">
          <cell r="B42121" t="str">
            <v>0001</v>
          </cell>
        </row>
        <row r="42122">
          <cell r="B42122" t="str">
            <v>0001</v>
          </cell>
        </row>
        <row r="42123">
          <cell r="B42123" t="str">
            <v>0001</v>
          </cell>
        </row>
        <row r="42124">
          <cell r="B42124" t="str">
            <v>0001</v>
          </cell>
        </row>
        <row r="42125">
          <cell r="B42125" t="str">
            <v>0001</v>
          </cell>
        </row>
        <row r="42126">
          <cell r="B42126" t="str">
            <v>0001</v>
          </cell>
        </row>
        <row r="42127">
          <cell r="B42127" t="str">
            <v>0001</v>
          </cell>
        </row>
        <row r="42128">
          <cell r="B42128" t="str">
            <v>0001</v>
          </cell>
        </row>
        <row r="42129">
          <cell r="B42129" t="str">
            <v>0001</v>
          </cell>
        </row>
        <row r="42130">
          <cell r="B42130" t="str">
            <v>0001</v>
          </cell>
        </row>
        <row r="42131">
          <cell r="B42131" t="str">
            <v>0001</v>
          </cell>
        </row>
        <row r="42132">
          <cell r="B42132" t="str">
            <v>0001</v>
          </cell>
        </row>
        <row r="42133">
          <cell r="B42133" t="str">
            <v>0001</v>
          </cell>
        </row>
        <row r="42134">
          <cell r="B42134" t="str">
            <v>0001</v>
          </cell>
        </row>
        <row r="42135">
          <cell r="B42135" t="str">
            <v>0001</v>
          </cell>
        </row>
        <row r="42136">
          <cell r="B42136" t="str">
            <v>0001</v>
          </cell>
        </row>
        <row r="42137">
          <cell r="B42137" t="str">
            <v>0001</v>
          </cell>
        </row>
        <row r="42138">
          <cell r="B42138" t="str">
            <v>0001</v>
          </cell>
        </row>
        <row r="42139">
          <cell r="B42139" t="str">
            <v>0001</v>
          </cell>
        </row>
        <row r="42140">
          <cell r="B42140" t="str">
            <v>0001</v>
          </cell>
        </row>
        <row r="42141">
          <cell r="B42141" t="str">
            <v>0001</v>
          </cell>
        </row>
        <row r="42142">
          <cell r="B42142" t="str">
            <v>0001</v>
          </cell>
        </row>
        <row r="42143">
          <cell r="B42143" t="str">
            <v>0001</v>
          </cell>
        </row>
        <row r="42144">
          <cell r="B42144" t="str">
            <v>0001</v>
          </cell>
        </row>
        <row r="42145">
          <cell r="B42145" t="str">
            <v>0001</v>
          </cell>
        </row>
        <row r="42146">
          <cell r="B42146" t="str">
            <v>0001</v>
          </cell>
        </row>
        <row r="42147">
          <cell r="B42147" t="str">
            <v>0001</v>
          </cell>
        </row>
        <row r="42148">
          <cell r="B42148" t="str">
            <v>0001</v>
          </cell>
        </row>
        <row r="42149">
          <cell r="B42149" t="str">
            <v>0001</v>
          </cell>
        </row>
        <row r="42150">
          <cell r="B42150" t="str">
            <v>0001</v>
          </cell>
        </row>
        <row r="42151">
          <cell r="B42151" t="str">
            <v>0001</v>
          </cell>
        </row>
        <row r="42152">
          <cell r="B42152" t="str">
            <v>0001</v>
          </cell>
        </row>
        <row r="42153">
          <cell r="B42153" t="str">
            <v>0001</v>
          </cell>
        </row>
        <row r="42154">
          <cell r="B42154" t="str">
            <v>0001</v>
          </cell>
        </row>
        <row r="42155">
          <cell r="B42155" t="str">
            <v>0001</v>
          </cell>
        </row>
        <row r="42156">
          <cell r="B42156" t="str">
            <v>0001</v>
          </cell>
        </row>
        <row r="42157">
          <cell r="B42157" t="str">
            <v>0001</v>
          </cell>
        </row>
        <row r="42158">
          <cell r="B42158" t="str">
            <v>0001</v>
          </cell>
        </row>
        <row r="42159">
          <cell r="B42159" t="str">
            <v>0001</v>
          </cell>
        </row>
        <row r="42160">
          <cell r="B42160" t="str">
            <v>0001</v>
          </cell>
        </row>
        <row r="42161">
          <cell r="B42161" t="str">
            <v>0001</v>
          </cell>
        </row>
        <row r="42162">
          <cell r="B42162" t="str">
            <v>0001</v>
          </cell>
        </row>
        <row r="42163">
          <cell r="B42163" t="str">
            <v>0001</v>
          </cell>
        </row>
        <row r="42164">
          <cell r="B42164" t="str">
            <v>0001</v>
          </cell>
        </row>
        <row r="42165">
          <cell r="B42165" t="str">
            <v>0001</v>
          </cell>
        </row>
        <row r="42166">
          <cell r="B42166" t="str">
            <v>0001</v>
          </cell>
        </row>
        <row r="42167">
          <cell r="B42167" t="str">
            <v>0001</v>
          </cell>
        </row>
        <row r="42168">
          <cell r="B42168" t="str">
            <v>0001</v>
          </cell>
        </row>
        <row r="42169">
          <cell r="B42169" t="str">
            <v>0001</v>
          </cell>
        </row>
        <row r="42170">
          <cell r="B42170" t="str">
            <v>0001</v>
          </cell>
        </row>
        <row r="42171">
          <cell r="B42171" t="str">
            <v>0001</v>
          </cell>
        </row>
        <row r="42172">
          <cell r="B42172" t="str">
            <v>0001</v>
          </cell>
        </row>
        <row r="42173">
          <cell r="B42173" t="str">
            <v>0001</v>
          </cell>
        </row>
        <row r="42174">
          <cell r="B42174" t="str">
            <v>0001</v>
          </cell>
        </row>
        <row r="42175">
          <cell r="B42175" t="str">
            <v>0001</v>
          </cell>
        </row>
        <row r="42176">
          <cell r="B42176" t="str">
            <v>0001</v>
          </cell>
        </row>
        <row r="42177">
          <cell r="B42177" t="str">
            <v>0001</v>
          </cell>
        </row>
        <row r="42178">
          <cell r="B42178" t="str">
            <v>0001</v>
          </cell>
        </row>
        <row r="42179">
          <cell r="B42179" t="str">
            <v>0001</v>
          </cell>
        </row>
        <row r="42180">
          <cell r="B42180" t="str">
            <v>0001</v>
          </cell>
        </row>
        <row r="42181">
          <cell r="B42181" t="str">
            <v>0001</v>
          </cell>
        </row>
        <row r="42182">
          <cell r="B42182" t="str">
            <v>0001</v>
          </cell>
        </row>
        <row r="42183">
          <cell r="B42183" t="str">
            <v>0001</v>
          </cell>
        </row>
        <row r="42184">
          <cell r="B42184" t="str">
            <v>0001</v>
          </cell>
        </row>
        <row r="42185">
          <cell r="B42185" t="str">
            <v>0001</v>
          </cell>
        </row>
        <row r="42186">
          <cell r="B42186" t="str">
            <v>0001</v>
          </cell>
        </row>
        <row r="42187">
          <cell r="B42187" t="str">
            <v>0001</v>
          </cell>
        </row>
        <row r="42188">
          <cell r="B42188" t="str">
            <v>0001</v>
          </cell>
        </row>
        <row r="42189">
          <cell r="B42189" t="str">
            <v>0001</v>
          </cell>
        </row>
        <row r="42190">
          <cell r="B42190" t="str">
            <v>0001</v>
          </cell>
        </row>
        <row r="42191">
          <cell r="B42191" t="str">
            <v>0001</v>
          </cell>
        </row>
        <row r="42192">
          <cell r="B42192" t="str">
            <v>0001</v>
          </cell>
        </row>
        <row r="42193">
          <cell r="B42193" t="str">
            <v>0001</v>
          </cell>
        </row>
        <row r="42194">
          <cell r="B42194" t="str">
            <v>0001</v>
          </cell>
        </row>
        <row r="42195">
          <cell r="B42195" t="str">
            <v>0001</v>
          </cell>
        </row>
        <row r="42196">
          <cell r="B42196" t="str">
            <v>0001</v>
          </cell>
        </row>
        <row r="42197">
          <cell r="B42197" t="str">
            <v>0001</v>
          </cell>
        </row>
        <row r="42198">
          <cell r="B42198" t="str">
            <v>0001</v>
          </cell>
        </row>
        <row r="42199">
          <cell r="B42199" t="str">
            <v>0001</v>
          </cell>
        </row>
        <row r="42200">
          <cell r="B42200" t="str">
            <v>0001</v>
          </cell>
        </row>
        <row r="42201">
          <cell r="B42201" t="str">
            <v>0001</v>
          </cell>
        </row>
        <row r="42202">
          <cell r="B42202" t="str">
            <v>0001</v>
          </cell>
        </row>
        <row r="42203">
          <cell r="B42203" t="str">
            <v>0001</v>
          </cell>
        </row>
        <row r="42204">
          <cell r="B42204" t="str">
            <v>0001</v>
          </cell>
        </row>
        <row r="42205">
          <cell r="B42205" t="str">
            <v>0001</v>
          </cell>
        </row>
        <row r="42206">
          <cell r="B42206" t="str">
            <v>0001</v>
          </cell>
        </row>
        <row r="42207">
          <cell r="B42207" t="str">
            <v>0001</v>
          </cell>
        </row>
        <row r="42208">
          <cell r="B42208" t="str">
            <v>0001</v>
          </cell>
        </row>
        <row r="42209">
          <cell r="B42209" t="str">
            <v>0001</v>
          </cell>
        </row>
        <row r="42210">
          <cell r="B42210" t="str">
            <v>0001</v>
          </cell>
        </row>
        <row r="42211">
          <cell r="B42211" t="str">
            <v>0001</v>
          </cell>
        </row>
        <row r="42212">
          <cell r="B42212" t="str">
            <v>0001</v>
          </cell>
        </row>
        <row r="42213">
          <cell r="B42213" t="str">
            <v>0001</v>
          </cell>
        </row>
        <row r="42214">
          <cell r="B42214" t="str">
            <v>0001</v>
          </cell>
        </row>
        <row r="42215">
          <cell r="B42215" t="str">
            <v>0001</v>
          </cell>
        </row>
        <row r="42216">
          <cell r="B42216" t="str">
            <v>0001</v>
          </cell>
        </row>
        <row r="42217">
          <cell r="B42217" t="str">
            <v>0001</v>
          </cell>
        </row>
        <row r="42218">
          <cell r="B42218" t="str">
            <v>0001</v>
          </cell>
        </row>
        <row r="42219">
          <cell r="B42219" t="str">
            <v>0001</v>
          </cell>
        </row>
        <row r="42220">
          <cell r="B42220" t="str">
            <v>0001</v>
          </cell>
        </row>
        <row r="42221">
          <cell r="B42221" t="str">
            <v>0001</v>
          </cell>
        </row>
        <row r="42222">
          <cell r="B42222" t="str">
            <v>0001</v>
          </cell>
        </row>
        <row r="42223">
          <cell r="B42223" t="str">
            <v>0001</v>
          </cell>
        </row>
        <row r="42224">
          <cell r="B42224" t="str">
            <v>0001</v>
          </cell>
        </row>
        <row r="42225">
          <cell r="B42225" t="str">
            <v>0001</v>
          </cell>
        </row>
        <row r="42226">
          <cell r="B42226" t="str">
            <v>0001</v>
          </cell>
        </row>
        <row r="42227">
          <cell r="B42227" t="str">
            <v>0001</v>
          </cell>
        </row>
        <row r="42228">
          <cell r="B42228" t="str">
            <v>0001</v>
          </cell>
        </row>
        <row r="42229">
          <cell r="B42229" t="str">
            <v>0001</v>
          </cell>
        </row>
        <row r="42230">
          <cell r="B42230" t="str">
            <v>0001</v>
          </cell>
        </row>
        <row r="42231">
          <cell r="B42231" t="str">
            <v>0001</v>
          </cell>
        </row>
        <row r="42232">
          <cell r="B42232" t="str">
            <v>0001</v>
          </cell>
        </row>
        <row r="42233">
          <cell r="B42233" t="str">
            <v>0001</v>
          </cell>
        </row>
        <row r="42234">
          <cell r="B42234" t="str">
            <v>0001</v>
          </cell>
        </row>
        <row r="42235">
          <cell r="B42235" t="str">
            <v>0001</v>
          </cell>
        </row>
        <row r="42236">
          <cell r="B42236" t="str">
            <v>0001</v>
          </cell>
        </row>
        <row r="42237">
          <cell r="B42237" t="str">
            <v>0001</v>
          </cell>
        </row>
        <row r="42238">
          <cell r="B42238" t="str">
            <v>0001</v>
          </cell>
        </row>
        <row r="42239">
          <cell r="B42239" t="str">
            <v>0001</v>
          </cell>
        </row>
        <row r="42240">
          <cell r="B42240" t="str">
            <v>0001</v>
          </cell>
        </row>
        <row r="42241">
          <cell r="B42241" t="str">
            <v>0001</v>
          </cell>
        </row>
        <row r="42242">
          <cell r="B42242" t="str">
            <v>0001</v>
          </cell>
        </row>
        <row r="42243">
          <cell r="B42243" t="str">
            <v>0001</v>
          </cell>
        </row>
        <row r="42244">
          <cell r="B42244" t="str">
            <v>0001</v>
          </cell>
        </row>
        <row r="42245">
          <cell r="B42245" t="str">
            <v>0001</v>
          </cell>
        </row>
        <row r="42246">
          <cell r="B42246" t="str">
            <v>0001</v>
          </cell>
        </row>
        <row r="42247">
          <cell r="B42247" t="str">
            <v>0001</v>
          </cell>
        </row>
        <row r="42248">
          <cell r="B42248" t="str">
            <v>0001</v>
          </cell>
        </row>
        <row r="42249">
          <cell r="B42249" t="str">
            <v>0001</v>
          </cell>
        </row>
        <row r="42250">
          <cell r="B42250" t="str">
            <v>0001</v>
          </cell>
        </row>
        <row r="42251">
          <cell r="B42251" t="str">
            <v>0001</v>
          </cell>
        </row>
        <row r="42252">
          <cell r="B42252" t="str">
            <v>0001</v>
          </cell>
        </row>
        <row r="42253">
          <cell r="B42253" t="str">
            <v>0001</v>
          </cell>
        </row>
        <row r="42254">
          <cell r="B42254" t="str">
            <v>0001</v>
          </cell>
        </row>
        <row r="42255">
          <cell r="B42255" t="str">
            <v>0001</v>
          </cell>
        </row>
        <row r="42256">
          <cell r="B42256" t="str">
            <v>0001</v>
          </cell>
        </row>
        <row r="42257">
          <cell r="B42257" t="str">
            <v>0001</v>
          </cell>
        </row>
        <row r="42258">
          <cell r="B42258" t="str">
            <v>0001</v>
          </cell>
        </row>
        <row r="42259">
          <cell r="B42259" t="str">
            <v>0001</v>
          </cell>
        </row>
        <row r="42260">
          <cell r="B42260" t="str">
            <v>0001</v>
          </cell>
        </row>
        <row r="42261">
          <cell r="B42261" t="str">
            <v>0001</v>
          </cell>
        </row>
        <row r="42262">
          <cell r="B42262" t="str">
            <v>0001</v>
          </cell>
        </row>
        <row r="42263">
          <cell r="B42263" t="str">
            <v>0001</v>
          </cell>
        </row>
        <row r="42264">
          <cell r="B42264" t="str">
            <v>0001</v>
          </cell>
        </row>
        <row r="42265">
          <cell r="B42265" t="str">
            <v>0001</v>
          </cell>
        </row>
        <row r="42266">
          <cell r="B42266" t="str">
            <v>0001</v>
          </cell>
        </row>
        <row r="42267">
          <cell r="B42267" t="str">
            <v>0001</v>
          </cell>
        </row>
        <row r="42268">
          <cell r="B42268" t="str">
            <v>0001</v>
          </cell>
        </row>
        <row r="42269">
          <cell r="B42269" t="str">
            <v>0001</v>
          </cell>
        </row>
        <row r="42270">
          <cell r="B42270" t="str">
            <v>0001</v>
          </cell>
        </row>
        <row r="42271">
          <cell r="B42271" t="str">
            <v>0001</v>
          </cell>
        </row>
        <row r="42272">
          <cell r="B42272" t="str">
            <v>0001</v>
          </cell>
        </row>
        <row r="42273">
          <cell r="B42273" t="str">
            <v>0001</v>
          </cell>
        </row>
        <row r="42274">
          <cell r="B42274" t="str">
            <v>0001</v>
          </cell>
        </row>
        <row r="42275">
          <cell r="B42275" t="str">
            <v>0001</v>
          </cell>
        </row>
        <row r="42276">
          <cell r="B42276" t="str">
            <v>0001</v>
          </cell>
        </row>
        <row r="42277">
          <cell r="B42277" t="str">
            <v>0001</v>
          </cell>
        </row>
        <row r="42278">
          <cell r="B42278" t="str">
            <v>0001</v>
          </cell>
        </row>
        <row r="42279">
          <cell r="B42279" t="str">
            <v>0001</v>
          </cell>
        </row>
        <row r="42280">
          <cell r="B42280" t="str">
            <v>0001</v>
          </cell>
        </row>
        <row r="42281">
          <cell r="B42281" t="str">
            <v>0001</v>
          </cell>
        </row>
        <row r="42282">
          <cell r="B42282" t="str">
            <v>0001</v>
          </cell>
        </row>
        <row r="42283">
          <cell r="B42283" t="str">
            <v>0001</v>
          </cell>
        </row>
        <row r="42284">
          <cell r="B42284" t="str">
            <v>0001</v>
          </cell>
        </row>
        <row r="42285">
          <cell r="B42285" t="str">
            <v>0001</v>
          </cell>
        </row>
        <row r="42286">
          <cell r="B42286" t="str">
            <v>0001</v>
          </cell>
        </row>
        <row r="42287">
          <cell r="B42287" t="str">
            <v>0001</v>
          </cell>
        </row>
        <row r="42288">
          <cell r="B42288" t="str">
            <v>0001</v>
          </cell>
        </row>
        <row r="42289">
          <cell r="B42289" t="str">
            <v>0001</v>
          </cell>
        </row>
        <row r="42290">
          <cell r="B42290" t="str">
            <v>0001</v>
          </cell>
        </row>
        <row r="42291">
          <cell r="B42291" t="str">
            <v>0001</v>
          </cell>
        </row>
        <row r="42292">
          <cell r="B42292" t="str">
            <v>0001</v>
          </cell>
        </row>
        <row r="42293">
          <cell r="B42293" t="str">
            <v>0001</v>
          </cell>
        </row>
        <row r="42294">
          <cell r="B42294" t="str">
            <v>0001</v>
          </cell>
        </row>
        <row r="42295">
          <cell r="B42295" t="str">
            <v>0001</v>
          </cell>
        </row>
        <row r="42296">
          <cell r="B42296" t="str">
            <v>0001</v>
          </cell>
        </row>
        <row r="42297">
          <cell r="B42297" t="str">
            <v>0001</v>
          </cell>
        </row>
        <row r="42298">
          <cell r="B42298" t="str">
            <v>0001</v>
          </cell>
        </row>
        <row r="42299">
          <cell r="B42299" t="str">
            <v>0001</v>
          </cell>
        </row>
        <row r="42300">
          <cell r="B42300" t="str">
            <v>0001</v>
          </cell>
        </row>
        <row r="42301">
          <cell r="B42301" t="str">
            <v>0001</v>
          </cell>
        </row>
        <row r="42302">
          <cell r="B42302" t="str">
            <v>0001</v>
          </cell>
        </row>
        <row r="42303">
          <cell r="B42303" t="str">
            <v>0001</v>
          </cell>
        </row>
        <row r="42304">
          <cell r="B42304" t="str">
            <v>0001</v>
          </cell>
        </row>
        <row r="42305">
          <cell r="B42305" t="str">
            <v>0001</v>
          </cell>
        </row>
        <row r="42306">
          <cell r="B42306" t="str">
            <v>0001</v>
          </cell>
        </row>
        <row r="42307">
          <cell r="B42307" t="str">
            <v>0001</v>
          </cell>
        </row>
        <row r="42308">
          <cell r="B42308" t="str">
            <v>0001</v>
          </cell>
        </row>
        <row r="42309">
          <cell r="B42309" t="str">
            <v>0001</v>
          </cell>
        </row>
        <row r="42310">
          <cell r="B42310" t="str">
            <v>0001</v>
          </cell>
        </row>
        <row r="42311">
          <cell r="B42311" t="str">
            <v>0001</v>
          </cell>
        </row>
        <row r="42312">
          <cell r="B42312" t="str">
            <v>0001</v>
          </cell>
        </row>
        <row r="42313">
          <cell r="B42313" t="str">
            <v>0001</v>
          </cell>
        </row>
        <row r="42314">
          <cell r="B42314" t="str">
            <v>0001</v>
          </cell>
        </row>
        <row r="42315">
          <cell r="B42315" t="str">
            <v>0001</v>
          </cell>
        </row>
        <row r="42316">
          <cell r="B42316" t="str">
            <v>0001</v>
          </cell>
        </row>
        <row r="42317">
          <cell r="B42317" t="str">
            <v>0001</v>
          </cell>
        </row>
        <row r="42318">
          <cell r="B42318" t="str">
            <v>0001</v>
          </cell>
        </row>
        <row r="42319">
          <cell r="B42319" t="str">
            <v>0001</v>
          </cell>
        </row>
        <row r="42320">
          <cell r="B42320" t="str">
            <v>0001</v>
          </cell>
        </row>
        <row r="42321">
          <cell r="B42321" t="str">
            <v>0001</v>
          </cell>
        </row>
        <row r="42322">
          <cell r="B42322" t="str">
            <v>0001</v>
          </cell>
        </row>
        <row r="42323">
          <cell r="B42323" t="str">
            <v>0001</v>
          </cell>
        </row>
        <row r="42324">
          <cell r="B42324" t="str">
            <v>0001</v>
          </cell>
        </row>
        <row r="42325">
          <cell r="B42325" t="str">
            <v>0001</v>
          </cell>
        </row>
        <row r="42326">
          <cell r="B42326" t="str">
            <v>0001</v>
          </cell>
        </row>
        <row r="42327">
          <cell r="B42327" t="str">
            <v>0001</v>
          </cell>
        </row>
        <row r="42328">
          <cell r="B42328" t="str">
            <v>0001</v>
          </cell>
        </row>
        <row r="42329">
          <cell r="B42329" t="str">
            <v>0001</v>
          </cell>
        </row>
        <row r="42330">
          <cell r="B42330" t="str">
            <v>0001</v>
          </cell>
        </row>
        <row r="42331">
          <cell r="B42331" t="str">
            <v>0001</v>
          </cell>
        </row>
        <row r="42332">
          <cell r="B42332" t="str">
            <v>0001</v>
          </cell>
        </row>
        <row r="42333">
          <cell r="B42333" t="str">
            <v>0001</v>
          </cell>
        </row>
        <row r="42334">
          <cell r="B42334" t="str">
            <v>0001</v>
          </cell>
        </row>
        <row r="42335">
          <cell r="B42335" t="str">
            <v>0001</v>
          </cell>
        </row>
        <row r="42336">
          <cell r="B42336" t="str">
            <v>0001</v>
          </cell>
        </row>
        <row r="42337">
          <cell r="B42337" t="str">
            <v>0001</v>
          </cell>
        </row>
        <row r="42338">
          <cell r="B42338" t="str">
            <v>0001</v>
          </cell>
        </row>
        <row r="42339">
          <cell r="B42339" t="str">
            <v>0001</v>
          </cell>
        </row>
        <row r="42340">
          <cell r="B42340" t="str">
            <v>0001</v>
          </cell>
        </row>
        <row r="42341">
          <cell r="B42341" t="str">
            <v>0001</v>
          </cell>
        </row>
        <row r="42342">
          <cell r="B42342" t="str">
            <v>0001</v>
          </cell>
        </row>
        <row r="42343">
          <cell r="B42343" t="str">
            <v>0001</v>
          </cell>
        </row>
        <row r="42344">
          <cell r="B42344" t="str">
            <v>0001</v>
          </cell>
        </row>
        <row r="42345">
          <cell r="B42345" t="str">
            <v>0001</v>
          </cell>
        </row>
        <row r="42346">
          <cell r="B42346" t="str">
            <v>0001</v>
          </cell>
        </row>
        <row r="42347">
          <cell r="B42347" t="str">
            <v>0001</v>
          </cell>
        </row>
        <row r="42348">
          <cell r="B42348" t="str">
            <v>0001</v>
          </cell>
        </row>
        <row r="42349">
          <cell r="B42349" t="str">
            <v>0001</v>
          </cell>
        </row>
        <row r="42350">
          <cell r="B42350" t="str">
            <v>0001</v>
          </cell>
        </row>
        <row r="42351">
          <cell r="B42351" t="str">
            <v>0001</v>
          </cell>
        </row>
        <row r="42352">
          <cell r="B42352" t="str">
            <v>0001</v>
          </cell>
        </row>
        <row r="42353">
          <cell r="B42353" t="str">
            <v>0001</v>
          </cell>
        </row>
        <row r="42354">
          <cell r="B42354" t="str">
            <v>0001</v>
          </cell>
        </row>
        <row r="42355">
          <cell r="B42355" t="str">
            <v>0001</v>
          </cell>
        </row>
        <row r="42356">
          <cell r="B42356" t="str">
            <v>0001</v>
          </cell>
        </row>
        <row r="42357">
          <cell r="B42357" t="str">
            <v>0001</v>
          </cell>
        </row>
        <row r="42358">
          <cell r="B42358" t="str">
            <v>0001</v>
          </cell>
        </row>
        <row r="42359">
          <cell r="B42359" t="str">
            <v>0001</v>
          </cell>
        </row>
        <row r="42360">
          <cell r="B42360" t="str">
            <v>0001</v>
          </cell>
        </row>
        <row r="42361">
          <cell r="B42361" t="str">
            <v>0001</v>
          </cell>
        </row>
        <row r="42362">
          <cell r="B42362" t="str">
            <v>0001</v>
          </cell>
        </row>
        <row r="42363">
          <cell r="B42363" t="str">
            <v>0001</v>
          </cell>
        </row>
        <row r="42364">
          <cell r="B42364" t="str">
            <v>0001</v>
          </cell>
        </row>
        <row r="42365">
          <cell r="B42365" t="str">
            <v>0001</v>
          </cell>
        </row>
        <row r="42366">
          <cell r="B42366" t="str">
            <v>0001</v>
          </cell>
        </row>
        <row r="42367">
          <cell r="B42367" t="str">
            <v>0001</v>
          </cell>
        </row>
        <row r="42368">
          <cell r="B42368" t="str">
            <v>0001</v>
          </cell>
        </row>
        <row r="42369">
          <cell r="B42369" t="str">
            <v>0001</v>
          </cell>
        </row>
        <row r="42370">
          <cell r="B42370" t="str">
            <v>0001</v>
          </cell>
        </row>
        <row r="42371">
          <cell r="B42371" t="str">
            <v>0001</v>
          </cell>
        </row>
        <row r="42372">
          <cell r="B42372" t="str">
            <v>0001</v>
          </cell>
        </row>
        <row r="42373">
          <cell r="B42373" t="str">
            <v>0001</v>
          </cell>
        </row>
        <row r="42374">
          <cell r="B42374" t="str">
            <v>0001</v>
          </cell>
        </row>
        <row r="42375">
          <cell r="B42375" t="str">
            <v>0001</v>
          </cell>
        </row>
        <row r="42376">
          <cell r="B42376" t="str">
            <v>0001</v>
          </cell>
        </row>
        <row r="42377">
          <cell r="B42377" t="str">
            <v>0001</v>
          </cell>
        </row>
        <row r="42378">
          <cell r="B42378" t="str">
            <v>0001</v>
          </cell>
        </row>
        <row r="42379">
          <cell r="B42379" t="str">
            <v>0001</v>
          </cell>
        </row>
        <row r="42380">
          <cell r="B42380" t="str">
            <v>0001</v>
          </cell>
        </row>
        <row r="42381">
          <cell r="B42381" t="str">
            <v>0001</v>
          </cell>
        </row>
        <row r="42382">
          <cell r="B42382" t="str">
            <v>0001</v>
          </cell>
        </row>
        <row r="42383">
          <cell r="B42383" t="str">
            <v>0001</v>
          </cell>
        </row>
        <row r="42384">
          <cell r="B42384" t="str">
            <v>0001</v>
          </cell>
        </row>
        <row r="42385">
          <cell r="B42385" t="str">
            <v>0001</v>
          </cell>
        </row>
        <row r="42386">
          <cell r="B42386" t="str">
            <v>0001</v>
          </cell>
        </row>
        <row r="42387">
          <cell r="B42387" t="str">
            <v>0001</v>
          </cell>
        </row>
        <row r="42388">
          <cell r="B42388" t="str">
            <v>0001</v>
          </cell>
        </row>
        <row r="42389">
          <cell r="B42389" t="str">
            <v>0001</v>
          </cell>
        </row>
        <row r="42390">
          <cell r="B42390" t="str">
            <v>0001</v>
          </cell>
        </row>
        <row r="42391">
          <cell r="B42391" t="str">
            <v>0001</v>
          </cell>
        </row>
        <row r="42392">
          <cell r="B42392" t="str">
            <v>0001</v>
          </cell>
        </row>
        <row r="42393">
          <cell r="B42393" t="str">
            <v>0001</v>
          </cell>
        </row>
        <row r="42394">
          <cell r="B42394" t="str">
            <v>0001</v>
          </cell>
        </row>
        <row r="42395">
          <cell r="B42395" t="str">
            <v>0001</v>
          </cell>
        </row>
        <row r="42396">
          <cell r="B42396" t="str">
            <v>0001</v>
          </cell>
        </row>
        <row r="42397">
          <cell r="B42397" t="str">
            <v>0001</v>
          </cell>
        </row>
        <row r="42398">
          <cell r="B42398" t="str">
            <v>0001</v>
          </cell>
        </row>
        <row r="42399">
          <cell r="B42399" t="str">
            <v>0001</v>
          </cell>
        </row>
        <row r="42400">
          <cell r="B42400" t="str">
            <v>0001</v>
          </cell>
        </row>
        <row r="42401">
          <cell r="B42401" t="str">
            <v>0001</v>
          </cell>
        </row>
        <row r="42402">
          <cell r="B42402" t="str">
            <v>0001</v>
          </cell>
        </row>
        <row r="42403">
          <cell r="B42403" t="str">
            <v>0001</v>
          </cell>
        </row>
        <row r="42404">
          <cell r="B42404" t="str">
            <v>0001</v>
          </cell>
        </row>
        <row r="42405">
          <cell r="B42405" t="str">
            <v>0001</v>
          </cell>
        </row>
        <row r="42406">
          <cell r="B42406" t="str">
            <v>0001</v>
          </cell>
        </row>
        <row r="42407">
          <cell r="B42407" t="str">
            <v>0001</v>
          </cell>
        </row>
        <row r="42408">
          <cell r="B42408" t="str">
            <v>0001</v>
          </cell>
        </row>
        <row r="42409">
          <cell r="B42409" t="str">
            <v>0001</v>
          </cell>
        </row>
        <row r="42410">
          <cell r="B42410" t="str">
            <v>0001</v>
          </cell>
        </row>
        <row r="42411">
          <cell r="B42411" t="str">
            <v>0001</v>
          </cell>
        </row>
        <row r="42412">
          <cell r="B42412" t="str">
            <v>0001</v>
          </cell>
        </row>
        <row r="42413">
          <cell r="B42413" t="str">
            <v>0001</v>
          </cell>
        </row>
        <row r="42414">
          <cell r="B42414" t="str">
            <v>0001</v>
          </cell>
        </row>
        <row r="42415">
          <cell r="B42415" t="str">
            <v>0001</v>
          </cell>
        </row>
        <row r="42416">
          <cell r="B42416" t="str">
            <v>0001</v>
          </cell>
        </row>
        <row r="42417">
          <cell r="B42417" t="str">
            <v>0001</v>
          </cell>
        </row>
        <row r="42418">
          <cell r="B42418" t="str">
            <v>0001</v>
          </cell>
        </row>
        <row r="42419">
          <cell r="B42419" t="str">
            <v>0001</v>
          </cell>
        </row>
        <row r="42420">
          <cell r="B42420" t="str">
            <v>0001</v>
          </cell>
        </row>
        <row r="42421">
          <cell r="B42421" t="str">
            <v>0001</v>
          </cell>
        </row>
        <row r="42422">
          <cell r="B42422" t="str">
            <v>0001</v>
          </cell>
        </row>
        <row r="42423">
          <cell r="B42423" t="str">
            <v>0001</v>
          </cell>
        </row>
        <row r="42424">
          <cell r="B42424" t="str">
            <v>0001</v>
          </cell>
        </row>
        <row r="42425">
          <cell r="B42425" t="str">
            <v>0001</v>
          </cell>
        </row>
        <row r="42426">
          <cell r="B42426" t="str">
            <v>0001</v>
          </cell>
        </row>
        <row r="42427">
          <cell r="B42427" t="str">
            <v>0001</v>
          </cell>
        </row>
        <row r="42428">
          <cell r="B42428" t="str">
            <v>0001</v>
          </cell>
        </row>
        <row r="42429">
          <cell r="B42429" t="str">
            <v>0001</v>
          </cell>
        </row>
        <row r="42430">
          <cell r="B42430" t="str">
            <v>0001</v>
          </cell>
        </row>
        <row r="42431">
          <cell r="B42431" t="str">
            <v>0001</v>
          </cell>
        </row>
        <row r="42432">
          <cell r="B42432" t="str">
            <v>0001</v>
          </cell>
        </row>
        <row r="42433">
          <cell r="B42433" t="str">
            <v>0001</v>
          </cell>
        </row>
        <row r="42434">
          <cell r="B42434" t="str">
            <v>0001</v>
          </cell>
        </row>
        <row r="42435">
          <cell r="B42435" t="str">
            <v>0001</v>
          </cell>
        </row>
        <row r="42436">
          <cell r="B42436" t="str">
            <v>0001</v>
          </cell>
        </row>
        <row r="42437">
          <cell r="B42437" t="str">
            <v>0001</v>
          </cell>
        </row>
        <row r="42438">
          <cell r="B42438" t="str">
            <v>0001</v>
          </cell>
        </row>
        <row r="42439">
          <cell r="B42439" t="str">
            <v>0001</v>
          </cell>
        </row>
        <row r="42440">
          <cell r="B42440" t="str">
            <v>0001</v>
          </cell>
        </row>
        <row r="42441">
          <cell r="B42441" t="str">
            <v>0001</v>
          </cell>
        </row>
        <row r="42442">
          <cell r="B42442" t="str">
            <v>0001</v>
          </cell>
        </row>
        <row r="42443">
          <cell r="B42443" t="str">
            <v>0001</v>
          </cell>
        </row>
        <row r="42444">
          <cell r="B42444" t="str">
            <v>0001</v>
          </cell>
        </row>
        <row r="42445">
          <cell r="B42445" t="str">
            <v>0001</v>
          </cell>
        </row>
        <row r="42446">
          <cell r="B42446" t="str">
            <v>0001</v>
          </cell>
        </row>
        <row r="42447">
          <cell r="B42447" t="str">
            <v>0001</v>
          </cell>
        </row>
        <row r="42448">
          <cell r="B42448" t="str">
            <v>0001</v>
          </cell>
        </row>
        <row r="42449">
          <cell r="B42449" t="str">
            <v>0001</v>
          </cell>
        </row>
        <row r="42450">
          <cell r="B42450" t="str">
            <v>0001</v>
          </cell>
        </row>
        <row r="42451">
          <cell r="B42451" t="str">
            <v>0001</v>
          </cell>
        </row>
        <row r="42452">
          <cell r="B42452" t="str">
            <v>0001</v>
          </cell>
        </row>
        <row r="42453">
          <cell r="B42453" t="str">
            <v>0001</v>
          </cell>
        </row>
        <row r="42454">
          <cell r="B42454" t="str">
            <v>0001</v>
          </cell>
        </row>
        <row r="42455">
          <cell r="B42455" t="str">
            <v>0001</v>
          </cell>
        </row>
        <row r="42456">
          <cell r="B42456" t="str">
            <v>0001</v>
          </cell>
        </row>
        <row r="42457">
          <cell r="B42457" t="str">
            <v>0001</v>
          </cell>
        </row>
        <row r="42458">
          <cell r="B42458" t="str">
            <v>0001</v>
          </cell>
        </row>
        <row r="42459">
          <cell r="B42459" t="str">
            <v>0001</v>
          </cell>
        </row>
        <row r="42460">
          <cell r="B42460" t="str">
            <v>0001</v>
          </cell>
        </row>
        <row r="42461">
          <cell r="B42461" t="str">
            <v>0001</v>
          </cell>
        </row>
        <row r="42462">
          <cell r="B42462" t="str">
            <v>0001</v>
          </cell>
        </row>
        <row r="42463">
          <cell r="B42463" t="str">
            <v>0001</v>
          </cell>
        </row>
        <row r="42464">
          <cell r="B42464" t="str">
            <v>0001</v>
          </cell>
        </row>
        <row r="42465">
          <cell r="B42465" t="str">
            <v>0001</v>
          </cell>
        </row>
        <row r="42466">
          <cell r="B42466" t="str">
            <v>0001</v>
          </cell>
        </row>
        <row r="42467">
          <cell r="B42467" t="str">
            <v>0001</v>
          </cell>
        </row>
        <row r="42468">
          <cell r="B42468" t="str">
            <v>0001</v>
          </cell>
        </row>
        <row r="42469">
          <cell r="B42469" t="str">
            <v>0001</v>
          </cell>
        </row>
        <row r="42470">
          <cell r="B42470" t="str">
            <v>0001</v>
          </cell>
        </row>
        <row r="42471">
          <cell r="B42471" t="str">
            <v>0001</v>
          </cell>
        </row>
        <row r="42472">
          <cell r="B42472" t="str">
            <v>0001</v>
          </cell>
        </row>
        <row r="42473">
          <cell r="B42473" t="str">
            <v>0001</v>
          </cell>
        </row>
        <row r="42474">
          <cell r="B42474" t="str">
            <v>0001</v>
          </cell>
        </row>
        <row r="42475">
          <cell r="B42475" t="str">
            <v>0001</v>
          </cell>
        </row>
        <row r="42476">
          <cell r="B42476" t="str">
            <v>0001</v>
          </cell>
        </row>
        <row r="42477">
          <cell r="B42477" t="str">
            <v>0001</v>
          </cell>
        </row>
        <row r="42478">
          <cell r="B42478" t="str">
            <v>0001</v>
          </cell>
        </row>
        <row r="42479">
          <cell r="B42479" t="str">
            <v>0001</v>
          </cell>
        </row>
        <row r="42480">
          <cell r="B42480" t="str">
            <v>0001</v>
          </cell>
        </row>
        <row r="42481">
          <cell r="B42481" t="str">
            <v>0001</v>
          </cell>
        </row>
        <row r="42482">
          <cell r="B42482" t="str">
            <v>0001</v>
          </cell>
        </row>
        <row r="42483">
          <cell r="B42483" t="str">
            <v>0001</v>
          </cell>
        </row>
        <row r="42484">
          <cell r="B42484" t="str">
            <v>0001</v>
          </cell>
        </row>
        <row r="42485">
          <cell r="B42485" t="str">
            <v>0001</v>
          </cell>
        </row>
        <row r="42486">
          <cell r="B42486" t="str">
            <v>0001</v>
          </cell>
        </row>
        <row r="42487">
          <cell r="B42487" t="str">
            <v>0001</v>
          </cell>
        </row>
        <row r="42488">
          <cell r="B42488" t="str">
            <v>0001</v>
          </cell>
        </row>
        <row r="42489">
          <cell r="B42489" t="str">
            <v>0001</v>
          </cell>
        </row>
        <row r="42490">
          <cell r="B42490" t="str">
            <v>0001</v>
          </cell>
        </row>
        <row r="42491">
          <cell r="B42491" t="str">
            <v>0001</v>
          </cell>
        </row>
        <row r="42492">
          <cell r="B42492" t="str">
            <v>0001</v>
          </cell>
        </row>
        <row r="42493">
          <cell r="B42493" t="str">
            <v>0001</v>
          </cell>
        </row>
        <row r="42494">
          <cell r="B42494" t="str">
            <v>0001</v>
          </cell>
        </row>
        <row r="42495">
          <cell r="B42495" t="str">
            <v>0001</v>
          </cell>
        </row>
        <row r="42496">
          <cell r="B42496" t="str">
            <v>0001</v>
          </cell>
        </row>
        <row r="42497">
          <cell r="B42497" t="str">
            <v>0001</v>
          </cell>
        </row>
        <row r="42498">
          <cell r="B42498" t="str">
            <v>0001</v>
          </cell>
        </row>
        <row r="42499">
          <cell r="B42499" t="str">
            <v>0001</v>
          </cell>
        </row>
        <row r="42500">
          <cell r="B42500" t="str">
            <v>0001</v>
          </cell>
        </row>
        <row r="42501">
          <cell r="B42501" t="str">
            <v>0001</v>
          </cell>
        </row>
        <row r="42502">
          <cell r="B42502" t="str">
            <v>0001</v>
          </cell>
        </row>
        <row r="42503">
          <cell r="B42503" t="str">
            <v>0001</v>
          </cell>
        </row>
        <row r="42504">
          <cell r="B42504" t="str">
            <v>0001</v>
          </cell>
        </row>
        <row r="42505">
          <cell r="B42505" t="str">
            <v>0001</v>
          </cell>
        </row>
        <row r="42506">
          <cell r="B42506" t="str">
            <v>0001</v>
          </cell>
        </row>
        <row r="42507">
          <cell r="B42507" t="str">
            <v>0001</v>
          </cell>
        </row>
        <row r="42508">
          <cell r="B42508" t="str">
            <v>0001</v>
          </cell>
        </row>
        <row r="42509">
          <cell r="B42509" t="str">
            <v>0001</v>
          </cell>
        </row>
        <row r="42510">
          <cell r="B42510" t="str">
            <v>0001</v>
          </cell>
        </row>
        <row r="42511">
          <cell r="B42511" t="str">
            <v>0001</v>
          </cell>
        </row>
        <row r="42512">
          <cell r="B42512" t="str">
            <v>0001</v>
          </cell>
        </row>
        <row r="42513">
          <cell r="B42513" t="str">
            <v>0001</v>
          </cell>
        </row>
        <row r="42514">
          <cell r="B42514" t="str">
            <v>0001</v>
          </cell>
        </row>
        <row r="42515">
          <cell r="B42515" t="str">
            <v>0001</v>
          </cell>
        </row>
        <row r="42516">
          <cell r="B42516" t="str">
            <v>0001</v>
          </cell>
        </row>
        <row r="42517">
          <cell r="B42517" t="str">
            <v>0001</v>
          </cell>
        </row>
        <row r="42518">
          <cell r="B42518" t="str">
            <v>0001</v>
          </cell>
        </row>
        <row r="42519">
          <cell r="B42519" t="str">
            <v>0001</v>
          </cell>
        </row>
        <row r="42520">
          <cell r="B42520" t="str">
            <v>0001</v>
          </cell>
        </row>
        <row r="42521">
          <cell r="B42521" t="str">
            <v>0001</v>
          </cell>
        </row>
        <row r="42522">
          <cell r="B42522" t="str">
            <v>0001</v>
          </cell>
        </row>
        <row r="42523">
          <cell r="B42523" t="str">
            <v>0001</v>
          </cell>
        </row>
        <row r="42524">
          <cell r="B42524" t="str">
            <v>0001</v>
          </cell>
        </row>
        <row r="42525">
          <cell r="B42525" t="str">
            <v>0001</v>
          </cell>
        </row>
        <row r="42526">
          <cell r="B42526" t="str">
            <v>0001</v>
          </cell>
        </row>
        <row r="42527">
          <cell r="B42527" t="str">
            <v>0001</v>
          </cell>
        </row>
        <row r="42528">
          <cell r="B42528" t="str">
            <v>0001</v>
          </cell>
        </row>
        <row r="42529">
          <cell r="B42529" t="str">
            <v>0001</v>
          </cell>
        </row>
        <row r="42530">
          <cell r="B42530" t="str">
            <v>0001</v>
          </cell>
        </row>
        <row r="42531">
          <cell r="B42531" t="str">
            <v>0001</v>
          </cell>
        </row>
        <row r="42532">
          <cell r="B42532" t="str">
            <v>0001</v>
          </cell>
        </row>
        <row r="42533">
          <cell r="B42533" t="str">
            <v>0001</v>
          </cell>
        </row>
        <row r="42534">
          <cell r="B42534" t="str">
            <v>0001</v>
          </cell>
        </row>
        <row r="42535">
          <cell r="B42535" t="str">
            <v>0001</v>
          </cell>
        </row>
        <row r="42536">
          <cell r="B42536" t="str">
            <v>0001</v>
          </cell>
        </row>
        <row r="42537">
          <cell r="B42537" t="str">
            <v>0001</v>
          </cell>
        </row>
        <row r="42538">
          <cell r="B42538" t="str">
            <v>0001</v>
          </cell>
        </row>
        <row r="42539">
          <cell r="B42539" t="str">
            <v>0001</v>
          </cell>
        </row>
        <row r="42540">
          <cell r="B42540" t="str">
            <v>0001</v>
          </cell>
        </row>
        <row r="42541">
          <cell r="B42541" t="str">
            <v>0001</v>
          </cell>
        </row>
        <row r="42542">
          <cell r="B42542" t="str">
            <v>0001</v>
          </cell>
        </row>
        <row r="42543">
          <cell r="B42543" t="str">
            <v>0001</v>
          </cell>
        </row>
        <row r="42544">
          <cell r="B42544" t="str">
            <v>0001</v>
          </cell>
        </row>
        <row r="42545">
          <cell r="B42545" t="str">
            <v>0001</v>
          </cell>
        </row>
        <row r="42546">
          <cell r="B42546" t="str">
            <v>0001</v>
          </cell>
        </row>
        <row r="42547">
          <cell r="B42547" t="str">
            <v>0001</v>
          </cell>
        </row>
        <row r="42548">
          <cell r="B42548" t="str">
            <v>0001</v>
          </cell>
        </row>
        <row r="42549">
          <cell r="B42549" t="str">
            <v>0001</v>
          </cell>
        </row>
        <row r="42550">
          <cell r="B42550" t="str">
            <v>0001</v>
          </cell>
        </row>
        <row r="42551">
          <cell r="B42551" t="str">
            <v>0001</v>
          </cell>
        </row>
        <row r="42552">
          <cell r="B42552" t="str">
            <v>0001</v>
          </cell>
        </row>
        <row r="42553">
          <cell r="B42553" t="str">
            <v>0001</v>
          </cell>
        </row>
        <row r="42554">
          <cell r="B42554" t="str">
            <v>0001</v>
          </cell>
        </row>
        <row r="42555">
          <cell r="B42555" t="str">
            <v>0001</v>
          </cell>
        </row>
        <row r="42556">
          <cell r="B42556" t="str">
            <v>0001</v>
          </cell>
        </row>
        <row r="42557">
          <cell r="B42557" t="str">
            <v>0001</v>
          </cell>
        </row>
        <row r="42558">
          <cell r="B42558" t="str">
            <v>0001</v>
          </cell>
        </row>
        <row r="42559">
          <cell r="B42559" t="str">
            <v>0001</v>
          </cell>
        </row>
        <row r="42560">
          <cell r="B42560" t="str">
            <v>0001</v>
          </cell>
        </row>
        <row r="42561">
          <cell r="B42561" t="str">
            <v>0001</v>
          </cell>
        </row>
        <row r="42562">
          <cell r="B42562" t="str">
            <v>0001</v>
          </cell>
        </row>
        <row r="42563">
          <cell r="B42563" t="str">
            <v>0001</v>
          </cell>
        </row>
        <row r="42564">
          <cell r="B42564" t="str">
            <v>0001</v>
          </cell>
        </row>
        <row r="42565">
          <cell r="B42565" t="str">
            <v>0001</v>
          </cell>
        </row>
        <row r="42566">
          <cell r="B42566" t="str">
            <v>0001</v>
          </cell>
        </row>
        <row r="42567">
          <cell r="B42567" t="str">
            <v>0001</v>
          </cell>
        </row>
        <row r="42568">
          <cell r="B42568" t="str">
            <v>0001</v>
          </cell>
        </row>
        <row r="42569">
          <cell r="B42569" t="str">
            <v>0001</v>
          </cell>
        </row>
        <row r="42570">
          <cell r="B42570" t="str">
            <v>0001</v>
          </cell>
        </row>
        <row r="42571">
          <cell r="B42571" t="str">
            <v>0001</v>
          </cell>
        </row>
        <row r="42572">
          <cell r="B42572" t="str">
            <v>0001</v>
          </cell>
        </row>
        <row r="42573">
          <cell r="B42573" t="str">
            <v>0001</v>
          </cell>
        </row>
        <row r="42574">
          <cell r="B42574" t="str">
            <v>0001</v>
          </cell>
        </row>
        <row r="42575">
          <cell r="B42575" t="str">
            <v>0001</v>
          </cell>
        </row>
        <row r="42576">
          <cell r="B42576" t="str">
            <v>0001</v>
          </cell>
        </row>
        <row r="42577">
          <cell r="B42577" t="str">
            <v>0001</v>
          </cell>
        </row>
        <row r="42578">
          <cell r="B42578" t="str">
            <v>0001</v>
          </cell>
        </row>
        <row r="42579">
          <cell r="B42579" t="str">
            <v>0001</v>
          </cell>
        </row>
        <row r="42580">
          <cell r="B42580" t="str">
            <v>0001</v>
          </cell>
        </row>
        <row r="42581">
          <cell r="B42581" t="str">
            <v>0001</v>
          </cell>
        </row>
        <row r="42582">
          <cell r="B42582" t="str">
            <v>0001</v>
          </cell>
        </row>
        <row r="42583">
          <cell r="B42583" t="str">
            <v>0001</v>
          </cell>
        </row>
        <row r="42584">
          <cell r="B42584" t="str">
            <v>0001</v>
          </cell>
        </row>
        <row r="42585">
          <cell r="B42585" t="str">
            <v>0001</v>
          </cell>
        </row>
        <row r="42586">
          <cell r="B42586" t="str">
            <v>0001</v>
          </cell>
        </row>
        <row r="42587">
          <cell r="B42587" t="str">
            <v>0001</v>
          </cell>
        </row>
        <row r="42588">
          <cell r="B42588" t="str">
            <v>0001</v>
          </cell>
        </row>
        <row r="42589">
          <cell r="B42589" t="str">
            <v>0001</v>
          </cell>
        </row>
        <row r="42590">
          <cell r="B42590" t="str">
            <v>0001</v>
          </cell>
        </row>
        <row r="42591">
          <cell r="B42591" t="str">
            <v>0001</v>
          </cell>
        </row>
        <row r="42592">
          <cell r="B42592" t="str">
            <v>0001</v>
          </cell>
        </row>
        <row r="42593">
          <cell r="B42593" t="str">
            <v>0001</v>
          </cell>
        </row>
        <row r="42594">
          <cell r="B42594" t="str">
            <v>0001</v>
          </cell>
        </row>
        <row r="42595">
          <cell r="B42595" t="str">
            <v>0001</v>
          </cell>
        </row>
        <row r="42596">
          <cell r="B42596" t="str">
            <v>0001</v>
          </cell>
        </row>
        <row r="42597">
          <cell r="B42597" t="str">
            <v>0001</v>
          </cell>
        </row>
        <row r="42598">
          <cell r="B42598" t="str">
            <v>0001</v>
          </cell>
        </row>
        <row r="42599">
          <cell r="B42599" t="str">
            <v>0001</v>
          </cell>
        </row>
        <row r="42600">
          <cell r="B42600" t="str">
            <v>0001</v>
          </cell>
        </row>
        <row r="42601">
          <cell r="B42601" t="str">
            <v>0001</v>
          </cell>
        </row>
        <row r="42602">
          <cell r="B42602" t="str">
            <v>0001</v>
          </cell>
        </row>
        <row r="42603">
          <cell r="B42603" t="str">
            <v>0001</v>
          </cell>
        </row>
        <row r="42604">
          <cell r="B42604" t="str">
            <v>0001</v>
          </cell>
        </row>
        <row r="42605">
          <cell r="B42605" t="str">
            <v>0001</v>
          </cell>
        </row>
        <row r="42606">
          <cell r="B42606" t="str">
            <v>0001</v>
          </cell>
        </row>
        <row r="42607">
          <cell r="B42607" t="str">
            <v>0001</v>
          </cell>
        </row>
        <row r="42608">
          <cell r="B42608" t="str">
            <v>0001</v>
          </cell>
        </row>
        <row r="42609">
          <cell r="B42609" t="str">
            <v>0001</v>
          </cell>
        </row>
        <row r="42610">
          <cell r="B42610" t="str">
            <v>0001</v>
          </cell>
        </row>
        <row r="42611">
          <cell r="B42611" t="str">
            <v>0001</v>
          </cell>
        </row>
        <row r="42612">
          <cell r="B42612" t="str">
            <v>0001</v>
          </cell>
        </row>
        <row r="42613">
          <cell r="B42613" t="str">
            <v>0001</v>
          </cell>
        </row>
        <row r="42614">
          <cell r="B42614" t="str">
            <v>0001</v>
          </cell>
        </row>
        <row r="42615">
          <cell r="B42615" t="str">
            <v>0001</v>
          </cell>
        </row>
        <row r="42616">
          <cell r="B42616" t="str">
            <v>0001</v>
          </cell>
        </row>
        <row r="42617">
          <cell r="B42617" t="str">
            <v>0001</v>
          </cell>
        </row>
        <row r="42618">
          <cell r="B42618" t="str">
            <v>0001</v>
          </cell>
        </row>
        <row r="42619">
          <cell r="B42619" t="str">
            <v>0001</v>
          </cell>
        </row>
        <row r="42620">
          <cell r="B42620" t="str">
            <v>0001</v>
          </cell>
        </row>
        <row r="42621">
          <cell r="B42621" t="str">
            <v>0001</v>
          </cell>
        </row>
        <row r="42622">
          <cell r="B42622" t="str">
            <v>0001</v>
          </cell>
        </row>
        <row r="42623">
          <cell r="B42623" t="str">
            <v>0001</v>
          </cell>
        </row>
        <row r="42624">
          <cell r="B42624" t="str">
            <v>0001</v>
          </cell>
        </row>
        <row r="42625">
          <cell r="B42625" t="str">
            <v>0001</v>
          </cell>
        </row>
        <row r="42626">
          <cell r="B42626" t="str">
            <v>0001</v>
          </cell>
        </row>
        <row r="42627">
          <cell r="B42627" t="str">
            <v>0001</v>
          </cell>
        </row>
        <row r="42628">
          <cell r="B42628" t="str">
            <v>0001</v>
          </cell>
        </row>
        <row r="42629">
          <cell r="B42629" t="str">
            <v>0001</v>
          </cell>
        </row>
        <row r="42630">
          <cell r="B42630" t="str">
            <v>0001</v>
          </cell>
        </row>
        <row r="42631">
          <cell r="B42631" t="str">
            <v>0001</v>
          </cell>
        </row>
        <row r="42632">
          <cell r="B42632" t="str">
            <v>0001</v>
          </cell>
        </row>
        <row r="42633">
          <cell r="B42633" t="str">
            <v>0001</v>
          </cell>
        </row>
        <row r="42634">
          <cell r="B42634" t="str">
            <v>0001</v>
          </cell>
        </row>
        <row r="42635">
          <cell r="B42635" t="str">
            <v>0001</v>
          </cell>
        </row>
        <row r="42636">
          <cell r="B42636" t="str">
            <v>0001</v>
          </cell>
        </row>
        <row r="42637">
          <cell r="B42637" t="str">
            <v>0001</v>
          </cell>
        </row>
        <row r="42638">
          <cell r="B42638" t="str">
            <v>0001</v>
          </cell>
        </row>
        <row r="42639">
          <cell r="B42639" t="str">
            <v>0001</v>
          </cell>
        </row>
        <row r="42640">
          <cell r="B42640" t="str">
            <v>0001</v>
          </cell>
        </row>
        <row r="42641">
          <cell r="B42641" t="str">
            <v>0001</v>
          </cell>
        </row>
        <row r="42642">
          <cell r="B42642" t="str">
            <v>0001</v>
          </cell>
        </row>
        <row r="42643">
          <cell r="B42643" t="str">
            <v>0001</v>
          </cell>
        </row>
        <row r="42644">
          <cell r="B42644" t="str">
            <v>0001</v>
          </cell>
        </row>
        <row r="42645">
          <cell r="B42645" t="str">
            <v>0001</v>
          </cell>
        </row>
        <row r="42646">
          <cell r="B42646" t="str">
            <v>0001</v>
          </cell>
        </row>
        <row r="42647">
          <cell r="B42647" t="str">
            <v>0001</v>
          </cell>
        </row>
        <row r="42648">
          <cell r="B42648" t="str">
            <v>0001</v>
          </cell>
        </row>
        <row r="42649">
          <cell r="B42649" t="str">
            <v>0001</v>
          </cell>
        </row>
        <row r="42650">
          <cell r="B42650" t="str">
            <v>0001</v>
          </cell>
        </row>
        <row r="42651">
          <cell r="B42651" t="str">
            <v>0001</v>
          </cell>
        </row>
        <row r="42652">
          <cell r="B42652" t="str">
            <v>0001</v>
          </cell>
        </row>
        <row r="42653">
          <cell r="B42653" t="str">
            <v>0001</v>
          </cell>
        </row>
        <row r="42654">
          <cell r="B42654" t="str">
            <v>0001</v>
          </cell>
        </row>
        <row r="42655">
          <cell r="B42655" t="str">
            <v>0001</v>
          </cell>
        </row>
        <row r="42656">
          <cell r="B42656" t="str">
            <v>0001</v>
          </cell>
        </row>
        <row r="42657">
          <cell r="B42657" t="str">
            <v>0001</v>
          </cell>
        </row>
        <row r="42658">
          <cell r="B42658" t="str">
            <v>0001</v>
          </cell>
        </row>
        <row r="42659">
          <cell r="B42659" t="str">
            <v>0001</v>
          </cell>
        </row>
        <row r="42660">
          <cell r="B42660" t="str">
            <v>0001</v>
          </cell>
        </row>
        <row r="42661">
          <cell r="B42661" t="str">
            <v>0001</v>
          </cell>
        </row>
        <row r="42662">
          <cell r="B42662" t="str">
            <v>0001</v>
          </cell>
        </row>
        <row r="42663">
          <cell r="B42663" t="str">
            <v>0001</v>
          </cell>
        </row>
        <row r="42664">
          <cell r="B42664" t="str">
            <v>0001</v>
          </cell>
        </row>
        <row r="42665">
          <cell r="B42665" t="str">
            <v>0001</v>
          </cell>
        </row>
        <row r="42666">
          <cell r="B42666" t="str">
            <v>0001</v>
          </cell>
        </row>
        <row r="42667">
          <cell r="B42667" t="str">
            <v>0001</v>
          </cell>
        </row>
        <row r="42668">
          <cell r="B42668" t="str">
            <v>0001</v>
          </cell>
        </row>
        <row r="42669">
          <cell r="B42669" t="str">
            <v>0001</v>
          </cell>
        </row>
        <row r="42670">
          <cell r="B42670" t="str">
            <v>0001</v>
          </cell>
        </row>
        <row r="42671">
          <cell r="B42671" t="str">
            <v>0001</v>
          </cell>
        </row>
        <row r="42672">
          <cell r="B42672" t="str">
            <v>0001</v>
          </cell>
        </row>
        <row r="42673">
          <cell r="B42673" t="str">
            <v>0001</v>
          </cell>
        </row>
        <row r="42674">
          <cell r="B42674" t="str">
            <v>0001</v>
          </cell>
        </row>
        <row r="42675">
          <cell r="B42675" t="str">
            <v>0001</v>
          </cell>
        </row>
        <row r="42676">
          <cell r="B42676" t="str">
            <v>0001</v>
          </cell>
        </row>
        <row r="42677">
          <cell r="B42677" t="str">
            <v>0001</v>
          </cell>
        </row>
        <row r="42678">
          <cell r="B42678" t="str">
            <v>0001</v>
          </cell>
        </row>
        <row r="42679">
          <cell r="B42679" t="str">
            <v>0001</v>
          </cell>
        </row>
        <row r="42680">
          <cell r="B42680" t="str">
            <v>0001</v>
          </cell>
        </row>
        <row r="42681">
          <cell r="B42681" t="str">
            <v>0001</v>
          </cell>
        </row>
        <row r="42682">
          <cell r="B42682" t="str">
            <v>0001</v>
          </cell>
        </row>
        <row r="42683">
          <cell r="B42683" t="str">
            <v>0001</v>
          </cell>
        </row>
        <row r="42684">
          <cell r="B42684" t="str">
            <v>0001</v>
          </cell>
        </row>
        <row r="42685">
          <cell r="B42685" t="str">
            <v>0001</v>
          </cell>
        </row>
        <row r="42686">
          <cell r="B42686" t="str">
            <v>0001</v>
          </cell>
        </row>
        <row r="42687">
          <cell r="B42687" t="str">
            <v>0001</v>
          </cell>
        </row>
        <row r="42688">
          <cell r="B42688" t="str">
            <v>0001</v>
          </cell>
        </row>
        <row r="42689">
          <cell r="B42689" t="str">
            <v>0001</v>
          </cell>
        </row>
        <row r="42690">
          <cell r="B42690" t="str">
            <v>0001</v>
          </cell>
        </row>
        <row r="42691">
          <cell r="B42691" t="str">
            <v>0001</v>
          </cell>
        </row>
        <row r="42692">
          <cell r="B42692" t="str">
            <v>0001</v>
          </cell>
        </row>
        <row r="42693">
          <cell r="B42693" t="str">
            <v>0001</v>
          </cell>
        </row>
        <row r="42694">
          <cell r="B42694" t="str">
            <v>0001</v>
          </cell>
        </row>
        <row r="42695">
          <cell r="B42695" t="str">
            <v>0001</v>
          </cell>
        </row>
        <row r="42696">
          <cell r="B42696" t="str">
            <v>0001</v>
          </cell>
        </row>
        <row r="42697">
          <cell r="B42697" t="str">
            <v>0001</v>
          </cell>
        </row>
        <row r="42698">
          <cell r="B42698" t="str">
            <v>0001</v>
          </cell>
        </row>
        <row r="42699">
          <cell r="B42699" t="str">
            <v>0001</v>
          </cell>
        </row>
        <row r="42700">
          <cell r="B42700" t="str">
            <v>0001</v>
          </cell>
        </row>
        <row r="42701">
          <cell r="B42701" t="str">
            <v>0001</v>
          </cell>
        </row>
        <row r="42702">
          <cell r="B42702" t="str">
            <v>0001</v>
          </cell>
        </row>
        <row r="42703">
          <cell r="B42703" t="str">
            <v>0001</v>
          </cell>
        </row>
        <row r="42704">
          <cell r="B42704" t="str">
            <v>0001</v>
          </cell>
        </row>
        <row r="42705">
          <cell r="B42705" t="str">
            <v>0001</v>
          </cell>
        </row>
        <row r="42706">
          <cell r="B42706" t="str">
            <v>0001</v>
          </cell>
        </row>
        <row r="42707">
          <cell r="B42707" t="str">
            <v>0001</v>
          </cell>
        </row>
        <row r="42708">
          <cell r="B42708" t="str">
            <v>0001</v>
          </cell>
        </row>
        <row r="42709">
          <cell r="B42709" t="str">
            <v>0001</v>
          </cell>
        </row>
        <row r="42710">
          <cell r="B42710" t="str">
            <v>0001</v>
          </cell>
        </row>
        <row r="42711">
          <cell r="B42711" t="str">
            <v>0001</v>
          </cell>
        </row>
        <row r="42712">
          <cell r="B42712" t="str">
            <v>0001</v>
          </cell>
        </row>
        <row r="42713">
          <cell r="B42713" t="str">
            <v>0001</v>
          </cell>
        </row>
        <row r="42714">
          <cell r="B42714" t="str">
            <v>0001</v>
          </cell>
        </row>
        <row r="42715">
          <cell r="B42715" t="str">
            <v>0001</v>
          </cell>
        </row>
        <row r="42716">
          <cell r="B42716" t="str">
            <v>0001</v>
          </cell>
        </row>
        <row r="42717">
          <cell r="B42717" t="str">
            <v>0001</v>
          </cell>
        </row>
        <row r="42718">
          <cell r="B42718" t="str">
            <v>0001</v>
          </cell>
        </row>
        <row r="42719">
          <cell r="B42719" t="str">
            <v>0001</v>
          </cell>
        </row>
        <row r="42720">
          <cell r="B42720" t="str">
            <v>0001</v>
          </cell>
        </row>
        <row r="42721">
          <cell r="B42721" t="str">
            <v>0001</v>
          </cell>
        </row>
        <row r="42722">
          <cell r="B42722" t="str">
            <v>0001</v>
          </cell>
        </row>
        <row r="42723">
          <cell r="B42723" t="str">
            <v>0001</v>
          </cell>
        </row>
        <row r="42724">
          <cell r="B42724" t="str">
            <v>0001</v>
          </cell>
        </row>
        <row r="42725">
          <cell r="B42725" t="str">
            <v>0001</v>
          </cell>
        </row>
        <row r="42726">
          <cell r="B42726" t="str">
            <v>0001</v>
          </cell>
        </row>
        <row r="42727">
          <cell r="B42727" t="str">
            <v>0001</v>
          </cell>
        </row>
        <row r="42728">
          <cell r="B42728" t="str">
            <v>0001</v>
          </cell>
        </row>
        <row r="42729">
          <cell r="B42729" t="str">
            <v>0001</v>
          </cell>
        </row>
        <row r="42730">
          <cell r="B42730" t="str">
            <v>0001</v>
          </cell>
        </row>
        <row r="42731">
          <cell r="B42731" t="str">
            <v>0001</v>
          </cell>
        </row>
        <row r="42732">
          <cell r="B42732" t="str">
            <v>0001</v>
          </cell>
        </row>
        <row r="42733">
          <cell r="B42733" t="str">
            <v>0001</v>
          </cell>
        </row>
        <row r="42734">
          <cell r="B42734" t="str">
            <v>0001</v>
          </cell>
        </row>
        <row r="42735">
          <cell r="B42735" t="str">
            <v>0001</v>
          </cell>
        </row>
        <row r="42736">
          <cell r="B42736" t="str">
            <v>0001</v>
          </cell>
        </row>
        <row r="42737">
          <cell r="B42737" t="str">
            <v>0001</v>
          </cell>
        </row>
        <row r="42738">
          <cell r="B42738" t="str">
            <v>0001</v>
          </cell>
        </row>
        <row r="42739">
          <cell r="B42739" t="str">
            <v>0001</v>
          </cell>
        </row>
        <row r="42740">
          <cell r="B42740" t="str">
            <v>0001</v>
          </cell>
        </row>
        <row r="42741">
          <cell r="B42741" t="str">
            <v>0001</v>
          </cell>
        </row>
        <row r="42742">
          <cell r="B42742" t="str">
            <v>0001</v>
          </cell>
        </row>
        <row r="42743">
          <cell r="B42743" t="str">
            <v>0001</v>
          </cell>
        </row>
        <row r="42744">
          <cell r="B42744" t="str">
            <v>0001</v>
          </cell>
        </row>
        <row r="42745">
          <cell r="B42745" t="str">
            <v>0001</v>
          </cell>
        </row>
        <row r="42746">
          <cell r="B42746" t="str">
            <v>0001</v>
          </cell>
        </row>
        <row r="42747">
          <cell r="B42747" t="str">
            <v>0001</v>
          </cell>
        </row>
        <row r="42748">
          <cell r="B42748" t="str">
            <v>0001</v>
          </cell>
        </row>
        <row r="42749">
          <cell r="B42749" t="str">
            <v>0001</v>
          </cell>
        </row>
        <row r="42750">
          <cell r="B42750" t="str">
            <v>0001</v>
          </cell>
        </row>
        <row r="42751">
          <cell r="B42751" t="str">
            <v>0001</v>
          </cell>
        </row>
        <row r="42752">
          <cell r="B42752" t="str">
            <v>0001</v>
          </cell>
        </row>
        <row r="42753">
          <cell r="B42753" t="str">
            <v>0001</v>
          </cell>
        </row>
        <row r="42754">
          <cell r="B42754" t="str">
            <v>0001</v>
          </cell>
        </row>
        <row r="42755">
          <cell r="B42755" t="str">
            <v>0001</v>
          </cell>
        </row>
        <row r="42756">
          <cell r="B42756" t="str">
            <v>0001</v>
          </cell>
        </row>
        <row r="42757">
          <cell r="B42757" t="str">
            <v>0001</v>
          </cell>
        </row>
        <row r="42758">
          <cell r="B42758" t="str">
            <v>0001</v>
          </cell>
        </row>
        <row r="42759">
          <cell r="B42759" t="str">
            <v>0001</v>
          </cell>
        </row>
        <row r="42760">
          <cell r="B42760" t="str">
            <v>0001</v>
          </cell>
        </row>
        <row r="42761">
          <cell r="B42761" t="str">
            <v>0001</v>
          </cell>
        </row>
        <row r="42762">
          <cell r="B42762" t="str">
            <v>0001</v>
          </cell>
        </row>
        <row r="42763">
          <cell r="B42763" t="str">
            <v>0001</v>
          </cell>
        </row>
        <row r="42764">
          <cell r="B42764" t="str">
            <v>0001</v>
          </cell>
        </row>
        <row r="42765">
          <cell r="B42765" t="str">
            <v>0001</v>
          </cell>
        </row>
        <row r="42766">
          <cell r="B42766" t="str">
            <v>0001</v>
          </cell>
        </row>
        <row r="42767">
          <cell r="B42767" t="str">
            <v>0001</v>
          </cell>
        </row>
        <row r="42768">
          <cell r="B42768" t="str">
            <v>0001</v>
          </cell>
        </row>
        <row r="42769">
          <cell r="B42769" t="str">
            <v>0001</v>
          </cell>
        </row>
        <row r="42770">
          <cell r="B42770" t="str">
            <v>0001</v>
          </cell>
        </row>
        <row r="42771">
          <cell r="B42771" t="str">
            <v>0001</v>
          </cell>
        </row>
        <row r="42772">
          <cell r="B42772" t="str">
            <v>0001</v>
          </cell>
        </row>
        <row r="42773">
          <cell r="B42773" t="str">
            <v>0001</v>
          </cell>
        </row>
        <row r="42774">
          <cell r="B42774" t="str">
            <v>0001</v>
          </cell>
        </row>
        <row r="42775">
          <cell r="B42775" t="str">
            <v>0001</v>
          </cell>
        </row>
        <row r="42776">
          <cell r="B42776" t="str">
            <v>0001</v>
          </cell>
        </row>
        <row r="42777">
          <cell r="B42777" t="str">
            <v>0001</v>
          </cell>
        </row>
        <row r="42778">
          <cell r="B42778" t="str">
            <v>0001</v>
          </cell>
        </row>
        <row r="42779">
          <cell r="B42779" t="str">
            <v>0001</v>
          </cell>
        </row>
        <row r="42780">
          <cell r="B42780" t="str">
            <v>0001</v>
          </cell>
        </row>
        <row r="42781">
          <cell r="B42781" t="str">
            <v>0001</v>
          </cell>
        </row>
        <row r="42782">
          <cell r="B42782" t="str">
            <v>0001</v>
          </cell>
        </row>
        <row r="42783">
          <cell r="B42783" t="str">
            <v>0001</v>
          </cell>
        </row>
        <row r="42784">
          <cell r="B42784" t="str">
            <v>0001</v>
          </cell>
        </row>
        <row r="42785">
          <cell r="B42785" t="str">
            <v>0001</v>
          </cell>
        </row>
        <row r="42786">
          <cell r="B42786" t="str">
            <v>0001</v>
          </cell>
        </row>
        <row r="42787">
          <cell r="B42787" t="str">
            <v>0001</v>
          </cell>
        </row>
        <row r="42788">
          <cell r="B42788" t="str">
            <v>0001</v>
          </cell>
        </row>
        <row r="42789">
          <cell r="B42789" t="str">
            <v>0001</v>
          </cell>
        </row>
        <row r="42790">
          <cell r="B42790" t="str">
            <v>0001</v>
          </cell>
        </row>
        <row r="42791">
          <cell r="B42791" t="str">
            <v>0001</v>
          </cell>
        </row>
        <row r="42792">
          <cell r="B42792" t="str">
            <v>0001</v>
          </cell>
        </row>
        <row r="42793">
          <cell r="B42793" t="str">
            <v>0001</v>
          </cell>
        </row>
        <row r="42794">
          <cell r="B42794" t="str">
            <v>0001</v>
          </cell>
        </row>
        <row r="42795">
          <cell r="B42795" t="str">
            <v>0001</v>
          </cell>
        </row>
        <row r="42796">
          <cell r="B42796" t="str">
            <v>0001</v>
          </cell>
        </row>
        <row r="42797">
          <cell r="B42797" t="str">
            <v>0001</v>
          </cell>
        </row>
        <row r="42798">
          <cell r="B42798" t="str">
            <v>0001</v>
          </cell>
        </row>
        <row r="42799">
          <cell r="B42799" t="str">
            <v>0001</v>
          </cell>
        </row>
        <row r="42800">
          <cell r="B42800" t="str">
            <v>0001</v>
          </cell>
        </row>
        <row r="42801">
          <cell r="B42801" t="str">
            <v>0001</v>
          </cell>
        </row>
        <row r="42802">
          <cell r="B42802" t="str">
            <v>0001</v>
          </cell>
        </row>
        <row r="42803">
          <cell r="B42803" t="str">
            <v>0001</v>
          </cell>
        </row>
        <row r="42804">
          <cell r="B42804" t="str">
            <v>0001</v>
          </cell>
        </row>
        <row r="42805">
          <cell r="B42805" t="str">
            <v>0001</v>
          </cell>
        </row>
        <row r="42806">
          <cell r="B42806" t="str">
            <v>0001</v>
          </cell>
        </row>
        <row r="42807">
          <cell r="B42807" t="str">
            <v>0001</v>
          </cell>
        </row>
        <row r="42808">
          <cell r="B42808" t="str">
            <v>0001</v>
          </cell>
        </row>
        <row r="42809">
          <cell r="B42809" t="str">
            <v>0001</v>
          </cell>
        </row>
        <row r="42810">
          <cell r="B42810" t="str">
            <v>0001</v>
          </cell>
        </row>
        <row r="42811">
          <cell r="B42811" t="str">
            <v>0001</v>
          </cell>
        </row>
        <row r="42812">
          <cell r="B42812" t="str">
            <v>0001</v>
          </cell>
        </row>
        <row r="42813">
          <cell r="B42813" t="str">
            <v>0001</v>
          </cell>
        </row>
        <row r="42814">
          <cell r="B42814" t="str">
            <v>0001</v>
          </cell>
        </row>
        <row r="42815">
          <cell r="B42815" t="str">
            <v>0001</v>
          </cell>
        </row>
        <row r="42816">
          <cell r="B42816" t="str">
            <v>0001</v>
          </cell>
        </row>
        <row r="42817">
          <cell r="B42817" t="str">
            <v>0001</v>
          </cell>
        </row>
        <row r="42818">
          <cell r="B42818" t="str">
            <v>0001</v>
          </cell>
        </row>
        <row r="42819">
          <cell r="B42819" t="str">
            <v>0001</v>
          </cell>
        </row>
        <row r="42820">
          <cell r="B42820" t="str">
            <v>0001</v>
          </cell>
        </row>
        <row r="42821">
          <cell r="B42821" t="str">
            <v>0001</v>
          </cell>
        </row>
        <row r="42822">
          <cell r="B42822" t="str">
            <v>0001</v>
          </cell>
        </row>
        <row r="42823">
          <cell r="B42823" t="str">
            <v>0001</v>
          </cell>
        </row>
        <row r="42824">
          <cell r="B42824" t="str">
            <v>0001</v>
          </cell>
        </row>
        <row r="42825">
          <cell r="B42825" t="str">
            <v>0001</v>
          </cell>
        </row>
        <row r="42826">
          <cell r="B42826" t="str">
            <v>0001</v>
          </cell>
        </row>
        <row r="42827">
          <cell r="B42827" t="str">
            <v>0001</v>
          </cell>
        </row>
        <row r="42828">
          <cell r="B42828" t="str">
            <v>0001</v>
          </cell>
        </row>
        <row r="42829">
          <cell r="B42829" t="str">
            <v>0001</v>
          </cell>
        </row>
        <row r="42830">
          <cell r="B42830" t="str">
            <v>0001</v>
          </cell>
        </row>
        <row r="42831">
          <cell r="B42831" t="str">
            <v>0001</v>
          </cell>
        </row>
        <row r="42832">
          <cell r="B42832" t="str">
            <v>0001</v>
          </cell>
        </row>
        <row r="42833">
          <cell r="B42833" t="str">
            <v>0001</v>
          </cell>
        </row>
        <row r="42834">
          <cell r="B42834" t="str">
            <v>0001</v>
          </cell>
        </row>
        <row r="42835">
          <cell r="B42835" t="str">
            <v>0001</v>
          </cell>
        </row>
        <row r="42836">
          <cell r="B42836" t="str">
            <v>0001</v>
          </cell>
        </row>
        <row r="42837">
          <cell r="B42837" t="str">
            <v>0001</v>
          </cell>
        </row>
        <row r="42838">
          <cell r="B42838" t="str">
            <v>0001</v>
          </cell>
        </row>
        <row r="42839">
          <cell r="B42839" t="str">
            <v>0001</v>
          </cell>
        </row>
        <row r="42840">
          <cell r="B42840" t="str">
            <v>0001</v>
          </cell>
        </row>
        <row r="42841">
          <cell r="B42841" t="str">
            <v>0001</v>
          </cell>
        </row>
        <row r="42842">
          <cell r="B42842" t="str">
            <v>0001</v>
          </cell>
        </row>
        <row r="42843">
          <cell r="B42843" t="str">
            <v>0001</v>
          </cell>
        </row>
        <row r="42844">
          <cell r="B42844" t="str">
            <v>0001</v>
          </cell>
        </row>
        <row r="42845">
          <cell r="B42845" t="str">
            <v>0001</v>
          </cell>
        </row>
        <row r="42846">
          <cell r="B42846" t="str">
            <v>0001</v>
          </cell>
        </row>
        <row r="42847">
          <cell r="B42847" t="str">
            <v>0001</v>
          </cell>
        </row>
        <row r="42848">
          <cell r="B42848" t="str">
            <v>0001</v>
          </cell>
        </row>
        <row r="42849">
          <cell r="B42849" t="str">
            <v>0001</v>
          </cell>
        </row>
        <row r="42850">
          <cell r="B42850" t="str">
            <v>0001</v>
          </cell>
        </row>
        <row r="42851">
          <cell r="B42851" t="str">
            <v>0001</v>
          </cell>
        </row>
        <row r="42852">
          <cell r="B42852" t="str">
            <v>0001</v>
          </cell>
        </row>
        <row r="42853">
          <cell r="B42853" t="str">
            <v>0001</v>
          </cell>
        </row>
        <row r="42854">
          <cell r="B42854" t="str">
            <v>0001</v>
          </cell>
        </row>
        <row r="42855">
          <cell r="B42855" t="str">
            <v>0001</v>
          </cell>
        </row>
        <row r="42856">
          <cell r="B42856" t="str">
            <v>0001</v>
          </cell>
        </row>
        <row r="42857">
          <cell r="B42857" t="str">
            <v>0001</v>
          </cell>
        </row>
        <row r="42858">
          <cell r="B42858" t="str">
            <v>0001</v>
          </cell>
        </row>
        <row r="42859">
          <cell r="B42859" t="str">
            <v>0001</v>
          </cell>
        </row>
        <row r="42860">
          <cell r="B42860" t="str">
            <v>0001</v>
          </cell>
        </row>
        <row r="42861">
          <cell r="B42861" t="str">
            <v>0001</v>
          </cell>
        </row>
        <row r="42862">
          <cell r="B42862" t="str">
            <v>0001</v>
          </cell>
        </row>
        <row r="42863">
          <cell r="B42863" t="str">
            <v>0001</v>
          </cell>
        </row>
        <row r="42864">
          <cell r="B42864" t="str">
            <v>0001</v>
          </cell>
        </row>
        <row r="42865">
          <cell r="B42865" t="str">
            <v>0001</v>
          </cell>
        </row>
        <row r="42866">
          <cell r="B42866" t="str">
            <v>0001</v>
          </cell>
        </row>
        <row r="42867">
          <cell r="B42867" t="str">
            <v>0001</v>
          </cell>
        </row>
        <row r="42868">
          <cell r="B42868" t="str">
            <v>0001</v>
          </cell>
        </row>
        <row r="42869">
          <cell r="B42869" t="str">
            <v>0001</v>
          </cell>
        </row>
        <row r="42870">
          <cell r="B42870" t="str">
            <v>0001</v>
          </cell>
        </row>
        <row r="42871">
          <cell r="B42871" t="str">
            <v>0001</v>
          </cell>
        </row>
        <row r="42872">
          <cell r="B42872" t="str">
            <v>0001</v>
          </cell>
        </row>
        <row r="42873">
          <cell r="B42873" t="str">
            <v>0001</v>
          </cell>
        </row>
        <row r="42874">
          <cell r="B42874" t="str">
            <v>0001</v>
          </cell>
        </row>
        <row r="42875">
          <cell r="B42875" t="str">
            <v>0001</v>
          </cell>
        </row>
        <row r="42876">
          <cell r="B42876" t="str">
            <v>0001</v>
          </cell>
        </row>
        <row r="42877">
          <cell r="B42877" t="str">
            <v>0001</v>
          </cell>
        </row>
        <row r="42878">
          <cell r="B42878" t="str">
            <v>0001</v>
          </cell>
        </row>
        <row r="42879">
          <cell r="B42879" t="str">
            <v>0001</v>
          </cell>
        </row>
        <row r="42880">
          <cell r="B42880" t="str">
            <v>0001</v>
          </cell>
        </row>
        <row r="42881">
          <cell r="B42881" t="str">
            <v>0001</v>
          </cell>
        </row>
        <row r="42882">
          <cell r="B42882" t="str">
            <v>0001</v>
          </cell>
        </row>
        <row r="42883">
          <cell r="B42883" t="str">
            <v>0001</v>
          </cell>
        </row>
        <row r="42884">
          <cell r="B42884" t="str">
            <v>0001</v>
          </cell>
        </row>
        <row r="42885">
          <cell r="B42885" t="str">
            <v>0001</v>
          </cell>
        </row>
        <row r="42886">
          <cell r="B42886" t="str">
            <v>0001</v>
          </cell>
        </row>
        <row r="42887">
          <cell r="B42887" t="str">
            <v>0001</v>
          </cell>
        </row>
        <row r="42888">
          <cell r="B42888" t="str">
            <v>0001</v>
          </cell>
        </row>
        <row r="42889">
          <cell r="B42889" t="str">
            <v>0001</v>
          </cell>
        </row>
        <row r="42890">
          <cell r="B42890" t="str">
            <v>0001</v>
          </cell>
        </row>
        <row r="42891">
          <cell r="B42891" t="str">
            <v>0001</v>
          </cell>
        </row>
        <row r="42892">
          <cell r="B42892" t="str">
            <v>0001</v>
          </cell>
        </row>
        <row r="42893">
          <cell r="B42893" t="str">
            <v>0001</v>
          </cell>
        </row>
        <row r="42894">
          <cell r="B42894" t="str">
            <v>0001</v>
          </cell>
        </row>
        <row r="42895">
          <cell r="B42895" t="str">
            <v>0001</v>
          </cell>
        </row>
        <row r="42896">
          <cell r="B42896" t="str">
            <v>0001</v>
          </cell>
        </row>
        <row r="42897">
          <cell r="B42897" t="str">
            <v>0001</v>
          </cell>
        </row>
        <row r="42898">
          <cell r="B42898" t="str">
            <v>0001</v>
          </cell>
        </row>
        <row r="42899">
          <cell r="B42899" t="str">
            <v>0001</v>
          </cell>
        </row>
        <row r="42900">
          <cell r="B42900" t="str">
            <v>0001</v>
          </cell>
        </row>
        <row r="42901">
          <cell r="B42901" t="str">
            <v>0001</v>
          </cell>
        </row>
        <row r="42902">
          <cell r="B42902" t="str">
            <v>0001</v>
          </cell>
        </row>
        <row r="42903">
          <cell r="B42903" t="str">
            <v>0001</v>
          </cell>
        </row>
        <row r="42904">
          <cell r="B42904" t="str">
            <v>0001</v>
          </cell>
        </row>
        <row r="42905">
          <cell r="B42905" t="str">
            <v>0001</v>
          </cell>
        </row>
        <row r="42906">
          <cell r="B42906" t="str">
            <v>0001</v>
          </cell>
        </row>
        <row r="42907">
          <cell r="B42907" t="str">
            <v>0001</v>
          </cell>
        </row>
        <row r="42908">
          <cell r="B42908" t="str">
            <v>0001</v>
          </cell>
        </row>
        <row r="42909">
          <cell r="B42909" t="str">
            <v>0001</v>
          </cell>
        </row>
        <row r="42910">
          <cell r="B42910" t="str">
            <v>0001</v>
          </cell>
        </row>
        <row r="42911">
          <cell r="B42911" t="str">
            <v>0001</v>
          </cell>
        </row>
        <row r="42912">
          <cell r="B42912" t="str">
            <v>0001</v>
          </cell>
        </row>
        <row r="42913">
          <cell r="B42913" t="str">
            <v>0001</v>
          </cell>
        </row>
        <row r="42914">
          <cell r="B42914" t="str">
            <v>0001</v>
          </cell>
        </row>
        <row r="42915">
          <cell r="B42915" t="str">
            <v>0001</v>
          </cell>
        </row>
        <row r="42916">
          <cell r="B42916" t="str">
            <v>0001</v>
          </cell>
        </row>
        <row r="42917">
          <cell r="B42917" t="str">
            <v>0001</v>
          </cell>
        </row>
        <row r="42918">
          <cell r="B42918" t="str">
            <v>0001</v>
          </cell>
        </row>
        <row r="42919">
          <cell r="B42919" t="str">
            <v>0001</v>
          </cell>
        </row>
        <row r="42920">
          <cell r="B42920" t="str">
            <v>0001</v>
          </cell>
        </row>
        <row r="42921">
          <cell r="B42921" t="str">
            <v>0001</v>
          </cell>
        </row>
        <row r="42922">
          <cell r="B42922" t="str">
            <v>0001</v>
          </cell>
        </row>
        <row r="42923">
          <cell r="B42923" t="str">
            <v>0001</v>
          </cell>
        </row>
        <row r="42924">
          <cell r="B42924" t="str">
            <v>0001</v>
          </cell>
        </row>
        <row r="42925">
          <cell r="B42925" t="str">
            <v>0001</v>
          </cell>
        </row>
        <row r="42926">
          <cell r="B42926" t="str">
            <v>0001</v>
          </cell>
        </row>
        <row r="42927">
          <cell r="B42927" t="str">
            <v>0001</v>
          </cell>
        </row>
        <row r="42928">
          <cell r="B42928" t="str">
            <v>0001</v>
          </cell>
        </row>
        <row r="42929">
          <cell r="B42929" t="str">
            <v>0001</v>
          </cell>
        </row>
        <row r="42930">
          <cell r="B42930" t="str">
            <v>0001</v>
          </cell>
        </row>
        <row r="42931">
          <cell r="B42931" t="str">
            <v>0001</v>
          </cell>
        </row>
        <row r="42932">
          <cell r="B42932" t="str">
            <v>0001</v>
          </cell>
        </row>
        <row r="42933">
          <cell r="B42933" t="str">
            <v>0001</v>
          </cell>
        </row>
        <row r="42934">
          <cell r="B42934" t="str">
            <v>0001</v>
          </cell>
        </row>
        <row r="42935">
          <cell r="B42935" t="str">
            <v>0001</v>
          </cell>
        </row>
        <row r="42936">
          <cell r="B42936" t="str">
            <v>0001</v>
          </cell>
        </row>
        <row r="42937">
          <cell r="B42937" t="str">
            <v>0001</v>
          </cell>
        </row>
        <row r="42938">
          <cell r="B42938" t="str">
            <v>0001</v>
          </cell>
        </row>
        <row r="42939">
          <cell r="B42939" t="str">
            <v>0001</v>
          </cell>
        </row>
        <row r="42940">
          <cell r="B42940" t="str">
            <v>0001</v>
          </cell>
        </row>
        <row r="42941">
          <cell r="B42941" t="str">
            <v>0001</v>
          </cell>
        </row>
        <row r="42942">
          <cell r="B42942" t="str">
            <v>0001</v>
          </cell>
        </row>
        <row r="42943">
          <cell r="B42943" t="str">
            <v>0001</v>
          </cell>
        </row>
        <row r="42944">
          <cell r="B42944" t="str">
            <v>0001</v>
          </cell>
        </row>
        <row r="42945">
          <cell r="B42945" t="str">
            <v>0001</v>
          </cell>
        </row>
        <row r="42946">
          <cell r="B42946" t="str">
            <v>0001</v>
          </cell>
        </row>
        <row r="42947">
          <cell r="B42947" t="str">
            <v>0001</v>
          </cell>
        </row>
        <row r="42948">
          <cell r="B42948" t="str">
            <v>0001</v>
          </cell>
        </row>
        <row r="42949">
          <cell r="B42949" t="str">
            <v>0001</v>
          </cell>
        </row>
        <row r="42950">
          <cell r="B42950" t="str">
            <v>0001</v>
          </cell>
        </row>
        <row r="42951">
          <cell r="B42951" t="str">
            <v>0001</v>
          </cell>
        </row>
        <row r="42952">
          <cell r="B42952" t="str">
            <v>0001</v>
          </cell>
        </row>
        <row r="42953">
          <cell r="B42953" t="str">
            <v>0001</v>
          </cell>
        </row>
        <row r="42954">
          <cell r="B42954" t="str">
            <v>0001</v>
          </cell>
        </row>
        <row r="42955">
          <cell r="B42955" t="str">
            <v>0001</v>
          </cell>
        </row>
        <row r="42956">
          <cell r="B42956" t="str">
            <v>0001</v>
          </cell>
        </row>
        <row r="42957">
          <cell r="B42957" t="str">
            <v>0001</v>
          </cell>
        </row>
        <row r="42958">
          <cell r="B42958" t="str">
            <v>0001</v>
          </cell>
        </row>
        <row r="42959">
          <cell r="B42959" t="str">
            <v>0001</v>
          </cell>
        </row>
        <row r="42960">
          <cell r="B42960" t="str">
            <v>0001</v>
          </cell>
        </row>
        <row r="42961">
          <cell r="B42961" t="str">
            <v>0001</v>
          </cell>
        </row>
        <row r="42962">
          <cell r="B42962" t="str">
            <v>0001</v>
          </cell>
        </row>
        <row r="42963">
          <cell r="B42963" t="str">
            <v>0001</v>
          </cell>
        </row>
        <row r="42964">
          <cell r="B42964" t="str">
            <v>0001</v>
          </cell>
        </row>
        <row r="42965">
          <cell r="B42965" t="str">
            <v>0001</v>
          </cell>
        </row>
        <row r="42966">
          <cell r="B42966" t="str">
            <v>0001</v>
          </cell>
        </row>
        <row r="42967">
          <cell r="B42967" t="str">
            <v>0001</v>
          </cell>
        </row>
        <row r="42968">
          <cell r="B42968" t="str">
            <v>0001</v>
          </cell>
        </row>
        <row r="42969">
          <cell r="B42969" t="str">
            <v>0001</v>
          </cell>
        </row>
        <row r="42970">
          <cell r="B42970" t="str">
            <v>0001</v>
          </cell>
        </row>
        <row r="42971">
          <cell r="B42971" t="str">
            <v>0001</v>
          </cell>
        </row>
        <row r="42972">
          <cell r="B42972" t="str">
            <v>0001</v>
          </cell>
        </row>
        <row r="42973">
          <cell r="B42973" t="str">
            <v>0001</v>
          </cell>
        </row>
        <row r="42974">
          <cell r="B42974" t="str">
            <v>0001</v>
          </cell>
        </row>
        <row r="42975">
          <cell r="B42975" t="str">
            <v>0001</v>
          </cell>
        </row>
        <row r="42976">
          <cell r="B42976" t="str">
            <v>0001</v>
          </cell>
        </row>
        <row r="42977">
          <cell r="B42977" t="str">
            <v>0001</v>
          </cell>
        </row>
        <row r="42978">
          <cell r="B42978" t="str">
            <v>0001</v>
          </cell>
        </row>
        <row r="42979">
          <cell r="B42979" t="str">
            <v>0001</v>
          </cell>
        </row>
        <row r="42980">
          <cell r="B42980" t="str">
            <v>0001</v>
          </cell>
        </row>
        <row r="42981">
          <cell r="B42981" t="str">
            <v>0001</v>
          </cell>
        </row>
        <row r="42982">
          <cell r="B42982" t="str">
            <v>0001</v>
          </cell>
        </row>
        <row r="42983">
          <cell r="B42983" t="str">
            <v>0001</v>
          </cell>
        </row>
        <row r="42984">
          <cell r="B42984" t="str">
            <v>0001</v>
          </cell>
        </row>
        <row r="42985">
          <cell r="B42985" t="str">
            <v>0001</v>
          </cell>
        </row>
        <row r="42986">
          <cell r="B42986" t="str">
            <v>0001</v>
          </cell>
        </row>
        <row r="42987">
          <cell r="B42987" t="str">
            <v>0001</v>
          </cell>
        </row>
        <row r="42988">
          <cell r="B42988" t="str">
            <v>0001</v>
          </cell>
        </row>
        <row r="42989">
          <cell r="B42989" t="str">
            <v>0001</v>
          </cell>
        </row>
        <row r="42990">
          <cell r="B42990" t="str">
            <v>0001</v>
          </cell>
        </row>
        <row r="42991">
          <cell r="B42991" t="str">
            <v>0001</v>
          </cell>
        </row>
        <row r="42992">
          <cell r="B42992" t="str">
            <v>0001</v>
          </cell>
        </row>
        <row r="42993">
          <cell r="B42993" t="str">
            <v>0001</v>
          </cell>
        </row>
        <row r="42994">
          <cell r="B42994" t="str">
            <v>0001</v>
          </cell>
        </row>
        <row r="42995">
          <cell r="B42995" t="str">
            <v>0001</v>
          </cell>
        </row>
        <row r="42996">
          <cell r="B42996" t="str">
            <v>0001</v>
          </cell>
        </row>
        <row r="42997">
          <cell r="B42997" t="str">
            <v>0001</v>
          </cell>
        </row>
        <row r="42998">
          <cell r="B42998" t="str">
            <v>0001</v>
          </cell>
        </row>
        <row r="42999">
          <cell r="B42999" t="str">
            <v>0001</v>
          </cell>
        </row>
        <row r="43000">
          <cell r="B43000" t="str">
            <v>0001</v>
          </cell>
        </row>
        <row r="43001">
          <cell r="B43001" t="str">
            <v>0001</v>
          </cell>
        </row>
        <row r="43002">
          <cell r="B43002" t="str">
            <v>0001</v>
          </cell>
        </row>
        <row r="43003">
          <cell r="B43003" t="str">
            <v>0001</v>
          </cell>
        </row>
        <row r="43004">
          <cell r="B43004" t="str">
            <v>0001</v>
          </cell>
        </row>
        <row r="43005">
          <cell r="B43005" t="str">
            <v>0001</v>
          </cell>
        </row>
        <row r="43006">
          <cell r="B43006" t="str">
            <v>0001</v>
          </cell>
        </row>
        <row r="43007">
          <cell r="B43007" t="str">
            <v>0001</v>
          </cell>
        </row>
        <row r="43008">
          <cell r="B43008" t="str">
            <v>0001</v>
          </cell>
        </row>
        <row r="43009">
          <cell r="B43009" t="str">
            <v>0001</v>
          </cell>
        </row>
        <row r="43010">
          <cell r="B43010" t="str">
            <v>0001</v>
          </cell>
        </row>
        <row r="43011">
          <cell r="B43011" t="str">
            <v>0001</v>
          </cell>
        </row>
        <row r="43012">
          <cell r="B43012" t="str">
            <v>0001</v>
          </cell>
        </row>
        <row r="43013">
          <cell r="B43013" t="str">
            <v>0001</v>
          </cell>
        </row>
        <row r="43014">
          <cell r="B43014" t="str">
            <v>0001</v>
          </cell>
        </row>
        <row r="43015">
          <cell r="B43015" t="str">
            <v>0001</v>
          </cell>
        </row>
        <row r="43016">
          <cell r="B43016" t="str">
            <v>0001</v>
          </cell>
        </row>
        <row r="43017">
          <cell r="B43017" t="str">
            <v>0001</v>
          </cell>
        </row>
        <row r="43018">
          <cell r="B43018" t="str">
            <v>0001</v>
          </cell>
        </row>
        <row r="43019">
          <cell r="B43019" t="str">
            <v>0001</v>
          </cell>
        </row>
        <row r="43020">
          <cell r="B43020" t="str">
            <v>0001</v>
          </cell>
        </row>
        <row r="43021">
          <cell r="B43021" t="str">
            <v>0001</v>
          </cell>
        </row>
        <row r="43022">
          <cell r="B43022" t="str">
            <v>0001</v>
          </cell>
        </row>
        <row r="43023">
          <cell r="B43023" t="str">
            <v>0001</v>
          </cell>
        </row>
        <row r="43024">
          <cell r="B43024" t="str">
            <v>0001</v>
          </cell>
        </row>
        <row r="43025">
          <cell r="B43025" t="str">
            <v>0001</v>
          </cell>
        </row>
        <row r="43026">
          <cell r="B43026" t="str">
            <v>0001</v>
          </cell>
        </row>
        <row r="43027">
          <cell r="B43027" t="str">
            <v>0001</v>
          </cell>
        </row>
        <row r="43028">
          <cell r="B43028" t="str">
            <v>0001</v>
          </cell>
        </row>
        <row r="43029">
          <cell r="B43029" t="str">
            <v>0001</v>
          </cell>
        </row>
        <row r="43030">
          <cell r="B43030" t="str">
            <v>0001</v>
          </cell>
        </row>
        <row r="43031">
          <cell r="B43031" t="str">
            <v>0001</v>
          </cell>
        </row>
        <row r="43032">
          <cell r="B43032" t="str">
            <v>0001</v>
          </cell>
        </row>
        <row r="43033">
          <cell r="B43033" t="str">
            <v>0001</v>
          </cell>
        </row>
        <row r="43034">
          <cell r="B43034" t="str">
            <v>0001</v>
          </cell>
        </row>
        <row r="43035">
          <cell r="B43035" t="str">
            <v>0001</v>
          </cell>
        </row>
        <row r="43036">
          <cell r="B43036" t="str">
            <v>0001</v>
          </cell>
        </row>
        <row r="43037">
          <cell r="B43037" t="str">
            <v>0001</v>
          </cell>
        </row>
        <row r="43038">
          <cell r="B43038" t="str">
            <v>0001</v>
          </cell>
        </row>
        <row r="43039">
          <cell r="B43039" t="str">
            <v>0001</v>
          </cell>
        </row>
        <row r="43040">
          <cell r="B43040" t="str">
            <v>0001</v>
          </cell>
        </row>
        <row r="43041">
          <cell r="B43041" t="str">
            <v>0001</v>
          </cell>
        </row>
        <row r="43042">
          <cell r="B43042" t="str">
            <v>0001</v>
          </cell>
        </row>
        <row r="43043">
          <cell r="B43043" t="str">
            <v>0001</v>
          </cell>
        </row>
        <row r="43044">
          <cell r="B43044" t="str">
            <v>0001</v>
          </cell>
        </row>
        <row r="43045">
          <cell r="B43045" t="str">
            <v>0001</v>
          </cell>
        </row>
        <row r="43046">
          <cell r="B43046" t="str">
            <v>0001</v>
          </cell>
        </row>
        <row r="43047">
          <cell r="B43047" t="str">
            <v>0001</v>
          </cell>
        </row>
        <row r="43048">
          <cell r="B43048" t="str">
            <v>0001</v>
          </cell>
        </row>
        <row r="43049">
          <cell r="B43049" t="str">
            <v>0001</v>
          </cell>
        </row>
        <row r="43050">
          <cell r="B43050" t="str">
            <v>0001</v>
          </cell>
        </row>
        <row r="43051">
          <cell r="B43051" t="str">
            <v>0001</v>
          </cell>
        </row>
        <row r="43052">
          <cell r="B43052" t="str">
            <v>0001</v>
          </cell>
        </row>
        <row r="43053">
          <cell r="B43053" t="str">
            <v>0001</v>
          </cell>
        </row>
        <row r="43054">
          <cell r="B43054" t="str">
            <v>0001</v>
          </cell>
        </row>
        <row r="43055">
          <cell r="B43055" t="str">
            <v>0001</v>
          </cell>
        </row>
        <row r="43056">
          <cell r="B43056" t="str">
            <v>0001</v>
          </cell>
        </row>
        <row r="43057">
          <cell r="B43057" t="str">
            <v>0001</v>
          </cell>
        </row>
        <row r="43058">
          <cell r="B43058" t="str">
            <v>0001</v>
          </cell>
        </row>
        <row r="43059">
          <cell r="B43059" t="str">
            <v>0001</v>
          </cell>
        </row>
        <row r="43060">
          <cell r="B43060" t="str">
            <v>0001</v>
          </cell>
        </row>
        <row r="43061">
          <cell r="B43061" t="str">
            <v>0001</v>
          </cell>
        </row>
        <row r="43062">
          <cell r="B43062" t="str">
            <v>0001</v>
          </cell>
        </row>
        <row r="43063">
          <cell r="B43063" t="str">
            <v>0001</v>
          </cell>
        </row>
        <row r="43064">
          <cell r="B43064" t="str">
            <v>0001</v>
          </cell>
        </row>
        <row r="43065">
          <cell r="B43065" t="str">
            <v>0001</v>
          </cell>
        </row>
        <row r="43066">
          <cell r="B43066" t="str">
            <v>0001</v>
          </cell>
        </row>
        <row r="43067">
          <cell r="B43067" t="str">
            <v>0001</v>
          </cell>
        </row>
        <row r="43068">
          <cell r="B43068" t="str">
            <v>0001</v>
          </cell>
        </row>
        <row r="43069">
          <cell r="B43069" t="str">
            <v>0001</v>
          </cell>
        </row>
        <row r="43070">
          <cell r="B43070" t="str">
            <v>0001</v>
          </cell>
        </row>
        <row r="43071">
          <cell r="B43071" t="str">
            <v>0001</v>
          </cell>
        </row>
        <row r="43072">
          <cell r="B43072" t="str">
            <v>0001</v>
          </cell>
        </row>
        <row r="43073">
          <cell r="B43073" t="str">
            <v>0001</v>
          </cell>
        </row>
        <row r="43074">
          <cell r="B43074" t="str">
            <v>0001</v>
          </cell>
        </row>
        <row r="43075">
          <cell r="B43075" t="str">
            <v>0001</v>
          </cell>
        </row>
        <row r="43076">
          <cell r="B43076" t="str">
            <v>0001</v>
          </cell>
        </row>
        <row r="43077">
          <cell r="B43077" t="str">
            <v>0001</v>
          </cell>
        </row>
        <row r="43078">
          <cell r="B43078" t="str">
            <v>0001</v>
          </cell>
        </row>
        <row r="43079">
          <cell r="B43079" t="str">
            <v>0001</v>
          </cell>
        </row>
        <row r="43080">
          <cell r="B43080" t="str">
            <v>0001</v>
          </cell>
        </row>
        <row r="43081">
          <cell r="B43081" t="str">
            <v>0001</v>
          </cell>
        </row>
        <row r="43082">
          <cell r="B43082" t="str">
            <v>0001</v>
          </cell>
        </row>
        <row r="43083">
          <cell r="B43083" t="str">
            <v>0001</v>
          </cell>
        </row>
        <row r="43084">
          <cell r="B43084" t="str">
            <v>0001</v>
          </cell>
        </row>
        <row r="43085">
          <cell r="B43085" t="str">
            <v>0001</v>
          </cell>
        </row>
        <row r="43086">
          <cell r="B43086" t="str">
            <v>0001</v>
          </cell>
        </row>
        <row r="43087">
          <cell r="B43087" t="str">
            <v>0001</v>
          </cell>
        </row>
        <row r="43088">
          <cell r="B43088" t="str">
            <v>0001</v>
          </cell>
        </row>
        <row r="43089">
          <cell r="B43089" t="str">
            <v>0001</v>
          </cell>
        </row>
        <row r="43090">
          <cell r="B43090" t="str">
            <v>0001</v>
          </cell>
        </row>
        <row r="43091">
          <cell r="B43091" t="str">
            <v>0001</v>
          </cell>
        </row>
        <row r="43092">
          <cell r="B43092" t="str">
            <v>0001</v>
          </cell>
        </row>
        <row r="43093">
          <cell r="B43093" t="str">
            <v>0001</v>
          </cell>
        </row>
        <row r="43094">
          <cell r="B43094" t="str">
            <v>0001</v>
          </cell>
        </row>
        <row r="43095">
          <cell r="B43095" t="str">
            <v>0001</v>
          </cell>
        </row>
        <row r="43096">
          <cell r="B43096" t="str">
            <v>0001</v>
          </cell>
        </row>
        <row r="43097">
          <cell r="B43097" t="str">
            <v>0001</v>
          </cell>
        </row>
        <row r="43098">
          <cell r="B43098" t="str">
            <v>0001</v>
          </cell>
        </row>
        <row r="43099">
          <cell r="B43099" t="str">
            <v>0001</v>
          </cell>
        </row>
        <row r="43100">
          <cell r="B43100" t="str">
            <v>0001</v>
          </cell>
        </row>
        <row r="43101">
          <cell r="B43101" t="str">
            <v>0001</v>
          </cell>
        </row>
        <row r="43102">
          <cell r="B43102" t="str">
            <v>0001</v>
          </cell>
        </row>
        <row r="43103">
          <cell r="B43103" t="str">
            <v>0001</v>
          </cell>
        </row>
        <row r="43104">
          <cell r="B43104" t="str">
            <v>0001</v>
          </cell>
        </row>
        <row r="43105">
          <cell r="B43105" t="str">
            <v>0001</v>
          </cell>
        </row>
        <row r="43106">
          <cell r="B43106" t="str">
            <v>0001</v>
          </cell>
        </row>
        <row r="43107">
          <cell r="B43107" t="str">
            <v>0001</v>
          </cell>
        </row>
        <row r="43108">
          <cell r="B43108" t="str">
            <v>0001</v>
          </cell>
        </row>
        <row r="43109">
          <cell r="B43109" t="str">
            <v>0001</v>
          </cell>
        </row>
        <row r="43110">
          <cell r="B43110" t="str">
            <v>0001</v>
          </cell>
        </row>
        <row r="43111">
          <cell r="B43111" t="str">
            <v>0001</v>
          </cell>
        </row>
        <row r="43112">
          <cell r="B43112" t="str">
            <v>0001</v>
          </cell>
        </row>
        <row r="43113">
          <cell r="B43113" t="str">
            <v>0001</v>
          </cell>
        </row>
        <row r="43114">
          <cell r="B43114" t="str">
            <v>0001</v>
          </cell>
        </row>
        <row r="43115">
          <cell r="B43115" t="str">
            <v>0001</v>
          </cell>
        </row>
        <row r="43116">
          <cell r="B43116" t="str">
            <v>0001</v>
          </cell>
        </row>
        <row r="43117">
          <cell r="B43117" t="str">
            <v>0001</v>
          </cell>
        </row>
        <row r="43118">
          <cell r="B43118" t="str">
            <v>0001</v>
          </cell>
        </row>
        <row r="43119">
          <cell r="B43119" t="str">
            <v>0001</v>
          </cell>
        </row>
        <row r="43120">
          <cell r="B43120" t="str">
            <v>0001</v>
          </cell>
        </row>
        <row r="43121">
          <cell r="B43121" t="str">
            <v>0001</v>
          </cell>
        </row>
        <row r="43122">
          <cell r="B43122" t="str">
            <v>0001</v>
          </cell>
        </row>
        <row r="43123">
          <cell r="B43123" t="str">
            <v>0001</v>
          </cell>
        </row>
        <row r="43124">
          <cell r="B43124" t="str">
            <v>0001</v>
          </cell>
        </row>
        <row r="43125">
          <cell r="B43125" t="str">
            <v>0001</v>
          </cell>
        </row>
        <row r="43126">
          <cell r="B43126" t="str">
            <v>0001</v>
          </cell>
        </row>
        <row r="43127">
          <cell r="B43127" t="str">
            <v>0001</v>
          </cell>
        </row>
        <row r="43128">
          <cell r="B43128" t="str">
            <v>0001</v>
          </cell>
        </row>
        <row r="43129">
          <cell r="B43129" t="str">
            <v>0001</v>
          </cell>
        </row>
        <row r="43130">
          <cell r="B43130" t="str">
            <v>0001</v>
          </cell>
        </row>
        <row r="43131">
          <cell r="B43131" t="str">
            <v>0001</v>
          </cell>
        </row>
        <row r="43132">
          <cell r="B43132" t="str">
            <v>0001</v>
          </cell>
        </row>
        <row r="43133">
          <cell r="B43133" t="str">
            <v>0001</v>
          </cell>
        </row>
        <row r="43134">
          <cell r="B43134" t="str">
            <v>0001</v>
          </cell>
        </row>
        <row r="43135">
          <cell r="B43135" t="str">
            <v>0001</v>
          </cell>
        </row>
        <row r="43136">
          <cell r="B43136" t="str">
            <v>0001</v>
          </cell>
        </row>
        <row r="43137">
          <cell r="B43137" t="str">
            <v>0001</v>
          </cell>
        </row>
        <row r="43138">
          <cell r="B43138" t="str">
            <v>0001</v>
          </cell>
        </row>
        <row r="43139">
          <cell r="B43139" t="str">
            <v>0001</v>
          </cell>
        </row>
        <row r="43140">
          <cell r="B43140" t="str">
            <v>0001</v>
          </cell>
        </row>
        <row r="43141">
          <cell r="B43141" t="str">
            <v>0001</v>
          </cell>
        </row>
        <row r="43142">
          <cell r="B43142" t="str">
            <v>0001</v>
          </cell>
        </row>
        <row r="43143">
          <cell r="B43143" t="str">
            <v>0001</v>
          </cell>
        </row>
        <row r="43144">
          <cell r="B43144" t="str">
            <v>0001</v>
          </cell>
        </row>
        <row r="43145">
          <cell r="B43145" t="str">
            <v>0001</v>
          </cell>
        </row>
        <row r="43146">
          <cell r="B43146" t="str">
            <v>0001</v>
          </cell>
        </row>
        <row r="43147">
          <cell r="B43147" t="str">
            <v>0001</v>
          </cell>
        </row>
        <row r="43148">
          <cell r="B43148" t="str">
            <v>0001</v>
          </cell>
        </row>
        <row r="43149">
          <cell r="B43149" t="str">
            <v>0001</v>
          </cell>
        </row>
        <row r="43150">
          <cell r="B43150" t="str">
            <v>0001</v>
          </cell>
        </row>
        <row r="43151">
          <cell r="B43151" t="str">
            <v>0001</v>
          </cell>
        </row>
        <row r="43152">
          <cell r="B43152" t="str">
            <v>0001</v>
          </cell>
        </row>
        <row r="43153">
          <cell r="B43153" t="str">
            <v>0001</v>
          </cell>
        </row>
        <row r="43154">
          <cell r="B43154" t="str">
            <v>0001</v>
          </cell>
        </row>
        <row r="43155">
          <cell r="B43155" t="str">
            <v>0001</v>
          </cell>
        </row>
        <row r="43156">
          <cell r="B43156" t="str">
            <v>0001</v>
          </cell>
        </row>
        <row r="43157">
          <cell r="B43157" t="str">
            <v>0001</v>
          </cell>
        </row>
        <row r="43158">
          <cell r="B43158" t="str">
            <v>0001</v>
          </cell>
        </row>
        <row r="43159">
          <cell r="B43159" t="str">
            <v>0001</v>
          </cell>
        </row>
        <row r="43160">
          <cell r="B43160" t="str">
            <v>0001</v>
          </cell>
        </row>
        <row r="43161">
          <cell r="B43161" t="str">
            <v>0001</v>
          </cell>
        </row>
        <row r="43162">
          <cell r="B43162" t="str">
            <v>0001</v>
          </cell>
        </row>
        <row r="43163">
          <cell r="B43163" t="str">
            <v>0001</v>
          </cell>
        </row>
        <row r="43164">
          <cell r="B43164" t="str">
            <v>0001</v>
          </cell>
        </row>
        <row r="43165">
          <cell r="B43165" t="str">
            <v>0001</v>
          </cell>
        </row>
        <row r="43166">
          <cell r="B43166" t="str">
            <v>0001</v>
          </cell>
        </row>
        <row r="43167">
          <cell r="B43167" t="str">
            <v>0001</v>
          </cell>
        </row>
        <row r="43168">
          <cell r="B43168" t="str">
            <v>0001</v>
          </cell>
        </row>
        <row r="43169">
          <cell r="B43169" t="str">
            <v>0001</v>
          </cell>
        </row>
        <row r="43170">
          <cell r="B43170" t="str">
            <v>0001</v>
          </cell>
        </row>
        <row r="43171">
          <cell r="B43171" t="str">
            <v>0001</v>
          </cell>
        </row>
        <row r="43172">
          <cell r="B43172" t="str">
            <v>0001</v>
          </cell>
        </row>
        <row r="43173">
          <cell r="B43173" t="str">
            <v>0001</v>
          </cell>
        </row>
        <row r="43174">
          <cell r="B43174" t="str">
            <v>0001</v>
          </cell>
        </row>
        <row r="43175">
          <cell r="B43175" t="str">
            <v>0001</v>
          </cell>
        </row>
        <row r="43176">
          <cell r="B43176" t="str">
            <v>0001</v>
          </cell>
        </row>
        <row r="43177">
          <cell r="B43177" t="str">
            <v>0001</v>
          </cell>
        </row>
        <row r="43178">
          <cell r="B43178" t="str">
            <v>0001</v>
          </cell>
        </row>
        <row r="43179">
          <cell r="B43179" t="str">
            <v>0001</v>
          </cell>
        </row>
        <row r="43180">
          <cell r="B43180" t="str">
            <v>0001</v>
          </cell>
        </row>
        <row r="43181">
          <cell r="B43181" t="str">
            <v>0001</v>
          </cell>
        </row>
        <row r="43182">
          <cell r="B43182" t="str">
            <v>0001</v>
          </cell>
        </row>
        <row r="43183">
          <cell r="B43183" t="str">
            <v>0001</v>
          </cell>
        </row>
        <row r="43184">
          <cell r="B43184" t="str">
            <v>0001</v>
          </cell>
        </row>
        <row r="43185">
          <cell r="B43185" t="str">
            <v>0001</v>
          </cell>
        </row>
        <row r="43186">
          <cell r="B43186" t="str">
            <v>0001</v>
          </cell>
        </row>
        <row r="43187">
          <cell r="B43187" t="str">
            <v>0001</v>
          </cell>
        </row>
        <row r="43188">
          <cell r="B43188" t="str">
            <v>0001</v>
          </cell>
        </row>
        <row r="43189">
          <cell r="B43189" t="str">
            <v>0001</v>
          </cell>
        </row>
        <row r="43190">
          <cell r="B43190" t="str">
            <v>0001</v>
          </cell>
        </row>
        <row r="43191">
          <cell r="B43191" t="str">
            <v>0001</v>
          </cell>
        </row>
        <row r="43192">
          <cell r="B43192" t="str">
            <v>0001</v>
          </cell>
        </row>
        <row r="43193">
          <cell r="B43193" t="str">
            <v>0001</v>
          </cell>
        </row>
        <row r="43194">
          <cell r="B43194" t="str">
            <v>0001</v>
          </cell>
        </row>
        <row r="43195">
          <cell r="B43195" t="str">
            <v>0001</v>
          </cell>
        </row>
        <row r="43196">
          <cell r="B43196" t="str">
            <v>0001</v>
          </cell>
        </row>
        <row r="43197">
          <cell r="B43197" t="str">
            <v>0001</v>
          </cell>
        </row>
        <row r="43198">
          <cell r="B43198" t="str">
            <v>0001</v>
          </cell>
        </row>
        <row r="43199">
          <cell r="B43199" t="str">
            <v>0001</v>
          </cell>
        </row>
        <row r="43200">
          <cell r="B43200" t="str">
            <v>0001</v>
          </cell>
        </row>
        <row r="43201">
          <cell r="B43201" t="str">
            <v>0001</v>
          </cell>
        </row>
        <row r="43202">
          <cell r="B43202" t="str">
            <v>0001</v>
          </cell>
        </row>
        <row r="43203">
          <cell r="B43203" t="str">
            <v>0001</v>
          </cell>
        </row>
        <row r="43204">
          <cell r="B43204" t="str">
            <v>0001</v>
          </cell>
        </row>
        <row r="43205">
          <cell r="B43205" t="str">
            <v>0001</v>
          </cell>
        </row>
        <row r="43206">
          <cell r="B43206" t="str">
            <v>0001</v>
          </cell>
        </row>
        <row r="43207">
          <cell r="B43207" t="str">
            <v>0001</v>
          </cell>
        </row>
        <row r="43208">
          <cell r="B43208" t="str">
            <v>0001</v>
          </cell>
        </row>
        <row r="43209">
          <cell r="B43209" t="str">
            <v>0001</v>
          </cell>
        </row>
        <row r="43210">
          <cell r="B43210" t="str">
            <v>0001</v>
          </cell>
        </row>
        <row r="43211">
          <cell r="B43211" t="str">
            <v>0001</v>
          </cell>
        </row>
        <row r="43212">
          <cell r="B43212" t="str">
            <v>0001</v>
          </cell>
        </row>
        <row r="43213">
          <cell r="B43213" t="str">
            <v>0001</v>
          </cell>
        </row>
        <row r="43214">
          <cell r="B43214" t="str">
            <v>0001</v>
          </cell>
        </row>
        <row r="43215">
          <cell r="B43215" t="str">
            <v>0001</v>
          </cell>
        </row>
        <row r="43216">
          <cell r="B43216" t="str">
            <v>0001</v>
          </cell>
        </row>
        <row r="43217">
          <cell r="B43217" t="str">
            <v>0001</v>
          </cell>
        </row>
        <row r="43218">
          <cell r="B43218" t="str">
            <v>0001</v>
          </cell>
        </row>
        <row r="43219">
          <cell r="B43219" t="str">
            <v>0001</v>
          </cell>
        </row>
        <row r="43220">
          <cell r="B43220" t="str">
            <v>0001</v>
          </cell>
        </row>
        <row r="43221">
          <cell r="B43221" t="str">
            <v>0001</v>
          </cell>
        </row>
        <row r="43222">
          <cell r="B43222" t="str">
            <v>0001</v>
          </cell>
        </row>
        <row r="43223">
          <cell r="B43223" t="str">
            <v>0001</v>
          </cell>
        </row>
        <row r="43224">
          <cell r="B43224" t="str">
            <v>0001</v>
          </cell>
        </row>
        <row r="43225">
          <cell r="B43225" t="str">
            <v>0001</v>
          </cell>
        </row>
        <row r="43226">
          <cell r="B43226" t="str">
            <v>0001</v>
          </cell>
        </row>
        <row r="43227">
          <cell r="B43227" t="str">
            <v>0001</v>
          </cell>
        </row>
        <row r="43228">
          <cell r="B43228" t="str">
            <v>0001</v>
          </cell>
        </row>
        <row r="43229">
          <cell r="B43229" t="str">
            <v>0001</v>
          </cell>
        </row>
        <row r="43230">
          <cell r="B43230" t="str">
            <v>0001</v>
          </cell>
        </row>
        <row r="43231">
          <cell r="B43231" t="str">
            <v>0001</v>
          </cell>
        </row>
        <row r="43232">
          <cell r="B43232" t="str">
            <v>0001</v>
          </cell>
        </row>
        <row r="43233">
          <cell r="B43233" t="str">
            <v>0001</v>
          </cell>
        </row>
        <row r="43234">
          <cell r="B43234" t="str">
            <v>0001</v>
          </cell>
        </row>
        <row r="43235">
          <cell r="B43235" t="str">
            <v>0001</v>
          </cell>
        </row>
        <row r="43236">
          <cell r="B43236" t="str">
            <v>0001</v>
          </cell>
        </row>
        <row r="43237">
          <cell r="B43237" t="str">
            <v>0001</v>
          </cell>
        </row>
        <row r="43238">
          <cell r="B43238" t="str">
            <v>0001</v>
          </cell>
        </row>
        <row r="43239">
          <cell r="B43239" t="str">
            <v>0001</v>
          </cell>
        </row>
        <row r="43240">
          <cell r="B43240" t="str">
            <v>0001</v>
          </cell>
        </row>
        <row r="43241">
          <cell r="B43241" t="str">
            <v>0001</v>
          </cell>
        </row>
        <row r="43242">
          <cell r="B43242" t="str">
            <v>0001</v>
          </cell>
        </row>
        <row r="43243">
          <cell r="B43243" t="str">
            <v>0001</v>
          </cell>
        </row>
        <row r="43244">
          <cell r="B43244" t="str">
            <v>0001</v>
          </cell>
        </row>
        <row r="43245">
          <cell r="B43245" t="str">
            <v>0001</v>
          </cell>
        </row>
        <row r="43246">
          <cell r="B43246" t="str">
            <v>0001</v>
          </cell>
        </row>
        <row r="43247">
          <cell r="B43247" t="str">
            <v>0001</v>
          </cell>
        </row>
        <row r="43248">
          <cell r="B43248" t="str">
            <v>0001</v>
          </cell>
        </row>
        <row r="43249">
          <cell r="B43249" t="str">
            <v>0001</v>
          </cell>
        </row>
        <row r="43250">
          <cell r="B43250" t="str">
            <v>0001</v>
          </cell>
        </row>
        <row r="43251">
          <cell r="B43251" t="str">
            <v>0001</v>
          </cell>
        </row>
        <row r="43252">
          <cell r="B43252" t="str">
            <v>0001</v>
          </cell>
        </row>
        <row r="43253">
          <cell r="B43253" t="str">
            <v>0001</v>
          </cell>
        </row>
        <row r="43254">
          <cell r="B43254" t="str">
            <v>0001</v>
          </cell>
        </row>
        <row r="43255">
          <cell r="B43255" t="str">
            <v>0001</v>
          </cell>
        </row>
        <row r="43256">
          <cell r="B43256" t="str">
            <v>0001</v>
          </cell>
        </row>
        <row r="43257">
          <cell r="B43257" t="str">
            <v>0001</v>
          </cell>
        </row>
        <row r="43258">
          <cell r="B43258" t="str">
            <v>0001</v>
          </cell>
        </row>
        <row r="43259">
          <cell r="B43259" t="str">
            <v>0001</v>
          </cell>
        </row>
        <row r="43260">
          <cell r="B43260" t="str">
            <v>0001</v>
          </cell>
        </row>
        <row r="43261">
          <cell r="B43261" t="str">
            <v>0001</v>
          </cell>
        </row>
        <row r="43262">
          <cell r="B43262" t="str">
            <v>0001</v>
          </cell>
        </row>
        <row r="43263">
          <cell r="B43263" t="str">
            <v>0001</v>
          </cell>
        </row>
        <row r="43264">
          <cell r="B43264" t="str">
            <v>0001</v>
          </cell>
        </row>
        <row r="43265">
          <cell r="B43265" t="str">
            <v>0001</v>
          </cell>
        </row>
        <row r="43266">
          <cell r="B43266" t="str">
            <v>0001</v>
          </cell>
        </row>
        <row r="43267">
          <cell r="B43267" t="str">
            <v>0001</v>
          </cell>
        </row>
        <row r="43268">
          <cell r="B43268" t="str">
            <v>0001</v>
          </cell>
        </row>
        <row r="43269">
          <cell r="B43269" t="str">
            <v>0001</v>
          </cell>
        </row>
        <row r="43270">
          <cell r="B43270" t="str">
            <v>0001</v>
          </cell>
        </row>
        <row r="43271">
          <cell r="B43271" t="str">
            <v>0001</v>
          </cell>
        </row>
        <row r="43272">
          <cell r="B43272" t="str">
            <v>0001</v>
          </cell>
        </row>
        <row r="43273">
          <cell r="B43273" t="str">
            <v>0001</v>
          </cell>
        </row>
        <row r="43274">
          <cell r="B43274" t="str">
            <v>0001</v>
          </cell>
        </row>
        <row r="43275">
          <cell r="B43275" t="str">
            <v>0001</v>
          </cell>
        </row>
        <row r="43276">
          <cell r="B43276" t="str">
            <v>0001</v>
          </cell>
        </row>
        <row r="43277">
          <cell r="B43277" t="str">
            <v>0001</v>
          </cell>
        </row>
        <row r="43278">
          <cell r="B43278" t="str">
            <v>0001</v>
          </cell>
        </row>
        <row r="43279">
          <cell r="B43279" t="str">
            <v>0001</v>
          </cell>
        </row>
        <row r="43280">
          <cell r="B43280" t="str">
            <v>0001</v>
          </cell>
        </row>
        <row r="43281">
          <cell r="B43281" t="str">
            <v>0001</v>
          </cell>
        </row>
        <row r="43282">
          <cell r="B43282" t="str">
            <v>0001</v>
          </cell>
        </row>
        <row r="43283">
          <cell r="B43283" t="str">
            <v>0001</v>
          </cell>
        </row>
        <row r="43284">
          <cell r="B43284" t="str">
            <v>0001</v>
          </cell>
        </row>
        <row r="43285">
          <cell r="B43285" t="str">
            <v>0001</v>
          </cell>
        </row>
        <row r="43286">
          <cell r="B43286" t="str">
            <v>0001</v>
          </cell>
        </row>
        <row r="43287">
          <cell r="B43287" t="str">
            <v>0001</v>
          </cell>
        </row>
        <row r="43288">
          <cell r="B43288" t="str">
            <v>0001</v>
          </cell>
        </row>
        <row r="43289">
          <cell r="B43289" t="str">
            <v>0001</v>
          </cell>
        </row>
        <row r="43290">
          <cell r="B43290" t="str">
            <v>0001</v>
          </cell>
        </row>
        <row r="43291">
          <cell r="B43291" t="str">
            <v>0001</v>
          </cell>
        </row>
        <row r="43292">
          <cell r="B43292" t="str">
            <v>0001</v>
          </cell>
        </row>
        <row r="43293">
          <cell r="B43293" t="str">
            <v>0001</v>
          </cell>
        </row>
        <row r="43294">
          <cell r="B43294" t="str">
            <v>0001</v>
          </cell>
        </row>
        <row r="43295">
          <cell r="B43295" t="str">
            <v>0001</v>
          </cell>
        </row>
        <row r="43296">
          <cell r="B43296" t="str">
            <v>0001</v>
          </cell>
        </row>
        <row r="43297">
          <cell r="B43297" t="str">
            <v>0001</v>
          </cell>
        </row>
        <row r="43298">
          <cell r="B43298" t="str">
            <v>0001</v>
          </cell>
        </row>
        <row r="43299">
          <cell r="B43299" t="str">
            <v>0001</v>
          </cell>
        </row>
        <row r="43300">
          <cell r="B43300" t="str">
            <v>0001</v>
          </cell>
        </row>
        <row r="43301">
          <cell r="B43301" t="str">
            <v>0001</v>
          </cell>
        </row>
        <row r="43302">
          <cell r="B43302" t="str">
            <v>0001</v>
          </cell>
        </row>
        <row r="43303">
          <cell r="B43303" t="str">
            <v>0001</v>
          </cell>
        </row>
        <row r="43304">
          <cell r="B43304" t="str">
            <v>0001</v>
          </cell>
        </row>
        <row r="43305">
          <cell r="B43305" t="str">
            <v>0001</v>
          </cell>
        </row>
        <row r="43306">
          <cell r="B43306" t="str">
            <v>0001</v>
          </cell>
        </row>
        <row r="43307">
          <cell r="B43307" t="str">
            <v>0001</v>
          </cell>
        </row>
        <row r="43308">
          <cell r="B43308" t="str">
            <v>0001</v>
          </cell>
        </row>
        <row r="43309">
          <cell r="B43309" t="str">
            <v>0001</v>
          </cell>
        </row>
        <row r="43310">
          <cell r="B43310" t="str">
            <v>0001</v>
          </cell>
        </row>
        <row r="43311">
          <cell r="B43311" t="str">
            <v>0001</v>
          </cell>
        </row>
        <row r="43312">
          <cell r="B43312" t="str">
            <v>0001</v>
          </cell>
        </row>
        <row r="43313">
          <cell r="B43313" t="str">
            <v>0001</v>
          </cell>
        </row>
        <row r="43314">
          <cell r="B43314" t="str">
            <v>0001</v>
          </cell>
        </row>
        <row r="43315">
          <cell r="B43315" t="str">
            <v>0001</v>
          </cell>
        </row>
        <row r="43316">
          <cell r="B43316" t="str">
            <v>0001</v>
          </cell>
        </row>
        <row r="43317">
          <cell r="B43317" t="str">
            <v>0001</v>
          </cell>
        </row>
        <row r="43318">
          <cell r="B43318" t="str">
            <v>0001</v>
          </cell>
        </row>
        <row r="43319">
          <cell r="B43319" t="str">
            <v>0001</v>
          </cell>
        </row>
        <row r="43320">
          <cell r="B43320" t="str">
            <v>0001</v>
          </cell>
        </row>
        <row r="43321">
          <cell r="B43321" t="str">
            <v>0001</v>
          </cell>
        </row>
        <row r="43322">
          <cell r="B43322" t="str">
            <v>0001</v>
          </cell>
        </row>
        <row r="43323">
          <cell r="B43323" t="str">
            <v>0001</v>
          </cell>
        </row>
        <row r="43324">
          <cell r="B43324" t="str">
            <v>0001</v>
          </cell>
        </row>
        <row r="43325">
          <cell r="B43325" t="str">
            <v>0001</v>
          </cell>
        </row>
        <row r="43326">
          <cell r="B43326" t="str">
            <v>0001</v>
          </cell>
        </row>
        <row r="43327">
          <cell r="B43327" t="str">
            <v>0001</v>
          </cell>
        </row>
        <row r="43328">
          <cell r="B43328" t="str">
            <v>0001</v>
          </cell>
        </row>
        <row r="43329">
          <cell r="B43329" t="str">
            <v>0001</v>
          </cell>
        </row>
        <row r="43330">
          <cell r="B43330" t="str">
            <v>0001</v>
          </cell>
        </row>
        <row r="43331">
          <cell r="B43331" t="str">
            <v>0001</v>
          </cell>
        </row>
        <row r="43332">
          <cell r="B43332" t="str">
            <v>0001</v>
          </cell>
        </row>
        <row r="43333">
          <cell r="B43333" t="str">
            <v>0001</v>
          </cell>
        </row>
        <row r="43334">
          <cell r="B43334" t="str">
            <v>0001</v>
          </cell>
        </row>
        <row r="43335">
          <cell r="B43335" t="str">
            <v>0001</v>
          </cell>
        </row>
        <row r="43336">
          <cell r="B43336" t="str">
            <v>0001</v>
          </cell>
        </row>
        <row r="43337">
          <cell r="B43337" t="str">
            <v>0001</v>
          </cell>
        </row>
        <row r="43338">
          <cell r="B43338" t="str">
            <v>0001</v>
          </cell>
        </row>
        <row r="43339">
          <cell r="B43339" t="str">
            <v>0001</v>
          </cell>
        </row>
        <row r="43340">
          <cell r="B43340" t="str">
            <v>0001</v>
          </cell>
        </row>
        <row r="43341">
          <cell r="B43341" t="str">
            <v>0001</v>
          </cell>
        </row>
        <row r="43342">
          <cell r="B43342" t="str">
            <v>0001</v>
          </cell>
        </row>
        <row r="43343">
          <cell r="B43343" t="str">
            <v>0001</v>
          </cell>
        </row>
        <row r="43344">
          <cell r="B43344" t="str">
            <v>0001</v>
          </cell>
        </row>
        <row r="43345">
          <cell r="B43345" t="str">
            <v>0001</v>
          </cell>
        </row>
        <row r="43346">
          <cell r="B43346" t="str">
            <v>0001</v>
          </cell>
        </row>
        <row r="43347">
          <cell r="B43347" t="str">
            <v>0001</v>
          </cell>
        </row>
        <row r="43348">
          <cell r="B43348" t="str">
            <v>0001</v>
          </cell>
        </row>
        <row r="43349">
          <cell r="B43349" t="str">
            <v>0001</v>
          </cell>
        </row>
        <row r="43350">
          <cell r="B43350" t="str">
            <v>0001</v>
          </cell>
        </row>
        <row r="43351">
          <cell r="B43351" t="str">
            <v>0001</v>
          </cell>
        </row>
        <row r="43352">
          <cell r="B43352" t="str">
            <v>0001</v>
          </cell>
        </row>
        <row r="43353">
          <cell r="B43353" t="str">
            <v>0001</v>
          </cell>
        </row>
        <row r="43354">
          <cell r="B43354" t="str">
            <v>0001</v>
          </cell>
        </row>
        <row r="43355">
          <cell r="B43355" t="str">
            <v>0001</v>
          </cell>
        </row>
        <row r="43356">
          <cell r="B43356" t="str">
            <v>0001</v>
          </cell>
        </row>
        <row r="43357">
          <cell r="B43357" t="str">
            <v>0001</v>
          </cell>
        </row>
        <row r="43358">
          <cell r="B43358" t="str">
            <v>0001</v>
          </cell>
        </row>
        <row r="43359">
          <cell r="B43359" t="str">
            <v>0001</v>
          </cell>
        </row>
        <row r="43360">
          <cell r="B43360" t="str">
            <v>0001</v>
          </cell>
        </row>
        <row r="43361">
          <cell r="B43361" t="str">
            <v>0001</v>
          </cell>
        </row>
        <row r="43362">
          <cell r="B43362" t="str">
            <v>0001</v>
          </cell>
        </row>
        <row r="43363">
          <cell r="B43363" t="str">
            <v>0001</v>
          </cell>
        </row>
        <row r="43364">
          <cell r="B43364" t="str">
            <v>0001</v>
          </cell>
        </row>
        <row r="43365">
          <cell r="B43365" t="str">
            <v>0001</v>
          </cell>
        </row>
        <row r="43366">
          <cell r="B43366" t="str">
            <v>0001</v>
          </cell>
        </row>
        <row r="43367">
          <cell r="B43367" t="str">
            <v>0001</v>
          </cell>
        </row>
        <row r="43368">
          <cell r="B43368" t="str">
            <v>0001</v>
          </cell>
        </row>
        <row r="43369">
          <cell r="B43369" t="str">
            <v>0001</v>
          </cell>
        </row>
        <row r="43370">
          <cell r="B43370" t="str">
            <v>0001</v>
          </cell>
        </row>
        <row r="43371">
          <cell r="B43371" t="str">
            <v>0001</v>
          </cell>
        </row>
        <row r="43372">
          <cell r="B43372" t="str">
            <v>0001</v>
          </cell>
        </row>
        <row r="43373">
          <cell r="B43373" t="str">
            <v>0001</v>
          </cell>
        </row>
        <row r="43374">
          <cell r="B43374" t="str">
            <v>0001</v>
          </cell>
        </row>
        <row r="43375">
          <cell r="B43375" t="str">
            <v>0001</v>
          </cell>
        </row>
        <row r="43376">
          <cell r="B43376" t="str">
            <v>0001</v>
          </cell>
        </row>
        <row r="43377">
          <cell r="B43377" t="str">
            <v>0001</v>
          </cell>
        </row>
        <row r="43378">
          <cell r="B43378" t="str">
            <v>0001</v>
          </cell>
        </row>
        <row r="43379">
          <cell r="B43379" t="str">
            <v>0001</v>
          </cell>
        </row>
        <row r="43380">
          <cell r="B43380" t="str">
            <v>0001</v>
          </cell>
        </row>
        <row r="43381">
          <cell r="B43381" t="str">
            <v>0001</v>
          </cell>
        </row>
        <row r="43382">
          <cell r="B43382" t="str">
            <v>0001</v>
          </cell>
        </row>
        <row r="43383">
          <cell r="B43383" t="str">
            <v>0001</v>
          </cell>
        </row>
        <row r="43384">
          <cell r="B43384" t="str">
            <v>0001</v>
          </cell>
        </row>
        <row r="43385">
          <cell r="B43385" t="str">
            <v>0001</v>
          </cell>
        </row>
        <row r="43386">
          <cell r="B43386" t="str">
            <v>0001</v>
          </cell>
        </row>
        <row r="43387">
          <cell r="B43387" t="str">
            <v>0001</v>
          </cell>
        </row>
        <row r="43388">
          <cell r="B43388" t="str">
            <v>0001</v>
          </cell>
        </row>
        <row r="43389">
          <cell r="B43389" t="str">
            <v>0001</v>
          </cell>
        </row>
        <row r="43390">
          <cell r="B43390" t="str">
            <v>0001</v>
          </cell>
        </row>
        <row r="43391">
          <cell r="B43391" t="str">
            <v>0001</v>
          </cell>
        </row>
        <row r="43392">
          <cell r="B43392" t="str">
            <v>0001</v>
          </cell>
        </row>
        <row r="43393">
          <cell r="B43393" t="str">
            <v>0001</v>
          </cell>
        </row>
        <row r="43394">
          <cell r="B43394" t="str">
            <v>0001</v>
          </cell>
        </row>
        <row r="43395">
          <cell r="B43395" t="str">
            <v>0001</v>
          </cell>
        </row>
        <row r="43396">
          <cell r="B43396" t="str">
            <v>0001</v>
          </cell>
        </row>
        <row r="43397">
          <cell r="B43397" t="str">
            <v>0001</v>
          </cell>
        </row>
        <row r="43398">
          <cell r="B43398" t="str">
            <v>0001</v>
          </cell>
        </row>
        <row r="43399">
          <cell r="B43399" t="str">
            <v>0001</v>
          </cell>
        </row>
        <row r="43400">
          <cell r="B43400" t="str">
            <v>0001</v>
          </cell>
        </row>
        <row r="43401">
          <cell r="B43401" t="str">
            <v>0001</v>
          </cell>
        </row>
        <row r="43402">
          <cell r="B43402" t="str">
            <v>0001</v>
          </cell>
        </row>
        <row r="43403">
          <cell r="B43403" t="str">
            <v>0001</v>
          </cell>
        </row>
        <row r="43404">
          <cell r="B43404" t="str">
            <v>0001</v>
          </cell>
        </row>
        <row r="43405">
          <cell r="B43405" t="str">
            <v>0001</v>
          </cell>
        </row>
        <row r="43406">
          <cell r="B43406" t="str">
            <v>0001</v>
          </cell>
        </row>
        <row r="43407">
          <cell r="B43407" t="str">
            <v>0001</v>
          </cell>
        </row>
        <row r="43408">
          <cell r="B43408" t="str">
            <v>0001</v>
          </cell>
        </row>
        <row r="43409">
          <cell r="B43409" t="str">
            <v>0001</v>
          </cell>
        </row>
        <row r="43410">
          <cell r="B43410" t="str">
            <v>0001</v>
          </cell>
        </row>
        <row r="43411">
          <cell r="B43411" t="str">
            <v>0001</v>
          </cell>
        </row>
        <row r="43412">
          <cell r="B43412" t="str">
            <v>0001</v>
          </cell>
        </row>
        <row r="43413">
          <cell r="B43413" t="str">
            <v>0001</v>
          </cell>
        </row>
        <row r="43414">
          <cell r="B43414" t="str">
            <v>0001</v>
          </cell>
        </row>
        <row r="43415">
          <cell r="B43415" t="str">
            <v>0001</v>
          </cell>
        </row>
        <row r="43416">
          <cell r="B43416" t="str">
            <v>0001</v>
          </cell>
        </row>
        <row r="43417">
          <cell r="B43417" t="str">
            <v>0001</v>
          </cell>
        </row>
        <row r="43418">
          <cell r="B43418" t="str">
            <v>0001</v>
          </cell>
        </row>
        <row r="43419">
          <cell r="B43419" t="str">
            <v>0001</v>
          </cell>
        </row>
        <row r="43420">
          <cell r="B43420" t="str">
            <v>0001</v>
          </cell>
        </row>
        <row r="43421">
          <cell r="B43421" t="str">
            <v>0001</v>
          </cell>
        </row>
        <row r="43422">
          <cell r="B43422" t="str">
            <v>0001</v>
          </cell>
        </row>
        <row r="43423">
          <cell r="B43423" t="str">
            <v>0001</v>
          </cell>
        </row>
        <row r="43424">
          <cell r="B43424" t="str">
            <v>0001</v>
          </cell>
        </row>
        <row r="43425">
          <cell r="B43425" t="str">
            <v>0001</v>
          </cell>
        </row>
        <row r="43426">
          <cell r="B43426" t="str">
            <v>0001</v>
          </cell>
        </row>
        <row r="43427">
          <cell r="B43427" t="str">
            <v>0001</v>
          </cell>
        </row>
        <row r="43428">
          <cell r="B43428" t="str">
            <v>0001</v>
          </cell>
        </row>
        <row r="43429">
          <cell r="B43429" t="str">
            <v>0001</v>
          </cell>
        </row>
        <row r="43430">
          <cell r="B43430" t="str">
            <v>0001</v>
          </cell>
        </row>
        <row r="43431">
          <cell r="B43431" t="str">
            <v>0001</v>
          </cell>
        </row>
        <row r="43432">
          <cell r="B43432" t="str">
            <v>0001</v>
          </cell>
        </row>
        <row r="43433">
          <cell r="B43433" t="str">
            <v>0001</v>
          </cell>
        </row>
        <row r="43434">
          <cell r="B43434" t="str">
            <v>0001</v>
          </cell>
        </row>
        <row r="43435">
          <cell r="B43435" t="str">
            <v>0001</v>
          </cell>
        </row>
        <row r="43436">
          <cell r="B43436" t="str">
            <v>0001</v>
          </cell>
        </row>
        <row r="43437">
          <cell r="B43437" t="str">
            <v>0001</v>
          </cell>
        </row>
        <row r="43438">
          <cell r="B43438" t="str">
            <v>0001</v>
          </cell>
        </row>
        <row r="43439">
          <cell r="B43439" t="str">
            <v>0001</v>
          </cell>
        </row>
        <row r="43440">
          <cell r="B43440" t="str">
            <v>0001</v>
          </cell>
        </row>
        <row r="43441">
          <cell r="B43441" t="str">
            <v>0001</v>
          </cell>
        </row>
        <row r="43442">
          <cell r="B43442" t="str">
            <v>0001</v>
          </cell>
        </row>
        <row r="43443">
          <cell r="B43443" t="str">
            <v>0001</v>
          </cell>
        </row>
        <row r="43444">
          <cell r="B43444" t="str">
            <v>0001</v>
          </cell>
        </row>
        <row r="43445">
          <cell r="B43445" t="str">
            <v>0001</v>
          </cell>
        </row>
        <row r="43446">
          <cell r="B43446" t="str">
            <v>0001</v>
          </cell>
        </row>
        <row r="43447">
          <cell r="B43447" t="str">
            <v>0001</v>
          </cell>
        </row>
        <row r="43448">
          <cell r="B43448" t="str">
            <v>0001</v>
          </cell>
        </row>
        <row r="43449">
          <cell r="B43449" t="str">
            <v>0001</v>
          </cell>
        </row>
        <row r="43450">
          <cell r="B43450" t="str">
            <v>0001</v>
          </cell>
        </row>
        <row r="43451">
          <cell r="B43451" t="str">
            <v>0001</v>
          </cell>
        </row>
        <row r="43452">
          <cell r="B43452" t="str">
            <v>0001</v>
          </cell>
        </row>
        <row r="43453">
          <cell r="B43453" t="str">
            <v>0001</v>
          </cell>
        </row>
        <row r="43454">
          <cell r="B43454" t="str">
            <v>0001</v>
          </cell>
        </row>
        <row r="43455">
          <cell r="B43455" t="str">
            <v>0001</v>
          </cell>
        </row>
        <row r="43456">
          <cell r="B43456" t="str">
            <v>0001</v>
          </cell>
        </row>
        <row r="43457">
          <cell r="B43457" t="str">
            <v>0001</v>
          </cell>
        </row>
        <row r="43458">
          <cell r="B43458" t="str">
            <v>0001</v>
          </cell>
        </row>
        <row r="43459">
          <cell r="B43459" t="str">
            <v>0001</v>
          </cell>
        </row>
        <row r="43460">
          <cell r="B43460" t="str">
            <v>0001</v>
          </cell>
        </row>
        <row r="43461">
          <cell r="B43461" t="str">
            <v>0001</v>
          </cell>
        </row>
        <row r="43462">
          <cell r="B43462" t="str">
            <v>0001</v>
          </cell>
        </row>
        <row r="43463">
          <cell r="B43463" t="str">
            <v>0001</v>
          </cell>
        </row>
        <row r="43464">
          <cell r="B43464" t="str">
            <v>0001</v>
          </cell>
        </row>
        <row r="43465">
          <cell r="B43465" t="str">
            <v>0001</v>
          </cell>
        </row>
        <row r="43466">
          <cell r="B43466" t="str">
            <v>0001</v>
          </cell>
        </row>
        <row r="43467">
          <cell r="B43467" t="str">
            <v>0001</v>
          </cell>
        </row>
        <row r="43468">
          <cell r="B43468" t="str">
            <v>0001</v>
          </cell>
        </row>
        <row r="43469">
          <cell r="B43469" t="str">
            <v>0001</v>
          </cell>
        </row>
        <row r="43470">
          <cell r="B43470" t="str">
            <v>0001</v>
          </cell>
        </row>
        <row r="43471">
          <cell r="B43471" t="str">
            <v>0001</v>
          </cell>
        </row>
        <row r="43472">
          <cell r="B43472" t="str">
            <v>0001</v>
          </cell>
        </row>
        <row r="43473">
          <cell r="B43473" t="str">
            <v>0001</v>
          </cell>
        </row>
        <row r="43474">
          <cell r="B43474" t="str">
            <v>0001</v>
          </cell>
        </row>
        <row r="43475">
          <cell r="B43475" t="str">
            <v>0001</v>
          </cell>
        </row>
        <row r="43476">
          <cell r="B43476" t="str">
            <v>0001</v>
          </cell>
        </row>
        <row r="43477">
          <cell r="B43477" t="str">
            <v>0001</v>
          </cell>
        </row>
        <row r="43478">
          <cell r="B43478" t="str">
            <v>0001</v>
          </cell>
        </row>
        <row r="43479">
          <cell r="B43479" t="str">
            <v>0001</v>
          </cell>
        </row>
        <row r="43480">
          <cell r="B43480" t="str">
            <v>0001</v>
          </cell>
        </row>
        <row r="43481">
          <cell r="B43481" t="str">
            <v>0001</v>
          </cell>
        </row>
        <row r="43482">
          <cell r="B43482" t="str">
            <v>0001</v>
          </cell>
        </row>
        <row r="43483">
          <cell r="B43483" t="str">
            <v>0001</v>
          </cell>
        </row>
        <row r="43484">
          <cell r="B43484" t="str">
            <v>0001</v>
          </cell>
        </row>
        <row r="43485">
          <cell r="B43485" t="str">
            <v>0001</v>
          </cell>
        </row>
        <row r="43486">
          <cell r="B43486" t="str">
            <v>0001</v>
          </cell>
        </row>
        <row r="43487">
          <cell r="B43487" t="str">
            <v>0001</v>
          </cell>
        </row>
        <row r="43488">
          <cell r="B43488" t="str">
            <v>0001</v>
          </cell>
        </row>
        <row r="43489">
          <cell r="B43489" t="str">
            <v>0001</v>
          </cell>
        </row>
        <row r="43490">
          <cell r="B43490" t="str">
            <v>0001</v>
          </cell>
        </row>
        <row r="43491">
          <cell r="B43491" t="str">
            <v>0001</v>
          </cell>
        </row>
        <row r="43492">
          <cell r="B43492" t="str">
            <v>0001</v>
          </cell>
        </row>
        <row r="43493">
          <cell r="B43493" t="str">
            <v>0001</v>
          </cell>
        </row>
        <row r="43494">
          <cell r="B43494" t="str">
            <v>0001</v>
          </cell>
        </row>
        <row r="43495">
          <cell r="B43495" t="str">
            <v>0001</v>
          </cell>
        </row>
        <row r="43496">
          <cell r="B43496" t="str">
            <v>0001</v>
          </cell>
        </row>
        <row r="43497">
          <cell r="B43497" t="str">
            <v>0001</v>
          </cell>
        </row>
        <row r="43498">
          <cell r="B43498" t="str">
            <v>0001</v>
          </cell>
        </row>
        <row r="43499">
          <cell r="B43499" t="str">
            <v>0001</v>
          </cell>
        </row>
        <row r="43500">
          <cell r="B43500" t="str">
            <v>0001</v>
          </cell>
        </row>
        <row r="43501">
          <cell r="B43501" t="str">
            <v>0001</v>
          </cell>
        </row>
        <row r="43502">
          <cell r="B43502" t="str">
            <v>0001</v>
          </cell>
        </row>
        <row r="43503">
          <cell r="B43503" t="str">
            <v>0001</v>
          </cell>
        </row>
        <row r="43504">
          <cell r="B43504" t="str">
            <v>0001</v>
          </cell>
        </row>
        <row r="43505">
          <cell r="B43505" t="str">
            <v>0001</v>
          </cell>
        </row>
        <row r="43506">
          <cell r="B43506" t="str">
            <v>0001</v>
          </cell>
        </row>
        <row r="43507">
          <cell r="B43507" t="str">
            <v>0001</v>
          </cell>
        </row>
        <row r="43508">
          <cell r="B43508" t="str">
            <v>0001</v>
          </cell>
        </row>
        <row r="43509">
          <cell r="B43509" t="str">
            <v>0001</v>
          </cell>
        </row>
        <row r="43510">
          <cell r="B43510" t="str">
            <v>0001</v>
          </cell>
        </row>
        <row r="43511">
          <cell r="B43511" t="str">
            <v>0001</v>
          </cell>
        </row>
        <row r="43512">
          <cell r="B43512" t="str">
            <v>0001</v>
          </cell>
        </row>
        <row r="43513">
          <cell r="B43513" t="str">
            <v>0001</v>
          </cell>
        </row>
        <row r="43514">
          <cell r="B43514" t="str">
            <v>0001</v>
          </cell>
        </row>
        <row r="43515">
          <cell r="B43515" t="str">
            <v>0001</v>
          </cell>
        </row>
        <row r="43516">
          <cell r="B43516" t="str">
            <v>0001</v>
          </cell>
        </row>
        <row r="43517">
          <cell r="B43517" t="str">
            <v>0001</v>
          </cell>
        </row>
        <row r="43518">
          <cell r="B43518" t="str">
            <v>0001</v>
          </cell>
        </row>
        <row r="43519">
          <cell r="B43519" t="str">
            <v>0001</v>
          </cell>
        </row>
        <row r="43520">
          <cell r="B43520" t="str">
            <v>0001</v>
          </cell>
        </row>
        <row r="43521">
          <cell r="B43521" t="str">
            <v>0001</v>
          </cell>
        </row>
        <row r="43522">
          <cell r="B43522" t="str">
            <v>0001</v>
          </cell>
        </row>
        <row r="43523">
          <cell r="B43523" t="str">
            <v>0001</v>
          </cell>
        </row>
        <row r="43524">
          <cell r="B43524" t="str">
            <v>0001</v>
          </cell>
        </row>
        <row r="43525">
          <cell r="B43525" t="str">
            <v>0001</v>
          </cell>
        </row>
        <row r="43526">
          <cell r="B43526" t="str">
            <v>0001</v>
          </cell>
        </row>
        <row r="43527">
          <cell r="B43527" t="str">
            <v>0001</v>
          </cell>
        </row>
        <row r="43528">
          <cell r="B43528" t="str">
            <v>0001</v>
          </cell>
        </row>
        <row r="43529">
          <cell r="B43529" t="str">
            <v>0001</v>
          </cell>
        </row>
        <row r="43530">
          <cell r="B43530" t="str">
            <v>0001</v>
          </cell>
        </row>
        <row r="43531">
          <cell r="B43531" t="str">
            <v>0001</v>
          </cell>
        </row>
        <row r="43532">
          <cell r="B43532" t="str">
            <v>0001</v>
          </cell>
        </row>
        <row r="43533">
          <cell r="B43533" t="str">
            <v>0001</v>
          </cell>
        </row>
        <row r="43534">
          <cell r="B43534" t="str">
            <v>0001</v>
          </cell>
        </row>
        <row r="43535">
          <cell r="B43535" t="str">
            <v>0001</v>
          </cell>
        </row>
        <row r="43536">
          <cell r="B43536" t="str">
            <v>0001</v>
          </cell>
        </row>
        <row r="43537">
          <cell r="B43537" t="str">
            <v>0001</v>
          </cell>
        </row>
        <row r="43538">
          <cell r="B43538" t="str">
            <v>0001</v>
          </cell>
        </row>
        <row r="43539">
          <cell r="B43539" t="str">
            <v>0001</v>
          </cell>
        </row>
        <row r="43540">
          <cell r="B43540" t="str">
            <v>0001</v>
          </cell>
        </row>
        <row r="43541">
          <cell r="B43541" t="str">
            <v>0001</v>
          </cell>
        </row>
        <row r="43542">
          <cell r="B43542" t="str">
            <v>0001</v>
          </cell>
        </row>
        <row r="43543">
          <cell r="B43543" t="str">
            <v>0001</v>
          </cell>
        </row>
        <row r="43544">
          <cell r="B43544" t="str">
            <v>0001</v>
          </cell>
        </row>
        <row r="43545">
          <cell r="B43545" t="str">
            <v>0001</v>
          </cell>
        </row>
        <row r="43546">
          <cell r="B43546" t="str">
            <v>0001</v>
          </cell>
        </row>
        <row r="43547">
          <cell r="B43547" t="str">
            <v>0001</v>
          </cell>
        </row>
        <row r="43548">
          <cell r="B43548" t="str">
            <v>0001</v>
          </cell>
        </row>
        <row r="43549">
          <cell r="B43549" t="str">
            <v>0001</v>
          </cell>
        </row>
        <row r="43550">
          <cell r="B43550" t="str">
            <v>0001</v>
          </cell>
        </row>
        <row r="43551">
          <cell r="B43551" t="str">
            <v>0001</v>
          </cell>
        </row>
        <row r="43552">
          <cell r="B43552" t="str">
            <v>0001</v>
          </cell>
        </row>
        <row r="43553">
          <cell r="B43553" t="str">
            <v>0001</v>
          </cell>
        </row>
        <row r="43554">
          <cell r="B43554" t="str">
            <v>0001</v>
          </cell>
        </row>
        <row r="43555">
          <cell r="B43555" t="str">
            <v>0001</v>
          </cell>
        </row>
        <row r="43556">
          <cell r="B43556" t="str">
            <v>0001</v>
          </cell>
        </row>
        <row r="43557">
          <cell r="B43557" t="str">
            <v>0001</v>
          </cell>
        </row>
        <row r="43558">
          <cell r="B43558" t="str">
            <v>0001</v>
          </cell>
        </row>
        <row r="43559">
          <cell r="B43559" t="str">
            <v>0001</v>
          </cell>
        </row>
        <row r="43560">
          <cell r="B43560" t="str">
            <v>0001</v>
          </cell>
        </row>
        <row r="43561">
          <cell r="B43561" t="str">
            <v>0001</v>
          </cell>
        </row>
        <row r="43562">
          <cell r="B43562" t="str">
            <v>0001</v>
          </cell>
        </row>
        <row r="43563">
          <cell r="B43563" t="str">
            <v>0001</v>
          </cell>
        </row>
        <row r="43564">
          <cell r="B43564" t="str">
            <v>0001</v>
          </cell>
        </row>
        <row r="43565">
          <cell r="B43565" t="str">
            <v>0001</v>
          </cell>
        </row>
        <row r="43566">
          <cell r="B43566" t="str">
            <v>0001</v>
          </cell>
        </row>
        <row r="43567">
          <cell r="B43567" t="str">
            <v>0001</v>
          </cell>
        </row>
        <row r="43568">
          <cell r="B43568" t="str">
            <v>0001</v>
          </cell>
        </row>
        <row r="43569">
          <cell r="B43569" t="str">
            <v>0001</v>
          </cell>
        </row>
        <row r="43570">
          <cell r="B43570" t="str">
            <v>0001</v>
          </cell>
        </row>
        <row r="43571">
          <cell r="B43571" t="str">
            <v>0001</v>
          </cell>
        </row>
        <row r="43572">
          <cell r="B43572" t="str">
            <v>0001</v>
          </cell>
        </row>
        <row r="43573">
          <cell r="B43573" t="str">
            <v>0001</v>
          </cell>
        </row>
        <row r="43574">
          <cell r="B43574" t="str">
            <v>0001</v>
          </cell>
        </row>
        <row r="43575">
          <cell r="B43575" t="str">
            <v>0001</v>
          </cell>
        </row>
        <row r="43576">
          <cell r="B43576" t="str">
            <v>0001</v>
          </cell>
        </row>
        <row r="43577">
          <cell r="B43577" t="str">
            <v>0001</v>
          </cell>
        </row>
        <row r="43578">
          <cell r="B43578" t="str">
            <v>0001</v>
          </cell>
        </row>
        <row r="43579">
          <cell r="B43579" t="str">
            <v>0001</v>
          </cell>
        </row>
        <row r="43580">
          <cell r="B43580" t="str">
            <v>0001</v>
          </cell>
        </row>
        <row r="43581">
          <cell r="B43581" t="str">
            <v>0001</v>
          </cell>
        </row>
        <row r="43582">
          <cell r="B43582" t="str">
            <v>0001</v>
          </cell>
        </row>
        <row r="43583">
          <cell r="B43583" t="str">
            <v>0001</v>
          </cell>
        </row>
        <row r="43584">
          <cell r="B43584" t="str">
            <v>0001</v>
          </cell>
        </row>
        <row r="43585">
          <cell r="B43585" t="str">
            <v>0001</v>
          </cell>
        </row>
        <row r="43586">
          <cell r="B43586" t="str">
            <v>0001</v>
          </cell>
        </row>
        <row r="43587">
          <cell r="B43587" t="str">
            <v>0001</v>
          </cell>
        </row>
        <row r="43588">
          <cell r="B43588" t="str">
            <v>0001</v>
          </cell>
        </row>
        <row r="43589">
          <cell r="B43589" t="str">
            <v>0001</v>
          </cell>
        </row>
        <row r="43590">
          <cell r="B43590" t="str">
            <v>0001</v>
          </cell>
        </row>
        <row r="43591">
          <cell r="B43591" t="str">
            <v>0001</v>
          </cell>
        </row>
        <row r="43592">
          <cell r="B43592" t="str">
            <v>0001</v>
          </cell>
        </row>
        <row r="43593">
          <cell r="B43593" t="str">
            <v>0001</v>
          </cell>
        </row>
        <row r="43594">
          <cell r="B43594" t="str">
            <v>0001</v>
          </cell>
        </row>
        <row r="43595">
          <cell r="B43595" t="str">
            <v>0001</v>
          </cell>
        </row>
        <row r="43596">
          <cell r="B43596" t="str">
            <v>0001</v>
          </cell>
        </row>
        <row r="43597">
          <cell r="B43597" t="str">
            <v>0001</v>
          </cell>
        </row>
        <row r="43598">
          <cell r="B43598" t="str">
            <v>0001</v>
          </cell>
        </row>
        <row r="43599">
          <cell r="B43599" t="str">
            <v>0001</v>
          </cell>
        </row>
        <row r="43600">
          <cell r="B43600" t="str">
            <v>0001</v>
          </cell>
        </row>
        <row r="43601">
          <cell r="B43601" t="str">
            <v>0001</v>
          </cell>
        </row>
        <row r="43602">
          <cell r="B43602" t="str">
            <v>0001</v>
          </cell>
        </row>
        <row r="43603">
          <cell r="B43603" t="str">
            <v>0001</v>
          </cell>
        </row>
        <row r="43604">
          <cell r="B43604" t="str">
            <v>0001</v>
          </cell>
        </row>
        <row r="43605">
          <cell r="B43605" t="str">
            <v>0001</v>
          </cell>
        </row>
        <row r="43606">
          <cell r="B43606" t="str">
            <v>0001</v>
          </cell>
        </row>
        <row r="43607">
          <cell r="B43607" t="str">
            <v>0001</v>
          </cell>
        </row>
        <row r="43608">
          <cell r="B43608" t="str">
            <v>0001</v>
          </cell>
        </row>
        <row r="43609">
          <cell r="B43609" t="str">
            <v>0001</v>
          </cell>
        </row>
        <row r="43610">
          <cell r="B43610" t="str">
            <v>0001</v>
          </cell>
        </row>
        <row r="43611">
          <cell r="B43611" t="str">
            <v>0001</v>
          </cell>
        </row>
        <row r="43612">
          <cell r="B43612" t="str">
            <v>0001</v>
          </cell>
        </row>
        <row r="43613">
          <cell r="B43613" t="str">
            <v>0001</v>
          </cell>
        </row>
        <row r="43614">
          <cell r="B43614" t="str">
            <v>0001</v>
          </cell>
        </row>
        <row r="43615">
          <cell r="B43615" t="str">
            <v>0001</v>
          </cell>
        </row>
        <row r="43616">
          <cell r="B43616" t="str">
            <v>0001</v>
          </cell>
        </row>
        <row r="43617">
          <cell r="B43617" t="str">
            <v>0001</v>
          </cell>
        </row>
        <row r="43618">
          <cell r="B43618" t="str">
            <v>0001</v>
          </cell>
        </row>
        <row r="43619">
          <cell r="B43619" t="str">
            <v>0001</v>
          </cell>
        </row>
        <row r="43620">
          <cell r="B43620" t="str">
            <v>0001</v>
          </cell>
        </row>
        <row r="43621">
          <cell r="B43621" t="str">
            <v>0001</v>
          </cell>
        </row>
        <row r="43622">
          <cell r="B43622" t="str">
            <v>0001</v>
          </cell>
        </row>
        <row r="43623">
          <cell r="B43623" t="str">
            <v>0001</v>
          </cell>
        </row>
        <row r="43624">
          <cell r="B43624" t="str">
            <v>0001</v>
          </cell>
        </row>
        <row r="43625">
          <cell r="B43625" t="str">
            <v>0001</v>
          </cell>
        </row>
        <row r="43626">
          <cell r="B43626" t="str">
            <v>0001</v>
          </cell>
        </row>
        <row r="43627">
          <cell r="B43627" t="str">
            <v>0001</v>
          </cell>
        </row>
        <row r="43628">
          <cell r="B43628" t="str">
            <v>0001</v>
          </cell>
        </row>
        <row r="43629">
          <cell r="B43629" t="str">
            <v>0001</v>
          </cell>
        </row>
        <row r="43630">
          <cell r="B43630" t="str">
            <v>0001</v>
          </cell>
        </row>
        <row r="43631">
          <cell r="B43631" t="str">
            <v>0001</v>
          </cell>
        </row>
        <row r="43632">
          <cell r="B43632" t="str">
            <v>0001</v>
          </cell>
        </row>
        <row r="43633">
          <cell r="B43633" t="str">
            <v>0001</v>
          </cell>
        </row>
        <row r="43634">
          <cell r="B43634" t="str">
            <v>0001</v>
          </cell>
        </row>
        <row r="43635">
          <cell r="B43635" t="str">
            <v>0001</v>
          </cell>
        </row>
        <row r="43636">
          <cell r="B43636" t="str">
            <v>0001</v>
          </cell>
        </row>
        <row r="43637">
          <cell r="B43637" t="str">
            <v>0001</v>
          </cell>
        </row>
        <row r="43638">
          <cell r="B43638" t="str">
            <v>0001</v>
          </cell>
        </row>
        <row r="43639">
          <cell r="B43639" t="str">
            <v>0001</v>
          </cell>
        </row>
        <row r="43640">
          <cell r="B43640" t="str">
            <v>0001</v>
          </cell>
        </row>
        <row r="43641">
          <cell r="B43641" t="str">
            <v>0001</v>
          </cell>
        </row>
        <row r="43642">
          <cell r="B43642" t="str">
            <v>0001</v>
          </cell>
        </row>
        <row r="43643">
          <cell r="B43643" t="str">
            <v>0001</v>
          </cell>
        </row>
        <row r="43644">
          <cell r="B43644" t="str">
            <v>0001</v>
          </cell>
        </row>
        <row r="43645">
          <cell r="B43645" t="str">
            <v>0001</v>
          </cell>
        </row>
        <row r="43646">
          <cell r="B43646" t="str">
            <v>0001</v>
          </cell>
        </row>
        <row r="43647">
          <cell r="B43647" t="str">
            <v>0001</v>
          </cell>
        </row>
        <row r="43648">
          <cell r="B43648" t="str">
            <v>0001</v>
          </cell>
        </row>
        <row r="43649">
          <cell r="B43649" t="str">
            <v>0001</v>
          </cell>
        </row>
        <row r="43650">
          <cell r="B43650" t="str">
            <v>0001</v>
          </cell>
        </row>
        <row r="43651">
          <cell r="B43651" t="str">
            <v>0001</v>
          </cell>
        </row>
        <row r="43652">
          <cell r="B43652" t="str">
            <v>0001</v>
          </cell>
        </row>
        <row r="43653">
          <cell r="B43653" t="str">
            <v>0001</v>
          </cell>
        </row>
        <row r="43654">
          <cell r="B43654" t="str">
            <v>0001</v>
          </cell>
        </row>
        <row r="43655">
          <cell r="B43655" t="str">
            <v>0001</v>
          </cell>
        </row>
        <row r="43656">
          <cell r="B43656" t="str">
            <v>0001</v>
          </cell>
        </row>
        <row r="43657">
          <cell r="B43657" t="str">
            <v>0001</v>
          </cell>
        </row>
        <row r="43658">
          <cell r="B43658" t="str">
            <v>0001</v>
          </cell>
        </row>
        <row r="43659">
          <cell r="B43659" t="str">
            <v>0001</v>
          </cell>
        </row>
        <row r="43660">
          <cell r="B43660" t="str">
            <v>0001</v>
          </cell>
        </row>
        <row r="43661">
          <cell r="B43661" t="str">
            <v>0001</v>
          </cell>
        </row>
        <row r="43662">
          <cell r="B43662" t="str">
            <v>0001</v>
          </cell>
        </row>
        <row r="43663">
          <cell r="B43663" t="str">
            <v>0001</v>
          </cell>
        </row>
        <row r="43664">
          <cell r="B43664" t="str">
            <v>0001</v>
          </cell>
        </row>
        <row r="43665">
          <cell r="B43665" t="str">
            <v>0001</v>
          </cell>
        </row>
        <row r="43666">
          <cell r="B43666" t="str">
            <v>0001</v>
          </cell>
        </row>
        <row r="43667">
          <cell r="B43667" t="str">
            <v>0001</v>
          </cell>
        </row>
        <row r="43668">
          <cell r="B43668" t="str">
            <v>0001</v>
          </cell>
        </row>
        <row r="43669">
          <cell r="B43669" t="str">
            <v>0001</v>
          </cell>
        </row>
        <row r="43670">
          <cell r="B43670" t="str">
            <v>0001</v>
          </cell>
        </row>
        <row r="43671">
          <cell r="B43671" t="str">
            <v>0001</v>
          </cell>
        </row>
        <row r="43672">
          <cell r="B43672" t="str">
            <v>0001</v>
          </cell>
        </row>
        <row r="43673">
          <cell r="B43673" t="str">
            <v>0001</v>
          </cell>
        </row>
        <row r="43674">
          <cell r="B43674" t="str">
            <v>0001</v>
          </cell>
        </row>
        <row r="43675">
          <cell r="B43675" t="str">
            <v>0001</v>
          </cell>
        </row>
        <row r="43676">
          <cell r="B43676" t="str">
            <v>0001</v>
          </cell>
        </row>
        <row r="43677">
          <cell r="B43677" t="str">
            <v>0001</v>
          </cell>
        </row>
        <row r="43678">
          <cell r="B43678" t="str">
            <v>0001</v>
          </cell>
        </row>
        <row r="43679">
          <cell r="B43679" t="str">
            <v>0001</v>
          </cell>
        </row>
        <row r="43680">
          <cell r="B43680" t="str">
            <v>0001</v>
          </cell>
        </row>
        <row r="43681">
          <cell r="B43681" t="str">
            <v>0001</v>
          </cell>
        </row>
        <row r="43682">
          <cell r="B43682" t="str">
            <v>0001</v>
          </cell>
        </row>
        <row r="43683">
          <cell r="B43683" t="str">
            <v>0001</v>
          </cell>
        </row>
        <row r="43684">
          <cell r="B43684" t="str">
            <v>0001</v>
          </cell>
        </row>
        <row r="43685">
          <cell r="B43685" t="str">
            <v>0001</v>
          </cell>
        </row>
        <row r="43686">
          <cell r="B43686" t="str">
            <v>0001</v>
          </cell>
        </row>
        <row r="43687">
          <cell r="B43687" t="str">
            <v>0001</v>
          </cell>
        </row>
        <row r="43688">
          <cell r="B43688" t="str">
            <v>0001</v>
          </cell>
        </row>
        <row r="43689">
          <cell r="B43689" t="str">
            <v>0001</v>
          </cell>
        </row>
        <row r="43690">
          <cell r="B43690" t="str">
            <v>0001</v>
          </cell>
        </row>
        <row r="43691">
          <cell r="B43691" t="str">
            <v>0001</v>
          </cell>
        </row>
        <row r="43692">
          <cell r="B43692" t="str">
            <v>0001</v>
          </cell>
        </row>
        <row r="43693">
          <cell r="B43693" t="str">
            <v>0001</v>
          </cell>
        </row>
        <row r="43694">
          <cell r="B43694" t="str">
            <v>0001</v>
          </cell>
        </row>
        <row r="43695">
          <cell r="B43695" t="str">
            <v>0001</v>
          </cell>
        </row>
        <row r="43696">
          <cell r="B43696" t="str">
            <v>0001</v>
          </cell>
        </row>
        <row r="43697">
          <cell r="B43697" t="str">
            <v>0001</v>
          </cell>
        </row>
        <row r="43698">
          <cell r="B43698" t="str">
            <v>0001</v>
          </cell>
        </row>
        <row r="43699">
          <cell r="B43699" t="str">
            <v>0001</v>
          </cell>
        </row>
        <row r="43700">
          <cell r="B43700" t="str">
            <v>0001</v>
          </cell>
        </row>
        <row r="43701">
          <cell r="B43701" t="str">
            <v>0001</v>
          </cell>
        </row>
        <row r="43702">
          <cell r="B43702" t="str">
            <v>0001</v>
          </cell>
        </row>
        <row r="43703">
          <cell r="B43703" t="str">
            <v>0001</v>
          </cell>
        </row>
        <row r="43704">
          <cell r="B43704" t="str">
            <v>0001</v>
          </cell>
        </row>
        <row r="43705">
          <cell r="B43705" t="str">
            <v>0001</v>
          </cell>
        </row>
        <row r="43706">
          <cell r="B43706" t="str">
            <v>0001</v>
          </cell>
        </row>
        <row r="43707">
          <cell r="B43707" t="str">
            <v>0001</v>
          </cell>
        </row>
        <row r="43708">
          <cell r="B43708" t="str">
            <v>0001</v>
          </cell>
        </row>
        <row r="43709">
          <cell r="B43709" t="str">
            <v>0001</v>
          </cell>
        </row>
        <row r="43710">
          <cell r="B43710" t="str">
            <v>0001</v>
          </cell>
        </row>
        <row r="43711">
          <cell r="B43711" t="str">
            <v>0001</v>
          </cell>
        </row>
        <row r="43712">
          <cell r="B43712" t="str">
            <v>0001</v>
          </cell>
        </row>
        <row r="43713">
          <cell r="B43713" t="str">
            <v>0001</v>
          </cell>
        </row>
        <row r="43714">
          <cell r="B43714" t="str">
            <v>0001</v>
          </cell>
        </row>
        <row r="43715">
          <cell r="B43715" t="str">
            <v>0001</v>
          </cell>
        </row>
        <row r="43716">
          <cell r="B43716" t="str">
            <v>0001</v>
          </cell>
        </row>
        <row r="43717">
          <cell r="B43717" t="str">
            <v>0001</v>
          </cell>
        </row>
        <row r="43718">
          <cell r="B43718" t="str">
            <v>0001</v>
          </cell>
        </row>
        <row r="43719">
          <cell r="B43719" t="str">
            <v>0001</v>
          </cell>
        </row>
        <row r="43720">
          <cell r="B43720" t="str">
            <v>0001</v>
          </cell>
        </row>
        <row r="43721">
          <cell r="B43721" t="str">
            <v>0001</v>
          </cell>
        </row>
        <row r="43722">
          <cell r="B43722" t="str">
            <v>0001</v>
          </cell>
        </row>
        <row r="43723">
          <cell r="B43723" t="str">
            <v>0001</v>
          </cell>
        </row>
        <row r="43724">
          <cell r="B43724" t="str">
            <v>0001</v>
          </cell>
        </row>
        <row r="43725">
          <cell r="B43725" t="str">
            <v>0001</v>
          </cell>
        </row>
        <row r="43726">
          <cell r="B43726" t="str">
            <v>0001</v>
          </cell>
        </row>
        <row r="43727">
          <cell r="B43727" t="str">
            <v>0001</v>
          </cell>
        </row>
        <row r="43728">
          <cell r="B43728" t="str">
            <v>0001</v>
          </cell>
        </row>
        <row r="43729">
          <cell r="B43729" t="str">
            <v>0001</v>
          </cell>
        </row>
        <row r="43730">
          <cell r="B43730" t="str">
            <v>0001</v>
          </cell>
        </row>
        <row r="43731">
          <cell r="B43731" t="str">
            <v>0001</v>
          </cell>
        </row>
        <row r="43732">
          <cell r="B43732" t="str">
            <v>0001</v>
          </cell>
        </row>
        <row r="43733">
          <cell r="B43733" t="str">
            <v>0001</v>
          </cell>
        </row>
        <row r="43734">
          <cell r="B43734" t="str">
            <v>0001</v>
          </cell>
        </row>
        <row r="43735">
          <cell r="B43735" t="str">
            <v>0001</v>
          </cell>
        </row>
        <row r="43736">
          <cell r="B43736" t="str">
            <v>0001</v>
          </cell>
        </row>
        <row r="43737">
          <cell r="B43737" t="str">
            <v>0001</v>
          </cell>
        </row>
        <row r="43738">
          <cell r="B43738" t="str">
            <v>0001</v>
          </cell>
        </row>
        <row r="43739">
          <cell r="B43739" t="str">
            <v>0001</v>
          </cell>
        </row>
        <row r="43740">
          <cell r="B43740" t="str">
            <v>0001</v>
          </cell>
        </row>
        <row r="43741">
          <cell r="B43741" t="str">
            <v>0001</v>
          </cell>
        </row>
        <row r="43742">
          <cell r="B43742" t="str">
            <v>0001</v>
          </cell>
        </row>
        <row r="43743">
          <cell r="B43743" t="str">
            <v>0001</v>
          </cell>
        </row>
        <row r="43744">
          <cell r="B43744" t="str">
            <v>0001</v>
          </cell>
        </row>
        <row r="43745">
          <cell r="B43745" t="str">
            <v>0001</v>
          </cell>
        </row>
        <row r="43746">
          <cell r="B43746" t="str">
            <v>0001</v>
          </cell>
        </row>
        <row r="43747">
          <cell r="B43747" t="str">
            <v>0001</v>
          </cell>
        </row>
        <row r="43748">
          <cell r="B43748" t="str">
            <v>0001</v>
          </cell>
        </row>
        <row r="43749">
          <cell r="B43749" t="str">
            <v>0001</v>
          </cell>
        </row>
        <row r="43750">
          <cell r="B43750" t="str">
            <v>0001</v>
          </cell>
        </row>
        <row r="43751">
          <cell r="B43751" t="str">
            <v>0001</v>
          </cell>
        </row>
        <row r="43752">
          <cell r="B43752" t="str">
            <v>0001</v>
          </cell>
        </row>
        <row r="43753">
          <cell r="B43753" t="str">
            <v>0001</v>
          </cell>
        </row>
        <row r="43754">
          <cell r="B43754" t="str">
            <v>0001</v>
          </cell>
        </row>
        <row r="43755">
          <cell r="B43755" t="str">
            <v>0001</v>
          </cell>
        </row>
        <row r="43756">
          <cell r="B43756" t="str">
            <v>0001</v>
          </cell>
        </row>
        <row r="43757">
          <cell r="B43757" t="str">
            <v>0001</v>
          </cell>
        </row>
        <row r="43758">
          <cell r="B43758" t="str">
            <v>0001</v>
          </cell>
        </row>
        <row r="43759">
          <cell r="B43759" t="str">
            <v>0001</v>
          </cell>
        </row>
        <row r="43760">
          <cell r="B43760" t="str">
            <v>0001</v>
          </cell>
        </row>
        <row r="43761">
          <cell r="B43761" t="str">
            <v>0001</v>
          </cell>
        </row>
        <row r="43762">
          <cell r="B43762" t="str">
            <v>0001</v>
          </cell>
        </row>
        <row r="43763">
          <cell r="B43763" t="str">
            <v>0001</v>
          </cell>
        </row>
        <row r="43764">
          <cell r="B43764" t="str">
            <v>0001</v>
          </cell>
        </row>
        <row r="43765">
          <cell r="B43765" t="str">
            <v>0001</v>
          </cell>
        </row>
        <row r="43766">
          <cell r="B43766" t="str">
            <v>0001</v>
          </cell>
        </row>
        <row r="43767">
          <cell r="B43767" t="str">
            <v>0001</v>
          </cell>
        </row>
        <row r="43768">
          <cell r="B43768" t="str">
            <v>0001</v>
          </cell>
        </row>
        <row r="43769">
          <cell r="B43769" t="str">
            <v>0001</v>
          </cell>
        </row>
        <row r="43770">
          <cell r="B43770" t="str">
            <v>0001</v>
          </cell>
        </row>
        <row r="43771">
          <cell r="B43771" t="str">
            <v>0001</v>
          </cell>
        </row>
        <row r="43772">
          <cell r="B43772" t="str">
            <v>0001</v>
          </cell>
        </row>
        <row r="43773">
          <cell r="B43773" t="str">
            <v>0001</v>
          </cell>
        </row>
        <row r="43774">
          <cell r="B43774" t="str">
            <v>0001</v>
          </cell>
        </row>
        <row r="43775">
          <cell r="B43775" t="str">
            <v>0001</v>
          </cell>
        </row>
        <row r="43776">
          <cell r="B43776" t="str">
            <v>0001</v>
          </cell>
        </row>
        <row r="43777">
          <cell r="B43777" t="str">
            <v>0001</v>
          </cell>
        </row>
        <row r="43778">
          <cell r="B43778" t="str">
            <v>0001</v>
          </cell>
        </row>
        <row r="43779">
          <cell r="B43779" t="str">
            <v>0001</v>
          </cell>
        </row>
        <row r="43780">
          <cell r="B43780" t="str">
            <v>0001</v>
          </cell>
        </row>
        <row r="43781">
          <cell r="B43781" t="str">
            <v>0001</v>
          </cell>
        </row>
        <row r="43782">
          <cell r="B43782" t="str">
            <v>0001</v>
          </cell>
        </row>
        <row r="43783">
          <cell r="B43783" t="str">
            <v>0001</v>
          </cell>
        </row>
        <row r="43784">
          <cell r="B43784" t="str">
            <v>0001</v>
          </cell>
        </row>
        <row r="43785">
          <cell r="B43785" t="str">
            <v>0001</v>
          </cell>
        </row>
        <row r="43786">
          <cell r="B43786" t="str">
            <v>0001</v>
          </cell>
        </row>
        <row r="43787">
          <cell r="B43787" t="str">
            <v>0001</v>
          </cell>
        </row>
        <row r="43788">
          <cell r="B43788" t="str">
            <v>0001</v>
          </cell>
        </row>
        <row r="43789">
          <cell r="B43789" t="str">
            <v>0001</v>
          </cell>
        </row>
        <row r="43790">
          <cell r="B43790" t="str">
            <v>0001</v>
          </cell>
        </row>
        <row r="43791">
          <cell r="B43791" t="str">
            <v>0001</v>
          </cell>
        </row>
        <row r="43792">
          <cell r="B43792" t="str">
            <v>0001</v>
          </cell>
        </row>
        <row r="43793">
          <cell r="B43793" t="str">
            <v>0001</v>
          </cell>
        </row>
        <row r="43794">
          <cell r="B43794" t="str">
            <v>0001</v>
          </cell>
        </row>
        <row r="43795">
          <cell r="B43795" t="str">
            <v>0001</v>
          </cell>
        </row>
        <row r="43796">
          <cell r="B43796" t="str">
            <v>0001</v>
          </cell>
        </row>
        <row r="43797">
          <cell r="B43797" t="str">
            <v>0001</v>
          </cell>
        </row>
        <row r="43798">
          <cell r="B43798" t="str">
            <v>0001</v>
          </cell>
        </row>
        <row r="43799">
          <cell r="B43799" t="str">
            <v>0001</v>
          </cell>
        </row>
        <row r="43800">
          <cell r="B43800" t="str">
            <v>0001</v>
          </cell>
        </row>
        <row r="43801">
          <cell r="B43801" t="str">
            <v>0001</v>
          </cell>
        </row>
        <row r="43802">
          <cell r="B43802" t="str">
            <v>0001</v>
          </cell>
        </row>
        <row r="43803">
          <cell r="B43803" t="str">
            <v>0001</v>
          </cell>
        </row>
        <row r="43804">
          <cell r="B43804" t="str">
            <v>0001</v>
          </cell>
        </row>
        <row r="43805">
          <cell r="B43805" t="str">
            <v>0001</v>
          </cell>
        </row>
        <row r="43806">
          <cell r="B43806" t="str">
            <v>0001</v>
          </cell>
        </row>
        <row r="43807">
          <cell r="B43807" t="str">
            <v>0001</v>
          </cell>
        </row>
        <row r="43808">
          <cell r="B43808" t="str">
            <v>0001</v>
          </cell>
        </row>
        <row r="43809">
          <cell r="B43809" t="str">
            <v>0001</v>
          </cell>
        </row>
        <row r="43810">
          <cell r="B43810" t="str">
            <v>0001</v>
          </cell>
        </row>
        <row r="43811">
          <cell r="B43811" t="str">
            <v>0001</v>
          </cell>
        </row>
        <row r="43812">
          <cell r="B43812" t="str">
            <v>0001</v>
          </cell>
        </row>
        <row r="43813">
          <cell r="B43813" t="str">
            <v>0001</v>
          </cell>
        </row>
        <row r="43814">
          <cell r="B43814" t="str">
            <v>0001</v>
          </cell>
        </row>
        <row r="43815">
          <cell r="B43815" t="str">
            <v>0001</v>
          </cell>
        </row>
        <row r="43816">
          <cell r="B43816" t="str">
            <v>0001</v>
          </cell>
        </row>
        <row r="43817">
          <cell r="B43817" t="str">
            <v>0001</v>
          </cell>
        </row>
        <row r="43818">
          <cell r="B43818" t="str">
            <v>0001</v>
          </cell>
        </row>
        <row r="43819">
          <cell r="B43819" t="str">
            <v>0001</v>
          </cell>
        </row>
        <row r="43820">
          <cell r="B43820" t="str">
            <v>0001</v>
          </cell>
        </row>
        <row r="43821">
          <cell r="B43821" t="str">
            <v>0001</v>
          </cell>
        </row>
        <row r="43822">
          <cell r="B43822" t="str">
            <v>0001</v>
          </cell>
        </row>
        <row r="43823">
          <cell r="B43823" t="str">
            <v>0001</v>
          </cell>
        </row>
        <row r="43824">
          <cell r="B43824" t="str">
            <v>0001</v>
          </cell>
        </row>
        <row r="43825">
          <cell r="B43825" t="str">
            <v>0001</v>
          </cell>
        </row>
        <row r="43826">
          <cell r="B43826" t="str">
            <v>0001</v>
          </cell>
        </row>
        <row r="43827">
          <cell r="B43827" t="str">
            <v>0001</v>
          </cell>
        </row>
        <row r="43828">
          <cell r="B43828" t="str">
            <v>0001</v>
          </cell>
        </row>
        <row r="43829">
          <cell r="B43829" t="str">
            <v>0001</v>
          </cell>
        </row>
        <row r="43830">
          <cell r="B43830" t="str">
            <v>0001</v>
          </cell>
        </row>
        <row r="43831">
          <cell r="B43831" t="str">
            <v>0001</v>
          </cell>
        </row>
        <row r="43832">
          <cell r="B43832" t="str">
            <v>0001</v>
          </cell>
        </row>
        <row r="43833">
          <cell r="B43833" t="str">
            <v>0001</v>
          </cell>
        </row>
        <row r="43834">
          <cell r="B43834" t="str">
            <v>0001</v>
          </cell>
        </row>
        <row r="43835">
          <cell r="B43835" t="str">
            <v>0001</v>
          </cell>
        </row>
        <row r="43836">
          <cell r="B43836" t="str">
            <v>0001</v>
          </cell>
        </row>
        <row r="43837">
          <cell r="B43837" t="str">
            <v>0001</v>
          </cell>
        </row>
        <row r="43838">
          <cell r="B43838" t="str">
            <v>0001</v>
          </cell>
        </row>
        <row r="43839">
          <cell r="B43839" t="str">
            <v>0001</v>
          </cell>
        </row>
        <row r="43840">
          <cell r="B43840" t="str">
            <v>0001</v>
          </cell>
        </row>
        <row r="43841">
          <cell r="B43841" t="str">
            <v>0001</v>
          </cell>
        </row>
        <row r="43842">
          <cell r="B43842" t="str">
            <v>0001</v>
          </cell>
        </row>
        <row r="43843">
          <cell r="B43843" t="str">
            <v>0001</v>
          </cell>
        </row>
        <row r="43844">
          <cell r="B43844" t="str">
            <v>0001</v>
          </cell>
        </row>
        <row r="43845">
          <cell r="B43845" t="str">
            <v>0001</v>
          </cell>
        </row>
        <row r="43846">
          <cell r="B43846" t="str">
            <v>0001</v>
          </cell>
        </row>
        <row r="43847">
          <cell r="B43847" t="str">
            <v>0001</v>
          </cell>
        </row>
        <row r="43848">
          <cell r="B43848" t="str">
            <v>0001</v>
          </cell>
        </row>
        <row r="43849">
          <cell r="B43849" t="str">
            <v>0001</v>
          </cell>
        </row>
        <row r="43850">
          <cell r="B43850" t="str">
            <v>0001</v>
          </cell>
        </row>
        <row r="43851">
          <cell r="B43851" t="str">
            <v>0001</v>
          </cell>
        </row>
        <row r="43852">
          <cell r="B43852" t="str">
            <v>0001</v>
          </cell>
        </row>
        <row r="43853">
          <cell r="B43853" t="str">
            <v>0001</v>
          </cell>
        </row>
        <row r="43854">
          <cell r="B43854" t="str">
            <v>0001</v>
          </cell>
        </row>
        <row r="43855">
          <cell r="B43855" t="str">
            <v>0001</v>
          </cell>
        </row>
        <row r="43856">
          <cell r="B43856" t="str">
            <v>0001</v>
          </cell>
        </row>
        <row r="43857">
          <cell r="B43857" t="str">
            <v>0001</v>
          </cell>
        </row>
        <row r="43858">
          <cell r="B43858" t="str">
            <v>0001</v>
          </cell>
        </row>
        <row r="43859">
          <cell r="B43859" t="str">
            <v>0001</v>
          </cell>
        </row>
        <row r="43860">
          <cell r="B43860" t="str">
            <v>0001</v>
          </cell>
        </row>
        <row r="43861">
          <cell r="B43861" t="str">
            <v>0001</v>
          </cell>
        </row>
        <row r="43862">
          <cell r="B43862" t="str">
            <v>0001</v>
          </cell>
        </row>
        <row r="43863">
          <cell r="B43863" t="str">
            <v>0001</v>
          </cell>
        </row>
        <row r="43864">
          <cell r="B43864" t="str">
            <v>0001</v>
          </cell>
        </row>
        <row r="43865">
          <cell r="B43865" t="str">
            <v>0001</v>
          </cell>
        </row>
        <row r="43866">
          <cell r="B43866" t="str">
            <v>0001</v>
          </cell>
        </row>
        <row r="43867">
          <cell r="B43867" t="str">
            <v>0001</v>
          </cell>
        </row>
        <row r="43868">
          <cell r="B43868" t="str">
            <v>0001</v>
          </cell>
        </row>
        <row r="43869">
          <cell r="B43869" t="str">
            <v>0001</v>
          </cell>
        </row>
        <row r="43870">
          <cell r="B43870" t="str">
            <v>0001</v>
          </cell>
        </row>
        <row r="43871">
          <cell r="B43871" t="str">
            <v>0001</v>
          </cell>
        </row>
        <row r="43872">
          <cell r="B43872" t="str">
            <v>0001</v>
          </cell>
        </row>
        <row r="43873">
          <cell r="B43873" t="str">
            <v>0001</v>
          </cell>
        </row>
        <row r="43874">
          <cell r="B43874" t="str">
            <v>0001</v>
          </cell>
        </row>
        <row r="43875">
          <cell r="B43875" t="str">
            <v>0001</v>
          </cell>
        </row>
        <row r="43876">
          <cell r="B43876" t="str">
            <v>0001</v>
          </cell>
        </row>
        <row r="43877">
          <cell r="B43877" t="str">
            <v>0001</v>
          </cell>
        </row>
        <row r="43878">
          <cell r="B43878" t="str">
            <v>0001</v>
          </cell>
        </row>
        <row r="43879">
          <cell r="B43879" t="str">
            <v>0001</v>
          </cell>
        </row>
        <row r="43880">
          <cell r="B43880" t="str">
            <v>0001</v>
          </cell>
        </row>
        <row r="43881">
          <cell r="B43881" t="str">
            <v>0001</v>
          </cell>
        </row>
        <row r="43882">
          <cell r="B43882" t="str">
            <v>0001</v>
          </cell>
        </row>
        <row r="43883">
          <cell r="B43883" t="str">
            <v>0001</v>
          </cell>
        </row>
        <row r="43884">
          <cell r="B43884" t="str">
            <v>0001</v>
          </cell>
        </row>
        <row r="43885">
          <cell r="B43885" t="str">
            <v>0001</v>
          </cell>
        </row>
        <row r="43886">
          <cell r="B43886" t="str">
            <v>0001</v>
          </cell>
        </row>
        <row r="43887">
          <cell r="B43887" t="str">
            <v>0001</v>
          </cell>
        </row>
        <row r="43888">
          <cell r="B43888" t="str">
            <v>0001</v>
          </cell>
        </row>
        <row r="43889">
          <cell r="B43889" t="str">
            <v>0001</v>
          </cell>
        </row>
        <row r="43890">
          <cell r="B43890" t="str">
            <v>0001</v>
          </cell>
        </row>
        <row r="43891">
          <cell r="B43891" t="str">
            <v>0001</v>
          </cell>
        </row>
        <row r="43892">
          <cell r="B43892" t="str">
            <v>0001</v>
          </cell>
        </row>
        <row r="43893">
          <cell r="B43893" t="str">
            <v>0001</v>
          </cell>
        </row>
        <row r="43894">
          <cell r="B43894" t="str">
            <v>0001</v>
          </cell>
        </row>
        <row r="43895">
          <cell r="B43895" t="str">
            <v>0001</v>
          </cell>
        </row>
        <row r="43896">
          <cell r="B43896" t="str">
            <v>0001</v>
          </cell>
        </row>
        <row r="43897">
          <cell r="B43897" t="str">
            <v>0001</v>
          </cell>
        </row>
        <row r="43898">
          <cell r="B43898" t="str">
            <v>0001</v>
          </cell>
        </row>
        <row r="43899">
          <cell r="B43899" t="str">
            <v>0001</v>
          </cell>
        </row>
        <row r="43900">
          <cell r="B43900" t="str">
            <v>0001</v>
          </cell>
        </row>
        <row r="43901">
          <cell r="B43901" t="str">
            <v>0001</v>
          </cell>
        </row>
        <row r="43902">
          <cell r="B43902" t="str">
            <v>0001</v>
          </cell>
        </row>
        <row r="43903">
          <cell r="B43903" t="str">
            <v>0001</v>
          </cell>
        </row>
        <row r="43904">
          <cell r="B43904" t="str">
            <v>0001</v>
          </cell>
        </row>
        <row r="43905">
          <cell r="B43905" t="str">
            <v>0001</v>
          </cell>
        </row>
        <row r="43906">
          <cell r="B43906" t="str">
            <v>0001</v>
          </cell>
        </row>
        <row r="43907">
          <cell r="B43907" t="str">
            <v>0001</v>
          </cell>
        </row>
        <row r="43908">
          <cell r="B43908" t="str">
            <v>0001</v>
          </cell>
        </row>
        <row r="43909">
          <cell r="B43909" t="str">
            <v>0001</v>
          </cell>
        </row>
        <row r="43910">
          <cell r="B43910" t="str">
            <v>0001</v>
          </cell>
        </row>
        <row r="43911">
          <cell r="B43911" t="str">
            <v>0001</v>
          </cell>
        </row>
        <row r="43912">
          <cell r="B43912" t="str">
            <v>0001</v>
          </cell>
        </row>
        <row r="43913">
          <cell r="B43913" t="str">
            <v>0001</v>
          </cell>
        </row>
        <row r="43914">
          <cell r="B43914" t="str">
            <v>0001</v>
          </cell>
        </row>
        <row r="43915">
          <cell r="B43915" t="str">
            <v>0001</v>
          </cell>
        </row>
        <row r="43916">
          <cell r="B43916" t="str">
            <v>0001</v>
          </cell>
        </row>
        <row r="43917">
          <cell r="B43917" t="str">
            <v>0001</v>
          </cell>
        </row>
        <row r="43918">
          <cell r="B43918" t="str">
            <v>0001</v>
          </cell>
        </row>
        <row r="43919">
          <cell r="B43919" t="str">
            <v>0001</v>
          </cell>
        </row>
        <row r="43920">
          <cell r="B43920" t="str">
            <v>0001</v>
          </cell>
        </row>
        <row r="43921">
          <cell r="B43921" t="str">
            <v>0001</v>
          </cell>
        </row>
        <row r="43922">
          <cell r="B43922" t="str">
            <v>0001</v>
          </cell>
        </row>
        <row r="43923">
          <cell r="B43923" t="str">
            <v>0001</v>
          </cell>
        </row>
        <row r="43924">
          <cell r="B43924" t="str">
            <v>0001</v>
          </cell>
        </row>
        <row r="43925">
          <cell r="B43925" t="str">
            <v>0001</v>
          </cell>
        </row>
        <row r="43926">
          <cell r="B43926" t="str">
            <v>0001</v>
          </cell>
        </row>
        <row r="43927">
          <cell r="B43927" t="str">
            <v>0001</v>
          </cell>
        </row>
        <row r="43928">
          <cell r="B43928" t="str">
            <v>0001</v>
          </cell>
        </row>
        <row r="43929">
          <cell r="B43929" t="str">
            <v>0001</v>
          </cell>
        </row>
        <row r="43930">
          <cell r="B43930" t="str">
            <v>0001</v>
          </cell>
        </row>
        <row r="43931">
          <cell r="B43931" t="str">
            <v>0001</v>
          </cell>
        </row>
        <row r="43932">
          <cell r="B43932" t="str">
            <v>0001</v>
          </cell>
        </row>
        <row r="43933">
          <cell r="B43933" t="str">
            <v>0001</v>
          </cell>
        </row>
        <row r="43934">
          <cell r="B43934" t="str">
            <v>0001</v>
          </cell>
        </row>
        <row r="43935">
          <cell r="B43935" t="str">
            <v>0001</v>
          </cell>
        </row>
        <row r="43936">
          <cell r="B43936" t="str">
            <v>0001</v>
          </cell>
        </row>
        <row r="43937">
          <cell r="B43937" t="str">
            <v>0001</v>
          </cell>
        </row>
        <row r="43938">
          <cell r="B43938" t="str">
            <v>0001</v>
          </cell>
        </row>
        <row r="43939">
          <cell r="B43939" t="str">
            <v>0001</v>
          </cell>
        </row>
        <row r="43940">
          <cell r="B43940" t="str">
            <v>0001</v>
          </cell>
        </row>
        <row r="43941">
          <cell r="B43941" t="str">
            <v>0001</v>
          </cell>
        </row>
        <row r="43942">
          <cell r="B43942" t="str">
            <v>0001</v>
          </cell>
        </row>
        <row r="43943">
          <cell r="B43943" t="str">
            <v>0001</v>
          </cell>
        </row>
        <row r="43944">
          <cell r="B43944" t="str">
            <v>0001</v>
          </cell>
        </row>
        <row r="43945">
          <cell r="B43945" t="str">
            <v>0001</v>
          </cell>
        </row>
        <row r="43946">
          <cell r="B43946" t="str">
            <v>0001</v>
          </cell>
        </row>
        <row r="43947">
          <cell r="B43947" t="str">
            <v>0001</v>
          </cell>
        </row>
        <row r="43948">
          <cell r="B43948" t="str">
            <v>0001</v>
          </cell>
        </row>
        <row r="43949">
          <cell r="B43949" t="str">
            <v>0001</v>
          </cell>
        </row>
        <row r="43950">
          <cell r="B43950" t="str">
            <v>0001</v>
          </cell>
        </row>
        <row r="43951">
          <cell r="B43951" t="str">
            <v>0001</v>
          </cell>
        </row>
        <row r="43952">
          <cell r="B43952" t="str">
            <v>0001</v>
          </cell>
        </row>
        <row r="43953">
          <cell r="B43953" t="str">
            <v>0001</v>
          </cell>
        </row>
        <row r="43954">
          <cell r="B43954" t="str">
            <v>0001</v>
          </cell>
        </row>
        <row r="43955">
          <cell r="B43955" t="str">
            <v>0001</v>
          </cell>
        </row>
        <row r="43956">
          <cell r="B43956" t="str">
            <v>0001</v>
          </cell>
        </row>
        <row r="43957">
          <cell r="B43957" t="str">
            <v>0001</v>
          </cell>
        </row>
        <row r="43958">
          <cell r="B43958" t="str">
            <v>0001</v>
          </cell>
        </row>
        <row r="43959">
          <cell r="B43959" t="str">
            <v>0001</v>
          </cell>
        </row>
        <row r="43960">
          <cell r="B43960" t="str">
            <v>0001</v>
          </cell>
        </row>
        <row r="43961">
          <cell r="B43961" t="str">
            <v>0001</v>
          </cell>
        </row>
        <row r="43962">
          <cell r="B43962" t="str">
            <v>0001</v>
          </cell>
        </row>
        <row r="43963">
          <cell r="B43963" t="str">
            <v>0001</v>
          </cell>
        </row>
        <row r="43964">
          <cell r="B43964" t="str">
            <v>0001</v>
          </cell>
        </row>
        <row r="43965">
          <cell r="B43965" t="str">
            <v>0001</v>
          </cell>
        </row>
        <row r="43966">
          <cell r="B43966" t="str">
            <v>0001</v>
          </cell>
        </row>
        <row r="43967">
          <cell r="B43967" t="str">
            <v>0001</v>
          </cell>
        </row>
        <row r="43968">
          <cell r="B43968" t="str">
            <v>0001</v>
          </cell>
        </row>
        <row r="43969">
          <cell r="B43969" t="str">
            <v>0001</v>
          </cell>
        </row>
        <row r="43970">
          <cell r="B43970" t="str">
            <v>0001</v>
          </cell>
        </row>
        <row r="43971">
          <cell r="B43971" t="str">
            <v>0001</v>
          </cell>
        </row>
        <row r="43972">
          <cell r="B43972" t="str">
            <v>0001</v>
          </cell>
        </row>
        <row r="43973">
          <cell r="B43973" t="str">
            <v>0001</v>
          </cell>
        </row>
        <row r="43974">
          <cell r="B43974" t="str">
            <v>0001</v>
          </cell>
        </row>
        <row r="43975">
          <cell r="B43975" t="str">
            <v>0001</v>
          </cell>
        </row>
        <row r="43976">
          <cell r="B43976" t="str">
            <v>0001</v>
          </cell>
        </row>
        <row r="43977">
          <cell r="B43977" t="str">
            <v>0001</v>
          </cell>
        </row>
        <row r="43978">
          <cell r="B43978" t="str">
            <v>0001</v>
          </cell>
        </row>
        <row r="43979">
          <cell r="B43979" t="str">
            <v>0001</v>
          </cell>
        </row>
        <row r="43980">
          <cell r="B43980" t="str">
            <v>0001</v>
          </cell>
        </row>
        <row r="43981">
          <cell r="B43981" t="str">
            <v>0001</v>
          </cell>
        </row>
        <row r="43982">
          <cell r="B43982" t="str">
            <v>0001</v>
          </cell>
        </row>
        <row r="43983">
          <cell r="B43983" t="str">
            <v>0001</v>
          </cell>
        </row>
        <row r="43984">
          <cell r="B43984" t="str">
            <v>0001</v>
          </cell>
        </row>
        <row r="43985">
          <cell r="B43985" t="str">
            <v>0001</v>
          </cell>
        </row>
        <row r="43986">
          <cell r="B43986" t="str">
            <v>0001</v>
          </cell>
        </row>
        <row r="43987">
          <cell r="B43987" t="str">
            <v>0001</v>
          </cell>
        </row>
        <row r="43988">
          <cell r="B43988" t="str">
            <v>0001</v>
          </cell>
        </row>
        <row r="43989">
          <cell r="B43989" t="str">
            <v>0001</v>
          </cell>
        </row>
        <row r="43990">
          <cell r="B43990" t="str">
            <v>0001</v>
          </cell>
        </row>
        <row r="43991">
          <cell r="B43991" t="str">
            <v>0001</v>
          </cell>
        </row>
        <row r="43992">
          <cell r="B43992" t="str">
            <v>0001</v>
          </cell>
        </row>
        <row r="43993">
          <cell r="B43993" t="str">
            <v>0001</v>
          </cell>
        </row>
        <row r="43994">
          <cell r="B43994" t="str">
            <v>0001</v>
          </cell>
        </row>
        <row r="43995">
          <cell r="B43995" t="str">
            <v>0001</v>
          </cell>
        </row>
        <row r="43996">
          <cell r="B43996" t="str">
            <v>0001</v>
          </cell>
        </row>
        <row r="43997">
          <cell r="B43997" t="str">
            <v>0001</v>
          </cell>
        </row>
        <row r="43998">
          <cell r="B43998" t="str">
            <v>0001</v>
          </cell>
        </row>
        <row r="43999">
          <cell r="B43999" t="str">
            <v>0001</v>
          </cell>
        </row>
        <row r="44000">
          <cell r="B44000" t="str">
            <v>0001</v>
          </cell>
        </row>
        <row r="44001">
          <cell r="B44001" t="str">
            <v>0001</v>
          </cell>
        </row>
        <row r="44002">
          <cell r="B44002" t="str">
            <v>0001</v>
          </cell>
        </row>
        <row r="44003">
          <cell r="B44003" t="str">
            <v>0001</v>
          </cell>
        </row>
        <row r="44004">
          <cell r="B44004" t="str">
            <v>0001</v>
          </cell>
        </row>
        <row r="44005">
          <cell r="B44005" t="str">
            <v>0001</v>
          </cell>
        </row>
        <row r="44006">
          <cell r="B44006" t="str">
            <v>0001</v>
          </cell>
        </row>
        <row r="44007">
          <cell r="B44007" t="str">
            <v>0001</v>
          </cell>
        </row>
        <row r="44008">
          <cell r="B44008" t="str">
            <v>0001</v>
          </cell>
        </row>
        <row r="44009">
          <cell r="B44009" t="str">
            <v>0001</v>
          </cell>
        </row>
        <row r="44010">
          <cell r="B44010" t="str">
            <v>0001</v>
          </cell>
        </row>
        <row r="44011">
          <cell r="B44011" t="str">
            <v>0001</v>
          </cell>
        </row>
        <row r="44012">
          <cell r="B44012" t="str">
            <v>0001</v>
          </cell>
        </row>
        <row r="44013">
          <cell r="B44013" t="str">
            <v>0001</v>
          </cell>
        </row>
        <row r="44014">
          <cell r="B44014" t="str">
            <v>0001</v>
          </cell>
        </row>
        <row r="44015">
          <cell r="B44015" t="str">
            <v>0001</v>
          </cell>
        </row>
        <row r="44016">
          <cell r="B44016" t="str">
            <v>0001</v>
          </cell>
        </row>
        <row r="44017">
          <cell r="B44017" t="str">
            <v>0001</v>
          </cell>
        </row>
        <row r="44018">
          <cell r="B44018" t="str">
            <v>0001</v>
          </cell>
        </row>
        <row r="44019">
          <cell r="B44019" t="str">
            <v>0001</v>
          </cell>
        </row>
        <row r="44020">
          <cell r="B44020" t="str">
            <v>0001</v>
          </cell>
        </row>
        <row r="44021">
          <cell r="B44021" t="str">
            <v>0001</v>
          </cell>
        </row>
        <row r="44022">
          <cell r="B44022" t="str">
            <v>0001</v>
          </cell>
        </row>
        <row r="44023">
          <cell r="B44023" t="str">
            <v>0001</v>
          </cell>
        </row>
        <row r="44024">
          <cell r="B44024" t="str">
            <v>0001</v>
          </cell>
        </row>
        <row r="44025">
          <cell r="B44025" t="str">
            <v>0001</v>
          </cell>
        </row>
        <row r="44026">
          <cell r="B44026" t="str">
            <v>0001</v>
          </cell>
        </row>
        <row r="44027">
          <cell r="B44027" t="str">
            <v>0001</v>
          </cell>
        </row>
        <row r="44028">
          <cell r="B44028" t="str">
            <v>0001</v>
          </cell>
        </row>
        <row r="44029">
          <cell r="B44029" t="str">
            <v>0001</v>
          </cell>
        </row>
        <row r="44030">
          <cell r="B44030" t="str">
            <v>0001</v>
          </cell>
        </row>
        <row r="44031">
          <cell r="B44031" t="str">
            <v>0001</v>
          </cell>
        </row>
        <row r="44032">
          <cell r="B44032" t="str">
            <v>0001</v>
          </cell>
        </row>
        <row r="44033">
          <cell r="B44033" t="str">
            <v>0001</v>
          </cell>
        </row>
        <row r="44034">
          <cell r="B44034" t="str">
            <v>0001</v>
          </cell>
        </row>
        <row r="44035">
          <cell r="B44035" t="str">
            <v>0001</v>
          </cell>
        </row>
        <row r="44036">
          <cell r="B44036" t="str">
            <v>0001</v>
          </cell>
        </row>
        <row r="44037">
          <cell r="B44037" t="str">
            <v>0001</v>
          </cell>
        </row>
        <row r="44038">
          <cell r="B44038" t="str">
            <v>0001</v>
          </cell>
        </row>
        <row r="44039">
          <cell r="B44039" t="str">
            <v>0001</v>
          </cell>
        </row>
        <row r="44040">
          <cell r="B44040" t="str">
            <v>0001</v>
          </cell>
        </row>
        <row r="44041">
          <cell r="B44041" t="str">
            <v>0001</v>
          </cell>
        </row>
        <row r="44042">
          <cell r="B44042" t="str">
            <v>0001</v>
          </cell>
        </row>
        <row r="44043">
          <cell r="B44043" t="str">
            <v>0001</v>
          </cell>
        </row>
        <row r="44044">
          <cell r="B44044" t="str">
            <v>0001</v>
          </cell>
        </row>
        <row r="44045">
          <cell r="B44045" t="str">
            <v>0001</v>
          </cell>
        </row>
        <row r="44046">
          <cell r="B44046" t="str">
            <v>0001</v>
          </cell>
        </row>
        <row r="44047">
          <cell r="B44047" t="str">
            <v>0001</v>
          </cell>
        </row>
        <row r="44048">
          <cell r="B44048" t="str">
            <v>0001</v>
          </cell>
        </row>
        <row r="44049">
          <cell r="B44049" t="str">
            <v>0001</v>
          </cell>
        </row>
        <row r="44050">
          <cell r="B44050" t="str">
            <v>0001</v>
          </cell>
        </row>
        <row r="44051">
          <cell r="B44051" t="str">
            <v>0001</v>
          </cell>
        </row>
        <row r="44052">
          <cell r="B44052" t="str">
            <v>0001</v>
          </cell>
        </row>
        <row r="44053">
          <cell r="B44053" t="str">
            <v>0001</v>
          </cell>
        </row>
        <row r="44054">
          <cell r="B44054" t="str">
            <v>0001</v>
          </cell>
        </row>
        <row r="44055">
          <cell r="B44055" t="str">
            <v>0001</v>
          </cell>
        </row>
        <row r="44056">
          <cell r="B44056" t="str">
            <v>0001</v>
          </cell>
        </row>
        <row r="44057">
          <cell r="B44057" t="str">
            <v>0001</v>
          </cell>
        </row>
        <row r="44058">
          <cell r="B44058" t="str">
            <v>0001</v>
          </cell>
        </row>
        <row r="44059">
          <cell r="B44059" t="str">
            <v>0001</v>
          </cell>
        </row>
        <row r="44060">
          <cell r="B44060" t="str">
            <v>0001</v>
          </cell>
        </row>
        <row r="44061">
          <cell r="B44061" t="str">
            <v>0001</v>
          </cell>
        </row>
        <row r="44062">
          <cell r="B44062" t="str">
            <v>0001</v>
          </cell>
        </row>
        <row r="44063">
          <cell r="B44063" t="str">
            <v>0001</v>
          </cell>
        </row>
        <row r="44064">
          <cell r="B44064" t="str">
            <v>0001</v>
          </cell>
        </row>
        <row r="44065">
          <cell r="B44065" t="str">
            <v>0001</v>
          </cell>
        </row>
        <row r="44066">
          <cell r="B44066" t="str">
            <v>0001</v>
          </cell>
        </row>
        <row r="44067">
          <cell r="B44067" t="str">
            <v>0001</v>
          </cell>
        </row>
        <row r="44068">
          <cell r="B44068" t="str">
            <v>0001</v>
          </cell>
        </row>
        <row r="44069">
          <cell r="B44069" t="str">
            <v>0001</v>
          </cell>
        </row>
        <row r="44070">
          <cell r="B44070" t="str">
            <v>0001</v>
          </cell>
        </row>
        <row r="44071">
          <cell r="B44071" t="str">
            <v>0001</v>
          </cell>
        </row>
        <row r="44072">
          <cell r="B44072" t="str">
            <v>0001</v>
          </cell>
        </row>
        <row r="44073">
          <cell r="B44073" t="str">
            <v>0001</v>
          </cell>
        </row>
        <row r="44074">
          <cell r="B44074" t="str">
            <v>0001</v>
          </cell>
        </row>
        <row r="44075">
          <cell r="B44075" t="str">
            <v>0001</v>
          </cell>
        </row>
        <row r="44076">
          <cell r="B44076" t="str">
            <v>0001</v>
          </cell>
        </row>
        <row r="44077">
          <cell r="B44077" t="str">
            <v>0001</v>
          </cell>
        </row>
        <row r="44078">
          <cell r="B44078" t="str">
            <v>0001</v>
          </cell>
        </row>
        <row r="44079">
          <cell r="B44079" t="str">
            <v>0001</v>
          </cell>
        </row>
        <row r="44080">
          <cell r="B44080" t="str">
            <v>0001</v>
          </cell>
        </row>
        <row r="44081">
          <cell r="B44081" t="str">
            <v>0001</v>
          </cell>
        </row>
        <row r="44082">
          <cell r="B44082" t="str">
            <v>0001</v>
          </cell>
        </row>
        <row r="44083">
          <cell r="B44083" t="str">
            <v>0001</v>
          </cell>
        </row>
        <row r="44084">
          <cell r="B44084" t="str">
            <v>0001</v>
          </cell>
        </row>
        <row r="44085">
          <cell r="B44085" t="str">
            <v>0001</v>
          </cell>
        </row>
        <row r="44086">
          <cell r="B44086" t="str">
            <v>0001</v>
          </cell>
        </row>
        <row r="44087">
          <cell r="B44087" t="str">
            <v>0001</v>
          </cell>
        </row>
        <row r="44088">
          <cell r="B44088" t="str">
            <v>0001</v>
          </cell>
        </row>
        <row r="44089">
          <cell r="B44089" t="str">
            <v>0001</v>
          </cell>
        </row>
        <row r="44090">
          <cell r="B44090" t="str">
            <v>0001</v>
          </cell>
        </row>
        <row r="44091">
          <cell r="B44091" t="str">
            <v>0001</v>
          </cell>
        </row>
        <row r="44092">
          <cell r="B44092" t="str">
            <v>0001</v>
          </cell>
        </row>
        <row r="44093">
          <cell r="B44093" t="str">
            <v>0001</v>
          </cell>
        </row>
        <row r="44094">
          <cell r="B44094" t="str">
            <v>0001</v>
          </cell>
        </row>
        <row r="44095">
          <cell r="B44095" t="str">
            <v>0001</v>
          </cell>
        </row>
        <row r="44096">
          <cell r="B44096" t="str">
            <v>0001</v>
          </cell>
        </row>
        <row r="44097">
          <cell r="B44097" t="str">
            <v>0001</v>
          </cell>
        </row>
        <row r="44098">
          <cell r="B44098" t="str">
            <v>0001</v>
          </cell>
        </row>
        <row r="44099">
          <cell r="B44099" t="str">
            <v>0001</v>
          </cell>
        </row>
        <row r="44100">
          <cell r="B44100" t="str">
            <v>0001</v>
          </cell>
        </row>
        <row r="44101">
          <cell r="B44101" t="str">
            <v>0001</v>
          </cell>
        </row>
        <row r="44102">
          <cell r="B44102" t="str">
            <v>0001</v>
          </cell>
        </row>
        <row r="44103">
          <cell r="B44103" t="str">
            <v>0001</v>
          </cell>
        </row>
        <row r="44104">
          <cell r="B44104" t="str">
            <v>0001</v>
          </cell>
        </row>
        <row r="44105">
          <cell r="B44105" t="str">
            <v>0001</v>
          </cell>
        </row>
        <row r="44106">
          <cell r="B44106" t="str">
            <v>0001</v>
          </cell>
        </row>
        <row r="44107">
          <cell r="B44107" t="str">
            <v>0001</v>
          </cell>
        </row>
        <row r="44108">
          <cell r="B44108" t="str">
            <v>0001</v>
          </cell>
        </row>
        <row r="44109">
          <cell r="B44109" t="str">
            <v>0001</v>
          </cell>
        </row>
        <row r="44110">
          <cell r="B44110" t="str">
            <v>0001</v>
          </cell>
        </row>
        <row r="44111">
          <cell r="B44111" t="str">
            <v>0001</v>
          </cell>
        </row>
        <row r="44112">
          <cell r="B44112" t="str">
            <v>0001</v>
          </cell>
        </row>
        <row r="44113">
          <cell r="B44113" t="str">
            <v>0001</v>
          </cell>
        </row>
        <row r="44114">
          <cell r="B44114" t="str">
            <v>0001</v>
          </cell>
        </row>
        <row r="44115">
          <cell r="B44115" t="str">
            <v>0001</v>
          </cell>
        </row>
        <row r="44116">
          <cell r="B44116" t="str">
            <v>0001</v>
          </cell>
        </row>
        <row r="44117">
          <cell r="B44117" t="str">
            <v>0001</v>
          </cell>
        </row>
        <row r="44118">
          <cell r="B44118" t="str">
            <v>0001</v>
          </cell>
        </row>
        <row r="44119">
          <cell r="B44119" t="str">
            <v>0001</v>
          </cell>
        </row>
        <row r="44120">
          <cell r="B44120" t="str">
            <v>0001</v>
          </cell>
        </row>
        <row r="44121">
          <cell r="B44121" t="str">
            <v>0001</v>
          </cell>
        </row>
        <row r="44122">
          <cell r="B44122" t="str">
            <v>0001</v>
          </cell>
        </row>
        <row r="44123">
          <cell r="B44123" t="str">
            <v>0001</v>
          </cell>
        </row>
        <row r="44124">
          <cell r="B44124" t="str">
            <v>0001</v>
          </cell>
        </row>
        <row r="44125">
          <cell r="B44125" t="str">
            <v>0001</v>
          </cell>
        </row>
        <row r="44126">
          <cell r="B44126" t="str">
            <v>0001</v>
          </cell>
        </row>
        <row r="44127">
          <cell r="B44127" t="str">
            <v>0001</v>
          </cell>
        </row>
        <row r="44128">
          <cell r="B44128" t="str">
            <v>0001</v>
          </cell>
        </row>
        <row r="44129">
          <cell r="B44129" t="str">
            <v>0001</v>
          </cell>
        </row>
        <row r="44130">
          <cell r="B44130" t="str">
            <v>0001</v>
          </cell>
        </row>
        <row r="44131">
          <cell r="B44131" t="str">
            <v>0001</v>
          </cell>
        </row>
        <row r="44132">
          <cell r="B44132" t="str">
            <v>0001</v>
          </cell>
        </row>
        <row r="44133">
          <cell r="B44133" t="str">
            <v>0001</v>
          </cell>
        </row>
        <row r="44134">
          <cell r="B44134" t="str">
            <v>0001</v>
          </cell>
        </row>
        <row r="44135">
          <cell r="B44135" t="str">
            <v>0001</v>
          </cell>
        </row>
        <row r="44136">
          <cell r="B44136" t="str">
            <v>0001</v>
          </cell>
        </row>
        <row r="44137">
          <cell r="B44137" t="str">
            <v>0001</v>
          </cell>
        </row>
        <row r="44138">
          <cell r="B44138" t="str">
            <v>0001</v>
          </cell>
        </row>
        <row r="44139">
          <cell r="B44139" t="str">
            <v>0001</v>
          </cell>
        </row>
        <row r="44140">
          <cell r="B44140" t="str">
            <v>0001</v>
          </cell>
        </row>
        <row r="44141">
          <cell r="B44141" t="str">
            <v>0001</v>
          </cell>
        </row>
        <row r="44142">
          <cell r="B44142" t="str">
            <v>0001</v>
          </cell>
        </row>
        <row r="44143">
          <cell r="B44143" t="str">
            <v>0001</v>
          </cell>
        </row>
        <row r="44144">
          <cell r="B44144" t="str">
            <v>0001</v>
          </cell>
        </row>
        <row r="44145">
          <cell r="B44145" t="str">
            <v>0001</v>
          </cell>
        </row>
        <row r="44146">
          <cell r="B44146" t="str">
            <v>0001</v>
          </cell>
        </row>
        <row r="44147">
          <cell r="B44147" t="str">
            <v>0001</v>
          </cell>
        </row>
        <row r="44148">
          <cell r="B44148" t="str">
            <v>0001</v>
          </cell>
        </row>
        <row r="44149">
          <cell r="B44149" t="str">
            <v>0001</v>
          </cell>
        </row>
        <row r="44150">
          <cell r="B44150" t="str">
            <v>0001</v>
          </cell>
        </row>
        <row r="44151">
          <cell r="B44151" t="str">
            <v>0001</v>
          </cell>
        </row>
        <row r="44152">
          <cell r="B44152" t="str">
            <v>0001</v>
          </cell>
        </row>
        <row r="44153">
          <cell r="B44153" t="str">
            <v>0001</v>
          </cell>
        </row>
        <row r="44154">
          <cell r="B44154" t="str">
            <v>0001</v>
          </cell>
        </row>
        <row r="44155">
          <cell r="B44155" t="str">
            <v>0001</v>
          </cell>
        </row>
        <row r="44156">
          <cell r="B44156" t="str">
            <v>0001</v>
          </cell>
        </row>
        <row r="44157">
          <cell r="B44157" t="str">
            <v>0001</v>
          </cell>
        </row>
        <row r="44158">
          <cell r="B44158" t="str">
            <v>0001</v>
          </cell>
        </row>
        <row r="44159">
          <cell r="B44159" t="str">
            <v>0001</v>
          </cell>
        </row>
        <row r="44160">
          <cell r="B44160" t="str">
            <v>0001</v>
          </cell>
        </row>
        <row r="44161">
          <cell r="B44161" t="str">
            <v>0001</v>
          </cell>
        </row>
        <row r="44162">
          <cell r="B44162" t="str">
            <v>0001</v>
          </cell>
        </row>
        <row r="44163">
          <cell r="B44163" t="str">
            <v>0001</v>
          </cell>
        </row>
        <row r="44164">
          <cell r="B44164" t="str">
            <v>0001</v>
          </cell>
        </row>
        <row r="44165">
          <cell r="B44165" t="str">
            <v>0001</v>
          </cell>
        </row>
        <row r="44166">
          <cell r="B44166" t="str">
            <v>0001</v>
          </cell>
        </row>
        <row r="44167">
          <cell r="B44167" t="str">
            <v>0001</v>
          </cell>
        </row>
        <row r="44168">
          <cell r="B44168" t="str">
            <v>0001</v>
          </cell>
        </row>
        <row r="44169">
          <cell r="B44169" t="str">
            <v>0001</v>
          </cell>
        </row>
        <row r="44170">
          <cell r="B44170" t="str">
            <v>0001</v>
          </cell>
        </row>
        <row r="44171">
          <cell r="B44171" t="str">
            <v>0001</v>
          </cell>
        </row>
        <row r="44172">
          <cell r="B44172" t="str">
            <v>0001</v>
          </cell>
        </row>
        <row r="44173">
          <cell r="B44173" t="str">
            <v>0001</v>
          </cell>
        </row>
        <row r="44174">
          <cell r="B44174" t="str">
            <v>0001</v>
          </cell>
        </row>
        <row r="44175">
          <cell r="B44175" t="str">
            <v>0001</v>
          </cell>
        </row>
        <row r="44176">
          <cell r="B44176" t="str">
            <v>0001</v>
          </cell>
        </row>
        <row r="44177">
          <cell r="B44177" t="str">
            <v>0001</v>
          </cell>
        </row>
        <row r="44178">
          <cell r="B44178" t="str">
            <v>0001</v>
          </cell>
        </row>
        <row r="44179">
          <cell r="B44179" t="str">
            <v>0001</v>
          </cell>
        </row>
        <row r="44180">
          <cell r="B44180" t="str">
            <v>0001</v>
          </cell>
        </row>
        <row r="44181">
          <cell r="B44181" t="str">
            <v>0001</v>
          </cell>
        </row>
        <row r="44182">
          <cell r="B44182" t="str">
            <v>0001</v>
          </cell>
        </row>
        <row r="44183">
          <cell r="B44183" t="str">
            <v>0001</v>
          </cell>
        </row>
        <row r="44184">
          <cell r="B44184" t="str">
            <v>0001</v>
          </cell>
        </row>
        <row r="44185">
          <cell r="B44185" t="str">
            <v>0001</v>
          </cell>
        </row>
        <row r="44186">
          <cell r="B44186" t="str">
            <v>0001</v>
          </cell>
        </row>
        <row r="44187">
          <cell r="B44187" t="str">
            <v>0001</v>
          </cell>
        </row>
        <row r="44188">
          <cell r="B44188" t="str">
            <v>0001</v>
          </cell>
        </row>
        <row r="44189">
          <cell r="B44189" t="str">
            <v>0001</v>
          </cell>
        </row>
        <row r="44190">
          <cell r="B44190" t="str">
            <v>0001</v>
          </cell>
        </row>
        <row r="44191">
          <cell r="B44191" t="str">
            <v>0001</v>
          </cell>
        </row>
        <row r="44192">
          <cell r="B44192" t="str">
            <v>0001</v>
          </cell>
        </row>
        <row r="44193">
          <cell r="B44193" t="str">
            <v>0001</v>
          </cell>
        </row>
        <row r="44194">
          <cell r="B44194" t="str">
            <v>0001</v>
          </cell>
        </row>
        <row r="44195">
          <cell r="B44195" t="str">
            <v>0001</v>
          </cell>
        </row>
        <row r="44196">
          <cell r="B44196" t="str">
            <v>0001</v>
          </cell>
        </row>
        <row r="44197">
          <cell r="B44197" t="str">
            <v>0001</v>
          </cell>
        </row>
        <row r="44198">
          <cell r="B44198" t="str">
            <v>0001</v>
          </cell>
        </row>
        <row r="44199">
          <cell r="B44199" t="str">
            <v>0001</v>
          </cell>
        </row>
        <row r="44200">
          <cell r="B44200" t="str">
            <v>0001</v>
          </cell>
        </row>
        <row r="44201">
          <cell r="B44201" t="str">
            <v>0001</v>
          </cell>
        </row>
        <row r="44202">
          <cell r="B44202" t="str">
            <v>0001</v>
          </cell>
        </row>
        <row r="44203">
          <cell r="B44203" t="str">
            <v>0001</v>
          </cell>
        </row>
        <row r="44204">
          <cell r="B44204" t="str">
            <v>0001</v>
          </cell>
        </row>
        <row r="44205">
          <cell r="B44205" t="str">
            <v>0001</v>
          </cell>
        </row>
        <row r="44206">
          <cell r="B44206" t="str">
            <v>0001</v>
          </cell>
        </row>
        <row r="44207">
          <cell r="B44207" t="str">
            <v>0001</v>
          </cell>
        </row>
        <row r="44208">
          <cell r="B44208" t="str">
            <v>0001</v>
          </cell>
        </row>
        <row r="44209">
          <cell r="B44209" t="str">
            <v>0001</v>
          </cell>
        </row>
        <row r="44210">
          <cell r="B44210" t="str">
            <v>0001</v>
          </cell>
        </row>
        <row r="44211">
          <cell r="B44211" t="str">
            <v>0001</v>
          </cell>
        </row>
        <row r="44212">
          <cell r="B44212" t="str">
            <v>0001</v>
          </cell>
        </row>
        <row r="44213">
          <cell r="B44213" t="str">
            <v>0001</v>
          </cell>
        </row>
        <row r="44214">
          <cell r="B44214" t="str">
            <v>0001</v>
          </cell>
        </row>
        <row r="44215">
          <cell r="B44215" t="str">
            <v>0001</v>
          </cell>
        </row>
        <row r="44216">
          <cell r="B44216" t="str">
            <v>0001</v>
          </cell>
        </row>
        <row r="44217">
          <cell r="B44217" t="str">
            <v>0001</v>
          </cell>
        </row>
        <row r="44218">
          <cell r="B44218" t="str">
            <v>0001</v>
          </cell>
        </row>
        <row r="44219">
          <cell r="B44219" t="str">
            <v>0001</v>
          </cell>
        </row>
        <row r="44220">
          <cell r="B44220" t="str">
            <v>0001</v>
          </cell>
        </row>
        <row r="44221">
          <cell r="B44221" t="str">
            <v>0001</v>
          </cell>
        </row>
        <row r="44222">
          <cell r="B44222" t="str">
            <v>0001</v>
          </cell>
        </row>
        <row r="44223">
          <cell r="B44223" t="str">
            <v>0001</v>
          </cell>
        </row>
        <row r="44224">
          <cell r="B44224" t="str">
            <v>0001</v>
          </cell>
        </row>
        <row r="44225">
          <cell r="B44225" t="str">
            <v>0001</v>
          </cell>
        </row>
        <row r="44226">
          <cell r="B44226" t="str">
            <v>0001</v>
          </cell>
        </row>
        <row r="44227">
          <cell r="B44227" t="str">
            <v>0001</v>
          </cell>
        </row>
        <row r="44228">
          <cell r="B44228" t="str">
            <v>0001</v>
          </cell>
        </row>
        <row r="44229">
          <cell r="B44229" t="str">
            <v>0001</v>
          </cell>
        </row>
        <row r="44230">
          <cell r="B44230" t="str">
            <v>0001</v>
          </cell>
        </row>
        <row r="44231">
          <cell r="B44231" t="str">
            <v>0001</v>
          </cell>
        </row>
        <row r="44232">
          <cell r="B44232" t="str">
            <v>0001</v>
          </cell>
        </row>
        <row r="44233">
          <cell r="B44233" t="str">
            <v>0001</v>
          </cell>
        </row>
        <row r="44234">
          <cell r="B44234" t="str">
            <v>0001</v>
          </cell>
        </row>
        <row r="44235">
          <cell r="B44235" t="str">
            <v>0001</v>
          </cell>
        </row>
        <row r="44236">
          <cell r="B44236" t="str">
            <v>0001</v>
          </cell>
        </row>
        <row r="44237">
          <cell r="B44237" t="str">
            <v>0001</v>
          </cell>
        </row>
        <row r="44238">
          <cell r="B44238" t="str">
            <v>0001</v>
          </cell>
        </row>
        <row r="44239">
          <cell r="B44239" t="str">
            <v>0001</v>
          </cell>
        </row>
        <row r="44240">
          <cell r="B44240" t="str">
            <v>0001</v>
          </cell>
        </row>
        <row r="44241">
          <cell r="B44241" t="str">
            <v>0001</v>
          </cell>
        </row>
        <row r="44242">
          <cell r="B44242" t="str">
            <v>0001</v>
          </cell>
        </row>
        <row r="44243">
          <cell r="B44243" t="str">
            <v>0001</v>
          </cell>
        </row>
        <row r="44244">
          <cell r="B44244" t="str">
            <v>0001</v>
          </cell>
        </row>
        <row r="44245">
          <cell r="B44245" t="str">
            <v>0001</v>
          </cell>
        </row>
        <row r="44246">
          <cell r="B44246" t="str">
            <v>0001</v>
          </cell>
        </row>
        <row r="44247">
          <cell r="B44247" t="str">
            <v>0001</v>
          </cell>
        </row>
        <row r="44248">
          <cell r="B44248" t="str">
            <v>0001</v>
          </cell>
        </row>
        <row r="44249">
          <cell r="B44249" t="str">
            <v>0001</v>
          </cell>
        </row>
        <row r="44250">
          <cell r="B44250" t="str">
            <v>0001</v>
          </cell>
        </row>
        <row r="44251">
          <cell r="B44251" t="str">
            <v>0001</v>
          </cell>
        </row>
        <row r="44252">
          <cell r="B44252" t="str">
            <v>0001</v>
          </cell>
        </row>
        <row r="44253">
          <cell r="B44253" t="str">
            <v>0001</v>
          </cell>
        </row>
        <row r="44254">
          <cell r="B44254" t="str">
            <v>0001</v>
          </cell>
        </row>
        <row r="44255">
          <cell r="B44255" t="str">
            <v>0001</v>
          </cell>
        </row>
        <row r="44256">
          <cell r="B44256" t="str">
            <v>0001</v>
          </cell>
        </row>
        <row r="44257">
          <cell r="B44257" t="str">
            <v>0001</v>
          </cell>
        </row>
        <row r="44258">
          <cell r="B44258" t="str">
            <v>0001</v>
          </cell>
        </row>
        <row r="44259">
          <cell r="B44259" t="str">
            <v>0001</v>
          </cell>
        </row>
        <row r="44260">
          <cell r="B44260" t="str">
            <v>0001</v>
          </cell>
        </row>
        <row r="44261">
          <cell r="B44261" t="str">
            <v>0001</v>
          </cell>
        </row>
        <row r="44262">
          <cell r="B44262" t="str">
            <v>0001</v>
          </cell>
        </row>
        <row r="44263">
          <cell r="B44263" t="str">
            <v>0001</v>
          </cell>
        </row>
        <row r="44264">
          <cell r="B44264" t="str">
            <v>0001</v>
          </cell>
        </row>
        <row r="44265">
          <cell r="B44265" t="str">
            <v>0001</v>
          </cell>
        </row>
        <row r="44266">
          <cell r="B44266" t="str">
            <v>0001</v>
          </cell>
        </row>
        <row r="44267">
          <cell r="B44267" t="str">
            <v>0001</v>
          </cell>
        </row>
        <row r="44268">
          <cell r="B44268" t="str">
            <v>0001</v>
          </cell>
        </row>
        <row r="44269">
          <cell r="B44269" t="str">
            <v>0001</v>
          </cell>
        </row>
        <row r="44270">
          <cell r="B44270" t="str">
            <v>0001</v>
          </cell>
        </row>
        <row r="44271">
          <cell r="B44271" t="str">
            <v>0001</v>
          </cell>
        </row>
        <row r="44272">
          <cell r="B44272" t="str">
            <v>0001</v>
          </cell>
        </row>
        <row r="44273">
          <cell r="B44273" t="str">
            <v>0001</v>
          </cell>
        </row>
        <row r="44274">
          <cell r="B44274" t="str">
            <v>0001</v>
          </cell>
        </row>
        <row r="44275">
          <cell r="B44275" t="str">
            <v>0001</v>
          </cell>
        </row>
        <row r="44276">
          <cell r="B44276" t="str">
            <v>0001</v>
          </cell>
        </row>
        <row r="44277">
          <cell r="B44277" t="str">
            <v>0001</v>
          </cell>
        </row>
        <row r="44278">
          <cell r="B44278" t="str">
            <v>0001</v>
          </cell>
        </row>
        <row r="44279">
          <cell r="B44279" t="str">
            <v>0001</v>
          </cell>
        </row>
        <row r="44280">
          <cell r="B44280" t="str">
            <v>0001</v>
          </cell>
        </row>
        <row r="44281">
          <cell r="B44281" t="str">
            <v>0001</v>
          </cell>
        </row>
        <row r="44282">
          <cell r="B44282" t="str">
            <v>0001</v>
          </cell>
        </row>
        <row r="44283">
          <cell r="B44283" t="str">
            <v>0001</v>
          </cell>
        </row>
        <row r="44284">
          <cell r="B44284" t="str">
            <v>0001</v>
          </cell>
        </row>
        <row r="44285">
          <cell r="B44285" t="str">
            <v>0001</v>
          </cell>
        </row>
        <row r="44286">
          <cell r="B44286" t="str">
            <v>0001</v>
          </cell>
        </row>
        <row r="44287">
          <cell r="B44287" t="str">
            <v>0001</v>
          </cell>
        </row>
        <row r="44288">
          <cell r="B44288" t="str">
            <v>0001</v>
          </cell>
        </row>
        <row r="44289">
          <cell r="B44289" t="str">
            <v>0001</v>
          </cell>
        </row>
        <row r="44290">
          <cell r="B44290" t="str">
            <v>0001</v>
          </cell>
        </row>
        <row r="44291">
          <cell r="B44291" t="str">
            <v>0001</v>
          </cell>
        </row>
        <row r="44292">
          <cell r="B44292" t="str">
            <v>0001</v>
          </cell>
        </row>
        <row r="44293">
          <cell r="B44293" t="str">
            <v>0001</v>
          </cell>
        </row>
        <row r="44294">
          <cell r="B44294" t="str">
            <v>0001</v>
          </cell>
        </row>
        <row r="44295">
          <cell r="B44295" t="str">
            <v>0001</v>
          </cell>
        </row>
        <row r="44296">
          <cell r="B44296" t="str">
            <v>0001</v>
          </cell>
        </row>
        <row r="44297">
          <cell r="B44297" t="str">
            <v>0001</v>
          </cell>
        </row>
        <row r="44298">
          <cell r="B44298" t="str">
            <v>0001</v>
          </cell>
        </row>
        <row r="44299">
          <cell r="B44299" t="str">
            <v>0001</v>
          </cell>
        </row>
        <row r="44300">
          <cell r="B44300" t="str">
            <v>0001</v>
          </cell>
        </row>
        <row r="44301">
          <cell r="B44301" t="str">
            <v>0001</v>
          </cell>
        </row>
        <row r="44302">
          <cell r="B44302" t="str">
            <v>0001</v>
          </cell>
        </row>
        <row r="44303">
          <cell r="B44303" t="str">
            <v>0001</v>
          </cell>
        </row>
        <row r="44304">
          <cell r="B44304" t="str">
            <v>0001</v>
          </cell>
        </row>
        <row r="44305">
          <cell r="B44305" t="str">
            <v>0001</v>
          </cell>
        </row>
        <row r="44306">
          <cell r="B44306" t="str">
            <v>0001</v>
          </cell>
        </row>
        <row r="44307">
          <cell r="B44307" t="str">
            <v>0001</v>
          </cell>
        </row>
        <row r="44308">
          <cell r="B44308" t="str">
            <v>0001</v>
          </cell>
        </row>
        <row r="44309">
          <cell r="B44309" t="str">
            <v>0001</v>
          </cell>
        </row>
        <row r="44310">
          <cell r="B44310" t="str">
            <v>0001</v>
          </cell>
        </row>
        <row r="44311">
          <cell r="B44311" t="str">
            <v>0001</v>
          </cell>
        </row>
        <row r="44312">
          <cell r="B44312" t="str">
            <v>0001</v>
          </cell>
        </row>
        <row r="44313">
          <cell r="B44313" t="str">
            <v>0001</v>
          </cell>
        </row>
        <row r="44314">
          <cell r="B44314" t="str">
            <v>0001</v>
          </cell>
        </row>
        <row r="44315">
          <cell r="B44315" t="str">
            <v>0001</v>
          </cell>
        </row>
        <row r="44316">
          <cell r="B44316" t="str">
            <v>0001</v>
          </cell>
        </row>
        <row r="44317">
          <cell r="B44317" t="str">
            <v>0001</v>
          </cell>
        </row>
        <row r="44318">
          <cell r="B44318" t="str">
            <v>0001</v>
          </cell>
        </row>
        <row r="44319">
          <cell r="B44319" t="str">
            <v>0001</v>
          </cell>
        </row>
        <row r="44320">
          <cell r="B44320" t="str">
            <v>0001</v>
          </cell>
        </row>
        <row r="44321">
          <cell r="B44321" t="str">
            <v>0001</v>
          </cell>
        </row>
        <row r="44322">
          <cell r="B44322" t="str">
            <v>0001</v>
          </cell>
        </row>
        <row r="44323">
          <cell r="B44323" t="str">
            <v>0001</v>
          </cell>
        </row>
        <row r="44324">
          <cell r="B44324" t="str">
            <v>0001</v>
          </cell>
        </row>
        <row r="44325">
          <cell r="B44325" t="str">
            <v>0001</v>
          </cell>
        </row>
        <row r="44326">
          <cell r="B44326" t="str">
            <v>0001</v>
          </cell>
        </row>
        <row r="44327">
          <cell r="B44327" t="str">
            <v>0001</v>
          </cell>
        </row>
        <row r="44328">
          <cell r="B44328" t="str">
            <v>0001</v>
          </cell>
        </row>
        <row r="44329">
          <cell r="B44329" t="str">
            <v>0001</v>
          </cell>
        </row>
        <row r="44330">
          <cell r="B44330" t="str">
            <v>0001</v>
          </cell>
        </row>
        <row r="44331">
          <cell r="B44331" t="str">
            <v>0001</v>
          </cell>
        </row>
        <row r="44332">
          <cell r="B44332" t="str">
            <v>0001</v>
          </cell>
        </row>
        <row r="44333">
          <cell r="B44333" t="str">
            <v>0001</v>
          </cell>
        </row>
        <row r="44334">
          <cell r="B44334" t="str">
            <v>0001</v>
          </cell>
        </row>
        <row r="44335">
          <cell r="B44335" t="str">
            <v>0001</v>
          </cell>
        </row>
        <row r="44336">
          <cell r="B44336" t="str">
            <v>0001</v>
          </cell>
        </row>
        <row r="44337">
          <cell r="B44337" t="str">
            <v>0001</v>
          </cell>
        </row>
        <row r="44338">
          <cell r="B44338" t="str">
            <v>0001</v>
          </cell>
        </row>
        <row r="44339">
          <cell r="B44339" t="str">
            <v>0001</v>
          </cell>
        </row>
        <row r="44340">
          <cell r="B44340" t="str">
            <v>0001</v>
          </cell>
        </row>
        <row r="44341">
          <cell r="B44341" t="str">
            <v>0001</v>
          </cell>
        </row>
        <row r="44342">
          <cell r="B44342" t="str">
            <v>0001</v>
          </cell>
        </row>
        <row r="44343">
          <cell r="B44343" t="str">
            <v>0001</v>
          </cell>
        </row>
        <row r="44344">
          <cell r="B44344" t="str">
            <v>0001</v>
          </cell>
        </row>
        <row r="44345">
          <cell r="B44345" t="str">
            <v>0001</v>
          </cell>
        </row>
        <row r="44346">
          <cell r="B44346" t="str">
            <v>0001</v>
          </cell>
        </row>
        <row r="44347">
          <cell r="B44347" t="str">
            <v>0001</v>
          </cell>
        </row>
        <row r="44348">
          <cell r="B44348" t="str">
            <v>0001</v>
          </cell>
        </row>
        <row r="44349">
          <cell r="B44349" t="str">
            <v>0001</v>
          </cell>
        </row>
        <row r="44350">
          <cell r="B44350" t="str">
            <v>0001</v>
          </cell>
        </row>
        <row r="44351">
          <cell r="B44351" t="str">
            <v>0001</v>
          </cell>
        </row>
        <row r="44352">
          <cell r="B44352" t="str">
            <v>0001</v>
          </cell>
        </row>
        <row r="44353">
          <cell r="B44353" t="str">
            <v>0001</v>
          </cell>
        </row>
        <row r="44354">
          <cell r="B44354" t="str">
            <v>0001</v>
          </cell>
        </row>
        <row r="44355">
          <cell r="B44355" t="str">
            <v>0001</v>
          </cell>
        </row>
        <row r="44356">
          <cell r="B44356" t="str">
            <v>0001</v>
          </cell>
        </row>
        <row r="44357">
          <cell r="B44357" t="str">
            <v>0001</v>
          </cell>
        </row>
        <row r="44358">
          <cell r="B44358" t="str">
            <v>0001</v>
          </cell>
        </row>
        <row r="44359">
          <cell r="B44359" t="str">
            <v>0001</v>
          </cell>
        </row>
        <row r="44360">
          <cell r="B44360" t="str">
            <v>0001</v>
          </cell>
        </row>
        <row r="44361">
          <cell r="B44361" t="str">
            <v>0001</v>
          </cell>
        </row>
        <row r="44362">
          <cell r="B44362" t="str">
            <v>0001</v>
          </cell>
        </row>
        <row r="44363">
          <cell r="B44363" t="str">
            <v>0001</v>
          </cell>
        </row>
        <row r="44364">
          <cell r="B44364" t="str">
            <v>0001</v>
          </cell>
        </row>
        <row r="44365">
          <cell r="B44365" t="str">
            <v>0001</v>
          </cell>
        </row>
        <row r="44366">
          <cell r="B44366" t="str">
            <v>0001</v>
          </cell>
        </row>
        <row r="44367">
          <cell r="B44367" t="str">
            <v>0001</v>
          </cell>
        </row>
        <row r="44368">
          <cell r="B44368" t="str">
            <v>0001</v>
          </cell>
        </row>
        <row r="44369">
          <cell r="B44369" t="str">
            <v>0001</v>
          </cell>
        </row>
        <row r="44370">
          <cell r="B44370" t="str">
            <v>0001</v>
          </cell>
        </row>
        <row r="44371">
          <cell r="B44371" t="str">
            <v>0001</v>
          </cell>
        </row>
        <row r="44372">
          <cell r="B44372" t="str">
            <v>0001</v>
          </cell>
        </row>
        <row r="44373">
          <cell r="B44373" t="str">
            <v>0001</v>
          </cell>
        </row>
        <row r="44374">
          <cell r="B44374" t="str">
            <v>0001</v>
          </cell>
        </row>
        <row r="44375">
          <cell r="B44375" t="str">
            <v>0001</v>
          </cell>
        </row>
        <row r="44376">
          <cell r="B44376" t="str">
            <v>0001</v>
          </cell>
        </row>
        <row r="44377">
          <cell r="B44377" t="str">
            <v>0001</v>
          </cell>
        </row>
        <row r="44378">
          <cell r="B44378" t="str">
            <v>0001</v>
          </cell>
        </row>
        <row r="44379">
          <cell r="B44379" t="str">
            <v>0001</v>
          </cell>
        </row>
        <row r="44380">
          <cell r="B44380" t="str">
            <v>0001</v>
          </cell>
        </row>
        <row r="44381">
          <cell r="B44381" t="str">
            <v>0001</v>
          </cell>
        </row>
        <row r="44382">
          <cell r="B44382" t="str">
            <v>0001</v>
          </cell>
        </row>
        <row r="44383">
          <cell r="B44383" t="str">
            <v>0001</v>
          </cell>
        </row>
        <row r="44384">
          <cell r="B44384" t="str">
            <v>0001</v>
          </cell>
        </row>
        <row r="44385">
          <cell r="B44385" t="str">
            <v>0001</v>
          </cell>
        </row>
        <row r="44386">
          <cell r="B44386" t="str">
            <v>0001</v>
          </cell>
        </row>
        <row r="44387">
          <cell r="B44387" t="str">
            <v>0001</v>
          </cell>
        </row>
        <row r="44388">
          <cell r="B44388" t="str">
            <v>0001</v>
          </cell>
        </row>
        <row r="44389">
          <cell r="B44389" t="str">
            <v>0001</v>
          </cell>
        </row>
        <row r="44390">
          <cell r="B44390" t="str">
            <v>0001</v>
          </cell>
        </row>
        <row r="44391">
          <cell r="B44391" t="str">
            <v>0001</v>
          </cell>
        </row>
        <row r="44392">
          <cell r="B44392" t="str">
            <v>0001</v>
          </cell>
        </row>
        <row r="44393">
          <cell r="B44393" t="str">
            <v>0001</v>
          </cell>
        </row>
        <row r="44394">
          <cell r="B44394" t="str">
            <v>0001</v>
          </cell>
        </row>
        <row r="44395">
          <cell r="B44395" t="str">
            <v>0001</v>
          </cell>
        </row>
        <row r="44396">
          <cell r="B44396" t="str">
            <v>0001</v>
          </cell>
        </row>
        <row r="44397">
          <cell r="B44397" t="str">
            <v>0001</v>
          </cell>
        </row>
        <row r="44398">
          <cell r="B44398" t="str">
            <v>0001</v>
          </cell>
        </row>
        <row r="44399">
          <cell r="B44399" t="str">
            <v>0001</v>
          </cell>
        </row>
        <row r="44400">
          <cell r="B44400" t="str">
            <v>0001</v>
          </cell>
        </row>
        <row r="44401">
          <cell r="B44401" t="str">
            <v>0001</v>
          </cell>
        </row>
        <row r="44402">
          <cell r="B44402" t="str">
            <v>0001</v>
          </cell>
        </row>
        <row r="44403">
          <cell r="B44403" t="str">
            <v>0001</v>
          </cell>
        </row>
        <row r="44404">
          <cell r="B44404" t="str">
            <v>0001</v>
          </cell>
        </row>
        <row r="44405">
          <cell r="B44405" t="str">
            <v>0001</v>
          </cell>
        </row>
        <row r="44406">
          <cell r="B44406" t="str">
            <v>0001</v>
          </cell>
        </row>
        <row r="44407">
          <cell r="B44407" t="str">
            <v>0001</v>
          </cell>
        </row>
        <row r="44408">
          <cell r="B44408" t="str">
            <v>0001</v>
          </cell>
        </row>
        <row r="44409">
          <cell r="B44409" t="str">
            <v>0001</v>
          </cell>
        </row>
        <row r="44410">
          <cell r="B44410" t="str">
            <v>0001</v>
          </cell>
        </row>
        <row r="44411">
          <cell r="B44411" t="str">
            <v>0001</v>
          </cell>
        </row>
        <row r="44412">
          <cell r="B44412" t="str">
            <v>0001</v>
          </cell>
        </row>
        <row r="44413">
          <cell r="B44413" t="str">
            <v>0001</v>
          </cell>
        </row>
        <row r="44414">
          <cell r="B44414" t="str">
            <v>0001</v>
          </cell>
        </row>
        <row r="44415">
          <cell r="B44415" t="str">
            <v>0001</v>
          </cell>
        </row>
        <row r="44416">
          <cell r="B44416" t="str">
            <v>0001</v>
          </cell>
        </row>
        <row r="44417">
          <cell r="B44417" t="str">
            <v>0001</v>
          </cell>
        </row>
        <row r="44418">
          <cell r="B44418" t="str">
            <v>0001</v>
          </cell>
        </row>
        <row r="44419">
          <cell r="B44419" t="str">
            <v>0001</v>
          </cell>
        </row>
        <row r="44420">
          <cell r="B44420" t="str">
            <v>0001</v>
          </cell>
        </row>
        <row r="44421">
          <cell r="B44421" t="str">
            <v>0001</v>
          </cell>
        </row>
        <row r="44422">
          <cell r="B44422" t="str">
            <v>0001</v>
          </cell>
        </row>
        <row r="44423">
          <cell r="B44423" t="str">
            <v>0001</v>
          </cell>
        </row>
        <row r="44424">
          <cell r="B44424" t="str">
            <v>0001</v>
          </cell>
        </row>
        <row r="44425">
          <cell r="B44425" t="str">
            <v>0001</v>
          </cell>
        </row>
        <row r="44426">
          <cell r="B44426" t="str">
            <v>0001</v>
          </cell>
        </row>
        <row r="44427">
          <cell r="B44427" t="str">
            <v>0001</v>
          </cell>
        </row>
        <row r="44428">
          <cell r="B44428" t="str">
            <v>0001</v>
          </cell>
        </row>
        <row r="44429">
          <cell r="B44429" t="str">
            <v>0001</v>
          </cell>
        </row>
        <row r="44430">
          <cell r="B44430" t="str">
            <v>0001</v>
          </cell>
        </row>
        <row r="44431">
          <cell r="B44431" t="str">
            <v>0001</v>
          </cell>
        </row>
        <row r="44432">
          <cell r="B44432" t="str">
            <v>0001</v>
          </cell>
        </row>
        <row r="44433">
          <cell r="B44433" t="str">
            <v>0001</v>
          </cell>
        </row>
        <row r="44434">
          <cell r="B44434" t="str">
            <v>0001</v>
          </cell>
        </row>
        <row r="44435">
          <cell r="B44435" t="str">
            <v>0001</v>
          </cell>
        </row>
        <row r="44436">
          <cell r="B44436" t="str">
            <v>0001</v>
          </cell>
        </row>
        <row r="44437">
          <cell r="B44437" t="str">
            <v>0001</v>
          </cell>
        </row>
        <row r="44438">
          <cell r="B44438" t="str">
            <v>0001</v>
          </cell>
        </row>
        <row r="44439">
          <cell r="B44439" t="str">
            <v>0001</v>
          </cell>
        </row>
        <row r="44440">
          <cell r="B44440" t="str">
            <v>0001</v>
          </cell>
        </row>
        <row r="44441">
          <cell r="B44441" t="str">
            <v>0001</v>
          </cell>
        </row>
        <row r="44442">
          <cell r="B44442" t="str">
            <v>0001</v>
          </cell>
        </row>
        <row r="44443">
          <cell r="B44443" t="str">
            <v>0001</v>
          </cell>
        </row>
        <row r="44444">
          <cell r="B44444" t="str">
            <v>0001</v>
          </cell>
        </row>
        <row r="44445">
          <cell r="B44445" t="str">
            <v>0001</v>
          </cell>
        </row>
        <row r="44446">
          <cell r="B44446" t="str">
            <v>0001</v>
          </cell>
        </row>
        <row r="44447">
          <cell r="B44447" t="str">
            <v>0001</v>
          </cell>
        </row>
        <row r="44448">
          <cell r="B44448" t="str">
            <v>0001</v>
          </cell>
        </row>
        <row r="44449">
          <cell r="B44449" t="str">
            <v>0001</v>
          </cell>
        </row>
        <row r="44450">
          <cell r="B44450" t="str">
            <v>0001</v>
          </cell>
        </row>
        <row r="44451">
          <cell r="B44451" t="str">
            <v>0001</v>
          </cell>
        </row>
        <row r="44452">
          <cell r="B44452" t="str">
            <v>0001</v>
          </cell>
        </row>
        <row r="44453">
          <cell r="B44453" t="str">
            <v>0001</v>
          </cell>
        </row>
        <row r="44454">
          <cell r="B44454" t="str">
            <v>0001</v>
          </cell>
        </row>
        <row r="44455">
          <cell r="B44455" t="str">
            <v>0001</v>
          </cell>
        </row>
        <row r="44456">
          <cell r="B44456" t="str">
            <v>0001</v>
          </cell>
        </row>
        <row r="44457">
          <cell r="B44457" t="str">
            <v>0001</v>
          </cell>
        </row>
        <row r="44458">
          <cell r="B44458" t="str">
            <v>0001</v>
          </cell>
        </row>
        <row r="44459">
          <cell r="B44459" t="str">
            <v>0001</v>
          </cell>
        </row>
        <row r="44460">
          <cell r="B44460" t="str">
            <v>0001</v>
          </cell>
        </row>
        <row r="44461">
          <cell r="B44461" t="str">
            <v>0001</v>
          </cell>
        </row>
        <row r="44462">
          <cell r="B44462" t="str">
            <v>0001</v>
          </cell>
        </row>
        <row r="44463">
          <cell r="B44463" t="str">
            <v>0001</v>
          </cell>
        </row>
        <row r="44464">
          <cell r="B44464" t="str">
            <v>0001</v>
          </cell>
        </row>
        <row r="44465">
          <cell r="B44465" t="str">
            <v>0001</v>
          </cell>
        </row>
        <row r="44466">
          <cell r="B44466" t="str">
            <v>0001</v>
          </cell>
        </row>
        <row r="44467">
          <cell r="B44467" t="str">
            <v>0001</v>
          </cell>
        </row>
        <row r="44468">
          <cell r="B44468" t="str">
            <v>0001</v>
          </cell>
        </row>
        <row r="44469">
          <cell r="B44469" t="str">
            <v>0001</v>
          </cell>
        </row>
        <row r="44470">
          <cell r="B44470" t="str">
            <v>0001</v>
          </cell>
        </row>
        <row r="44471">
          <cell r="B44471" t="str">
            <v>0001</v>
          </cell>
        </row>
        <row r="44472">
          <cell r="B44472" t="str">
            <v>0001</v>
          </cell>
        </row>
        <row r="44473">
          <cell r="B44473" t="str">
            <v>0001</v>
          </cell>
        </row>
        <row r="44474">
          <cell r="B44474" t="str">
            <v>0001</v>
          </cell>
        </row>
        <row r="44475">
          <cell r="B44475" t="str">
            <v>0001</v>
          </cell>
        </row>
        <row r="44476">
          <cell r="B44476" t="str">
            <v>0001</v>
          </cell>
        </row>
        <row r="44477">
          <cell r="B44477" t="str">
            <v>0001</v>
          </cell>
        </row>
        <row r="44478">
          <cell r="B44478" t="str">
            <v>0001</v>
          </cell>
        </row>
        <row r="44479">
          <cell r="B44479" t="str">
            <v>0001</v>
          </cell>
        </row>
        <row r="44480">
          <cell r="B44480" t="str">
            <v>0001</v>
          </cell>
        </row>
        <row r="44481">
          <cell r="B44481" t="str">
            <v>0001</v>
          </cell>
        </row>
        <row r="44482">
          <cell r="B44482" t="str">
            <v>0001</v>
          </cell>
        </row>
        <row r="44483">
          <cell r="B44483" t="str">
            <v>0001</v>
          </cell>
        </row>
        <row r="44484">
          <cell r="B44484" t="str">
            <v>0001</v>
          </cell>
        </row>
        <row r="44485">
          <cell r="B44485" t="str">
            <v>0001</v>
          </cell>
        </row>
        <row r="44486">
          <cell r="B44486" t="str">
            <v>0001</v>
          </cell>
        </row>
        <row r="44487">
          <cell r="B44487" t="str">
            <v>0001</v>
          </cell>
        </row>
        <row r="44488">
          <cell r="B44488" t="str">
            <v>0001</v>
          </cell>
        </row>
        <row r="44489">
          <cell r="B44489" t="str">
            <v>0001</v>
          </cell>
        </row>
        <row r="44490">
          <cell r="B44490" t="str">
            <v>0001</v>
          </cell>
        </row>
        <row r="44491">
          <cell r="B44491" t="str">
            <v>0001</v>
          </cell>
        </row>
        <row r="44492">
          <cell r="B44492" t="str">
            <v>0001</v>
          </cell>
        </row>
        <row r="44493">
          <cell r="B44493" t="str">
            <v>0001</v>
          </cell>
        </row>
        <row r="44494">
          <cell r="B44494" t="str">
            <v>0001</v>
          </cell>
        </row>
        <row r="44495">
          <cell r="B44495" t="str">
            <v>0001</v>
          </cell>
        </row>
        <row r="44496">
          <cell r="B44496" t="str">
            <v>0001</v>
          </cell>
        </row>
        <row r="44497">
          <cell r="B44497" t="str">
            <v>0001</v>
          </cell>
        </row>
        <row r="44498">
          <cell r="B44498" t="str">
            <v>0001</v>
          </cell>
        </row>
        <row r="44499">
          <cell r="B44499" t="str">
            <v>0001</v>
          </cell>
        </row>
        <row r="44500">
          <cell r="B44500" t="str">
            <v>0001</v>
          </cell>
        </row>
        <row r="44501">
          <cell r="B44501" t="str">
            <v>0001</v>
          </cell>
        </row>
        <row r="44502">
          <cell r="B44502" t="str">
            <v>0001</v>
          </cell>
        </row>
        <row r="44503">
          <cell r="B44503" t="str">
            <v>0001</v>
          </cell>
        </row>
        <row r="44504">
          <cell r="B44504" t="str">
            <v>0001</v>
          </cell>
        </row>
        <row r="44505">
          <cell r="B44505" t="str">
            <v>0001</v>
          </cell>
        </row>
        <row r="44506">
          <cell r="B44506" t="str">
            <v>0001</v>
          </cell>
        </row>
        <row r="44507">
          <cell r="B44507" t="str">
            <v>0001</v>
          </cell>
        </row>
        <row r="44508">
          <cell r="B44508" t="str">
            <v>0001</v>
          </cell>
        </row>
        <row r="44509">
          <cell r="B44509" t="str">
            <v>0001</v>
          </cell>
        </row>
        <row r="44510">
          <cell r="B44510" t="str">
            <v>0001</v>
          </cell>
        </row>
        <row r="44511">
          <cell r="B44511" t="str">
            <v>0001</v>
          </cell>
        </row>
        <row r="44512">
          <cell r="B44512" t="str">
            <v>0001</v>
          </cell>
        </row>
        <row r="44513">
          <cell r="B44513" t="str">
            <v>0001</v>
          </cell>
        </row>
        <row r="44514">
          <cell r="B44514" t="str">
            <v>0001</v>
          </cell>
        </row>
        <row r="44515">
          <cell r="B44515" t="str">
            <v>0001</v>
          </cell>
        </row>
        <row r="44516">
          <cell r="B44516" t="str">
            <v>0001</v>
          </cell>
        </row>
        <row r="44517">
          <cell r="B44517" t="str">
            <v>0001</v>
          </cell>
        </row>
        <row r="44518">
          <cell r="B44518" t="str">
            <v>0001</v>
          </cell>
        </row>
        <row r="44519">
          <cell r="B44519" t="str">
            <v>0001</v>
          </cell>
        </row>
        <row r="44520">
          <cell r="B44520" t="str">
            <v>0001</v>
          </cell>
        </row>
        <row r="44521">
          <cell r="B44521" t="str">
            <v>0001</v>
          </cell>
        </row>
        <row r="44522">
          <cell r="B44522" t="str">
            <v>0001</v>
          </cell>
        </row>
        <row r="44523">
          <cell r="B44523" t="str">
            <v>0001</v>
          </cell>
        </row>
        <row r="44524">
          <cell r="B44524" t="str">
            <v>0001</v>
          </cell>
        </row>
        <row r="44525">
          <cell r="B44525" t="str">
            <v>0001</v>
          </cell>
        </row>
        <row r="44526">
          <cell r="B44526" t="str">
            <v>0001</v>
          </cell>
        </row>
        <row r="44527">
          <cell r="B44527" t="str">
            <v>0001</v>
          </cell>
        </row>
        <row r="44528">
          <cell r="B44528" t="str">
            <v>0001</v>
          </cell>
        </row>
        <row r="44529">
          <cell r="B44529" t="str">
            <v>0001</v>
          </cell>
        </row>
        <row r="44530">
          <cell r="B44530" t="str">
            <v>0001</v>
          </cell>
        </row>
        <row r="44531">
          <cell r="B44531" t="str">
            <v>0001</v>
          </cell>
        </row>
        <row r="44532">
          <cell r="B44532" t="str">
            <v>0001</v>
          </cell>
        </row>
        <row r="44533">
          <cell r="B44533" t="str">
            <v>0001</v>
          </cell>
        </row>
        <row r="44534">
          <cell r="B44534" t="str">
            <v>0001</v>
          </cell>
        </row>
        <row r="44535">
          <cell r="B44535" t="str">
            <v>0001</v>
          </cell>
        </row>
        <row r="44536">
          <cell r="B44536" t="str">
            <v>0001</v>
          </cell>
        </row>
        <row r="44537">
          <cell r="B44537" t="str">
            <v>0001</v>
          </cell>
        </row>
        <row r="44538">
          <cell r="B44538" t="str">
            <v>0001</v>
          </cell>
        </row>
        <row r="44539">
          <cell r="B44539" t="str">
            <v>0001</v>
          </cell>
        </row>
        <row r="44540">
          <cell r="B44540" t="str">
            <v>0001</v>
          </cell>
        </row>
        <row r="44541">
          <cell r="B44541" t="str">
            <v>0001</v>
          </cell>
        </row>
        <row r="44542">
          <cell r="B44542" t="str">
            <v>0001</v>
          </cell>
        </row>
        <row r="44543">
          <cell r="B44543" t="str">
            <v>0001</v>
          </cell>
        </row>
        <row r="44544">
          <cell r="B44544" t="str">
            <v>0001</v>
          </cell>
        </row>
        <row r="44545">
          <cell r="B44545" t="str">
            <v>0001</v>
          </cell>
        </row>
        <row r="44546">
          <cell r="B44546" t="str">
            <v>0001</v>
          </cell>
        </row>
        <row r="44547">
          <cell r="B44547" t="str">
            <v>0001</v>
          </cell>
        </row>
        <row r="44548">
          <cell r="B44548" t="str">
            <v>0001</v>
          </cell>
        </row>
        <row r="44549">
          <cell r="B44549" t="str">
            <v>0001</v>
          </cell>
        </row>
        <row r="44550">
          <cell r="B44550" t="str">
            <v>0001</v>
          </cell>
        </row>
        <row r="44551">
          <cell r="B44551" t="str">
            <v>0001</v>
          </cell>
        </row>
        <row r="44552">
          <cell r="B44552" t="str">
            <v>0001</v>
          </cell>
        </row>
        <row r="44553">
          <cell r="B44553" t="str">
            <v>0001</v>
          </cell>
        </row>
        <row r="44554">
          <cell r="B44554" t="str">
            <v>0001</v>
          </cell>
        </row>
        <row r="44555">
          <cell r="B44555" t="str">
            <v>0001</v>
          </cell>
        </row>
        <row r="44556">
          <cell r="B44556" t="str">
            <v>0001</v>
          </cell>
        </row>
        <row r="44557">
          <cell r="B44557" t="str">
            <v>0001</v>
          </cell>
        </row>
        <row r="44558">
          <cell r="B44558" t="str">
            <v>0001</v>
          </cell>
        </row>
        <row r="44559">
          <cell r="B44559" t="str">
            <v>0001</v>
          </cell>
        </row>
        <row r="44560">
          <cell r="B44560" t="str">
            <v>0001</v>
          </cell>
        </row>
        <row r="44561">
          <cell r="B44561" t="str">
            <v>0001</v>
          </cell>
        </row>
        <row r="44562">
          <cell r="B44562" t="str">
            <v>0001</v>
          </cell>
        </row>
        <row r="44563">
          <cell r="B44563" t="str">
            <v>0001</v>
          </cell>
        </row>
        <row r="44564">
          <cell r="B44564" t="str">
            <v>0001</v>
          </cell>
        </row>
        <row r="44565">
          <cell r="B44565" t="str">
            <v>0001</v>
          </cell>
        </row>
        <row r="44566">
          <cell r="B44566" t="str">
            <v>0001</v>
          </cell>
        </row>
        <row r="44567">
          <cell r="B44567" t="str">
            <v>0001</v>
          </cell>
        </row>
        <row r="44568">
          <cell r="B44568" t="str">
            <v>0001</v>
          </cell>
        </row>
        <row r="44569">
          <cell r="B44569" t="str">
            <v>0001</v>
          </cell>
        </row>
        <row r="44570">
          <cell r="B44570" t="str">
            <v>0001</v>
          </cell>
        </row>
        <row r="44571">
          <cell r="B44571" t="str">
            <v>0001</v>
          </cell>
        </row>
        <row r="44572">
          <cell r="B44572" t="str">
            <v>0001</v>
          </cell>
        </row>
        <row r="44573">
          <cell r="B44573" t="str">
            <v>0001</v>
          </cell>
        </row>
        <row r="44574">
          <cell r="B44574" t="str">
            <v>0001</v>
          </cell>
        </row>
        <row r="44575">
          <cell r="B44575" t="str">
            <v>0001</v>
          </cell>
        </row>
        <row r="44576">
          <cell r="B44576" t="str">
            <v>0001</v>
          </cell>
        </row>
        <row r="44577">
          <cell r="B44577" t="str">
            <v>0001</v>
          </cell>
        </row>
        <row r="44578">
          <cell r="B44578" t="str">
            <v>0001</v>
          </cell>
        </row>
        <row r="44579">
          <cell r="B44579" t="str">
            <v>0001</v>
          </cell>
        </row>
        <row r="44580">
          <cell r="B44580" t="str">
            <v>0001</v>
          </cell>
        </row>
        <row r="44581">
          <cell r="B44581" t="str">
            <v>0001</v>
          </cell>
        </row>
        <row r="44582">
          <cell r="B44582" t="str">
            <v>0001</v>
          </cell>
        </row>
        <row r="44583">
          <cell r="B44583" t="str">
            <v>0001</v>
          </cell>
        </row>
        <row r="44584">
          <cell r="B44584" t="str">
            <v>0001</v>
          </cell>
        </row>
        <row r="44585">
          <cell r="B44585" t="str">
            <v>0001</v>
          </cell>
        </row>
        <row r="44586">
          <cell r="B44586" t="str">
            <v>0001</v>
          </cell>
        </row>
        <row r="44587">
          <cell r="B44587" t="str">
            <v>0001</v>
          </cell>
        </row>
        <row r="44588">
          <cell r="B44588" t="str">
            <v>0001</v>
          </cell>
        </row>
        <row r="44589">
          <cell r="B44589" t="str">
            <v>0001</v>
          </cell>
        </row>
        <row r="44590">
          <cell r="B44590" t="str">
            <v>0001</v>
          </cell>
        </row>
        <row r="44591">
          <cell r="B44591" t="str">
            <v>0001</v>
          </cell>
        </row>
        <row r="44592">
          <cell r="B44592" t="str">
            <v>0001</v>
          </cell>
        </row>
        <row r="44593">
          <cell r="B44593" t="str">
            <v>0001</v>
          </cell>
        </row>
        <row r="44594">
          <cell r="B44594" t="str">
            <v>0001</v>
          </cell>
        </row>
        <row r="44595">
          <cell r="B44595" t="str">
            <v>0001</v>
          </cell>
        </row>
        <row r="44596">
          <cell r="B44596" t="str">
            <v>0001</v>
          </cell>
        </row>
        <row r="44597">
          <cell r="B44597" t="str">
            <v>0001</v>
          </cell>
        </row>
        <row r="44598">
          <cell r="B44598" t="str">
            <v>0001</v>
          </cell>
        </row>
        <row r="44599">
          <cell r="B44599" t="str">
            <v>0001</v>
          </cell>
        </row>
        <row r="44600">
          <cell r="B44600" t="str">
            <v>0001</v>
          </cell>
        </row>
        <row r="44601">
          <cell r="B44601" t="str">
            <v>0001</v>
          </cell>
        </row>
        <row r="44602">
          <cell r="B44602" t="str">
            <v>0001</v>
          </cell>
        </row>
        <row r="44603">
          <cell r="B44603" t="str">
            <v>0001</v>
          </cell>
        </row>
        <row r="44604">
          <cell r="B44604" t="str">
            <v>0001</v>
          </cell>
        </row>
        <row r="44605">
          <cell r="B44605" t="str">
            <v>0001</v>
          </cell>
        </row>
        <row r="44606">
          <cell r="B44606" t="str">
            <v>0001</v>
          </cell>
        </row>
        <row r="44607">
          <cell r="B44607" t="str">
            <v>0001</v>
          </cell>
        </row>
        <row r="44608">
          <cell r="B44608" t="str">
            <v>0001</v>
          </cell>
        </row>
        <row r="44609">
          <cell r="B44609" t="str">
            <v>0001</v>
          </cell>
        </row>
        <row r="44610">
          <cell r="B44610" t="str">
            <v>0001</v>
          </cell>
        </row>
        <row r="44611">
          <cell r="B44611" t="str">
            <v>0001</v>
          </cell>
        </row>
        <row r="44612">
          <cell r="B44612" t="str">
            <v>0001</v>
          </cell>
        </row>
        <row r="44613">
          <cell r="B44613" t="str">
            <v>0001</v>
          </cell>
        </row>
        <row r="44614">
          <cell r="B44614" t="str">
            <v>0001</v>
          </cell>
        </row>
        <row r="44615">
          <cell r="B44615" t="str">
            <v>0001</v>
          </cell>
        </row>
        <row r="44616">
          <cell r="B44616" t="str">
            <v>0001</v>
          </cell>
        </row>
        <row r="44617">
          <cell r="B44617" t="str">
            <v>0001</v>
          </cell>
        </row>
        <row r="44618">
          <cell r="B44618" t="str">
            <v>0001</v>
          </cell>
        </row>
        <row r="44619">
          <cell r="B44619" t="str">
            <v>0001</v>
          </cell>
        </row>
        <row r="44620">
          <cell r="B44620" t="str">
            <v>0001</v>
          </cell>
        </row>
        <row r="44621">
          <cell r="B44621" t="str">
            <v>0001</v>
          </cell>
        </row>
        <row r="44622">
          <cell r="B44622" t="str">
            <v>0001</v>
          </cell>
        </row>
        <row r="44623">
          <cell r="B44623" t="str">
            <v>0001</v>
          </cell>
        </row>
        <row r="44624">
          <cell r="B44624" t="str">
            <v>0001</v>
          </cell>
        </row>
        <row r="44625">
          <cell r="B44625" t="str">
            <v>0001</v>
          </cell>
        </row>
        <row r="44626">
          <cell r="B44626" t="str">
            <v>0001</v>
          </cell>
        </row>
        <row r="44627">
          <cell r="B44627" t="str">
            <v>0001</v>
          </cell>
        </row>
        <row r="44628">
          <cell r="B44628" t="str">
            <v>0001</v>
          </cell>
        </row>
        <row r="44629">
          <cell r="B44629" t="str">
            <v>0001</v>
          </cell>
        </row>
        <row r="44630">
          <cell r="B44630" t="str">
            <v>0001</v>
          </cell>
        </row>
        <row r="44631">
          <cell r="B44631" t="str">
            <v>0001</v>
          </cell>
        </row>
        <row r="44632">
          <cell r="B44632" t="str">
            <v>0001</v>
          </cell>
        </row>
        <row r="44633">
          <cell r="B44633" t="str">
            <v>0001</v>
          </cell>
        </row>
        <row r="44634">
          <cell r="B44634" t="str">
            <v>0001</v>
          </cell>
        </row>
        <row r="44635">
          <cell r="B44635" t="str">
            <v>0001</v>
          </cell>
        </row>
        <row r="44636">
          <cell r="B44636" t="str">
            <v>0001</v>
          </cell>
        </row>
        <row r="44637">
          <cell r="B44637" t="str">
            <v>0001</v>
          </cell>
        </row>
        <row r="44638">
          <cell r="B44638" t="str">
            <v>0001</v>
          </cell>
        </row>
        <row r="44639">
          <cell r="B44639" t="str">
            <v>0001</v>
          </cell>
        </row>
        <row r="44640">
          <cell r="B44640" t="str">
            <v>0001</v>
          </cell>
        </row>
        <row r="44641">
          <cell r="B44641" t="str">
            <v>0001</v>
          </cell>
        </row>
        <row r="44642">
          <cell r="B44642" t="str">
            <v>0001</v>
          </cell>
        </row>
        <row r="44643">
          <cell r="B44643" t="str">
            <v>0001</v>
          </cell>
        </row>
        <row r="44644">
          <cell r="B44644" t="str">
            <v>0001</v>
          </cell>
        </row>
        <row r="44645">
          <cell r="B44645" t="str">
            <v>0001</v>
          </cell>
        </row>
        <row r="44646">
          <cell r="B44646" t="str">
            <v>0001</v>
          </cell>
        </row>
        <row r="44647">
          <cell r="B44647" t="str">
            <v>0001</v>
          </cell>
        </row>
        <row r="44648">
          <cell r="B44648" t="str">
            <v>0001</v>
          </cell>
        </row>
        <row r="44649">
          <cell r="B44649" t="str">
            <v>0001</v>
          </cell>
        </row>
        <row r="44650">
          <cell r="B44650" t="str">
            <v>0001</v>
          </cell>
        </row>
        <row r="44651">
          <cell r="B44651" t="str">
            <v>0001</v>
          </cell>
        </row>
        <row r="44652">
          <cell r="B44652" t="str">
            <v>0001</v>
          </cell>
        </row>
        <row r="44653">
          <cell r="B44653" t="str">
            <v>0001</v>
          </cell>
        </row>
        <row r="44654">
          <cell r="B44654" t="str">
            <v>0001</v>
          </cell>
        </row>
        <row r="44655">
          <cell r="B44655" t="str">
            <v>0001</v>
          </cell>
        </row>
        <row r="44656">
          <cell r="B44656" t="str">
            <v>0001</v>
          </cell>
        </row>
        <row r="44657">
          <cell r="B44657" t="str">
            <v>0001</v>
          </cell>
        </row>
        <row r="44658">
          <cell r="B44658" t="str">
            <v>0001</v>
          </cell>
        </row>
        <row r="44659">
          <cell r="B44659" t="str">
            <v>0001</v>
          </cell>
        </row>
        <row r="44660">
          <cell r="B44660" t="str">
            <v>0001</v>
          </cell>
        </row>
        <row r="44661">
          <cell r="B44661" t="str">
            <v>0001</v>
          </cell>
        </row>
        <row r="44662">
          <cell r="B44662" t="str">
            <v>0001</v>
          </cell>
        </row>
        <row r="44663">
          <cell r="B44663" t="str">
            <v>0001</v>
          </cell>
        </row>
        <row r="44664">
          <cell r="B44664" t="str">
            <v>0001</v>
          </cell>
        </row>
        <row r="44665">
          <cell r="B44665" t="str">
            <v>0001</v>
          </cell>
        </row>
        <row r="44666">
          <cell r="B44666" t="str">
            <v>0001</v>
          </cell>
        </row>
        <row r="44667">
          <cell r="B44667" t="str">
            <v>0001</v>
          </cell>
        </row>
        <row r="44668">
          <cell r="B44668" t="str">
            <v>0001</v>
          </cell>
        </row>
        <row r="44669">
          <cell r="B44669" t="str">
            <v>0001</v>
          </cell>
        </row>
        <row r="44670">
          <cell r="B44670" t="str">
            <v>0001</v>
          </cell>
        </row>
        <row r="44671">
          <cell r="B44671" t="str">
            <v>0001</v>
          </cell>
        </row>
        <row r="44672">
          <cell r="B44672" t="str">
            <v>0001</v>
          </cell>
        </row>
        <row r="44673">
          <cell r="B44673" t="str">
            <v>0001</v>
          </cell>
        </row>
        <row r="44674">
          <cell r="B44674" t="str">
            <v>0001</v>
          </cell>
        </row>
        <row r="44675">
          <cell r="B44675" t="str">
            <v>0001</v>
          </cell>
        </row>
        <row r="44676">
          <cell r="B44676" t="str">
            <v>0001</v>
          </cell>
        </row>
        <row r="44677">
          <cell r="B44677" t="str">
            <v>0001</v>
          </cell>
        </row>
        <row r="44678">
          <cell r="B44678" t="str">
            <v>0001</v>
          </cell>
        </row>
        <row r="44679">
          <cell r="B44679" t="str">
            <v>0001</v>
          </cell>
        </row>
        <row r="44680">
          <cell r="B44680" t="str">
            <v>0001</v>
          </cell>
        </row>
        <row r="44681">
          <cell r="B44681" t="str">
            <v>0001</v>
          </cell>
        </row>
        <row r="44682">
          <cell r="B44682" t="str">
            <v>0001</v>
          </cell>
        </row>
        <row r="44683">
          <cell r="B44683" t="str">
            <v>0001</v>
          </cell>
        </row>
        <row r="44684">
          <cell r="B44684" t="str">
            <v>0001</v>
          </cell>
        </row>
        <row r="44685">
          <cell r="B44685" t="str">
            <v>0001</v>
          </cell>
        </row>
        <row r="44686">
          <cell r="B44686" t="str">
            <v>0001</v>
          </cell>
        </row>
        <row r="44687">
          <cell r="B44687" t="str">
            <v>0001</v>
          </cell>
        </row>
        <row r="44688">
          <cell r="B44688" t="str">
            <v>0001</v>
          </cell>
        </row>
        <row r="44689">
          <cell r="B44689" t="str">
            <v>0001</v>
          </cell>
        </row>
        <row r="44690">
          <cell r="B44690" t="str">
            <v>0001</v>
          </cell>
        </row>
        <row r="44691">
          <cell r="B44691" t="str">
            <v>0001</v>
          </cell>
        </row>
        <row r="44692">
          <cell r="B44692" t="str">
            <v>0001</v>
          </cell>
        </row>
        <row r="44693">
          <cell r="B44693" t="str">
            <v>0001</v>
          </cell>
        </row>
        <row r="44694">
          <cell r="B44694" t="str">
            <v>0001</v>
          </cell>
        </row>
        <row r="44695">
          <cell r="B44695" t="str">
            <v>0001</v>
          </cell>
        </row>
        <row r="44696">
          <cell r="B44696" t="str">
            <v>0001</v>
          </cell>
        </row>
        <row r="44697">
          <cell r="B44697" t="str">
            <v>0001</v>
          </cell>
        </row>
        <row r="44698">
          <cell r="B44698" t="str">
            <v>0001</v>
          </cell>
        </row>
        <row r="44699">
          <cell r="B44699" t="str">
            <v>0001</v>
          </cell>
        </row>
        <row r="44700">
          <cell r="B44700" t="str">
            <v>0001</v>
          </cell>
        </row>
        <row r="44701">
          <cell r="B44701" t="str">
            <v>0001</v>
          </cell>
        </row>
        <row r="44702">
          <cell r="B44702" t="str">
            <v>0001</v>
          </cell>
        </row>
        <row r="44703">
          <cell r="B44703" t="str">
            <v>0001</v>
          </cell>
        </row>
        <row r="44704">
          <cell r="B44704" t="str">
            <v>0001</v>
          </cell>
        </row>
        <row r="44705">
          <cell r="B44705" t="str">
            <v>0001</v>
          </cell>
        </row>
        <row r="44706">
          <cell r="B44706" t="str">
            <v>0001</v>
          </cell>
        </row>
        <row r="44707">
          <cell r="B44707" t="str">
            <v>0001</v>
          </cell>
        </row>
        <row r="44708">
          <cell r="B44708" t="str">
            <v>0001</v>
          </cell>
        </row>
        <row r="44709">
          <cell r="B44709" t="str">
            <v>0001</v>
          </cell>
        </row>
        <row r="44710">
          <cell r="B44710" t="str">
            <v>0001</v>
          </cell>
        </row>
        <row r="44711">
          <cell r="B44711" t="str">
            <v>0001</v>
          </cell>
        </row>
        <row r="44712">
          <cell r="B44712" t="str">
            <v>0001</v>
          </cell>
        </row>
        <row r="44713">
          <cell r="B44713" t="str">
            <v>0001</v>
          </cell>
        </row>
        <row r="44714">
          <cell r="B44714" t="str">
            <v>0001</v>
          </cell>
        </row>
        <row r="44715">
          <cell r="B44715" t="str">
            <v>0001</v>
          </cell>
        </row>
        <row r="44716">
          <cell r="B44716" t="str">
            <v>0001</v>
          </cell>
        </row>
        <row r="44717">
          <cell r="B44717" t="str">
            <v>0001</v>
          </cell>
        </row>
        <row r="44718">
          <cell r="B44718" t="str">
            <v>0001</v>
          </cell>
        </row>
        <row r="44719">
          <cell r="B44719" t="str">
            <v>0001</v>
          </cell>
        </row>
        <row r="44720">
          <cell r="B44720" t="str">
            <v>0001</v>
          </cell>
        </row>
        <row r="44721">
          <cell r="B44721" t="str">
            <v>0001</v>
          </cell>
        </row>
        <row r="44722">
          <cell r="B44722" t="str">
            <v>0001</v>
          </cell>
        </row>
        <row r="44723">
          <cell r="B44723" t="str">
            <v>0001</v>
          </cell>
        </row>
        <row r="44724">
          <cell r="B44724" t="str">
            <v>0001</v>
          </cell>
        </row>
        <row r="44725">
          <cell r="B44725" t="str">
            <v>0001</v>
          </cell>
        </row>
        <row r="44726">
          <cell r="B44726" t="str">
            <v>0001</v>
          </cell>
        </row>
        <row r="44727">
          <cell r="B44727" t="str">
            <v>0001</v>
          </cell>
        </row>
        <row r="44728">
          <cell r="B44728" t="str">
            <v>0001</v>
          </cell>
        </row>
        <row r="44729">
          <cell r="B44729" t="str">
            <v>0001</v>
          </cell>
        </row>
        <row r="44730">
          <cell r="B44730" t="str">
            <v>0001</v>
          </cell>
        </row>
        <row r="44731">
          <cell r="B44731" t="str">
            <v>0001</v>
          </cell>
        </row>
        <row r="44732">
          <cell r="B44732" t="str">
            <v>0001</v>
          </cell>
        </row>
        <row r="44733">
          <cell r="B44733" t="str">
            <v>0001</v>
          </cell>
        </row>
        <row r="44734">
          <cell r="B44734" t="str">
            <v>0001</v>
          </cell>
        </row>
        <row r="44735">
          <cell r="B44735" t="str">
            <v>0001</v>
          </cell>
        </row>
        <row r="44736">
          <cell r="B44736" t="str">
            <v>0001</v>
          </cell>
        </row>
        <row r="44737">
          <cell r="B44737" t="str">
            <v>0001</v>
          </cell>
        </row>
        <row r="44738">
          <cell r="B44738" t="str">
            <v>0001</v>
          </cell>
        </row>
        <row r="44739">
          <cell r="B44739" t="str">
            <v>0001</v>
          </cell>
        </row>
        <row r="44740">
          <cell r="B44740" t="str">
            <v>0001</v>
          </cell>
        </row>
        <row r="44741">
          <cell r="B44741" t="str">
            <v>0001</v>
          </cell>
        </row>
        <row r="44742">
          <cell r="B44742" t="str">
            <v>0001</v>
          </cell>
        </row>
        <row r="44743">
          <cell r="B44743" t="str">
            <v>0001</v>
          </cell>
        </row>
        <row r="44744">
          <cell r="B44744" t="str">
            <v>0001</v>
          </cell>
        </row>
        <row r="44745">
          <cell r="B44745" t="str">
            <v>0001</v>
          </cell>
        </row>
        <row r="44746">
          <cell r="B44746" t="str">
            <v>0001</v>
          </cell>
        </row>
        <row r="44747">
          <cell r="B44747" t="str">
            <v>0001</v>
          </cell>
        </row>
        <row r="44748">
          <cell r="B44748" t="str">
            <v>0001</v>
          </cell>
        </row>
        <row r="44749">
          <cell r="B44749" t="str">
            <v>0001</v>
          </cell>
        </row>
        <row r="44750">
          <cell r="B44750" t="str">
            <v>0001</v>
          </cell>
        </row>
        <row r="44751">
          <cell r="B44751" t="str">
            <v>0001</v>
          </cell>
        </row>
        <row r="44752">
          <cell r="B44752" t="str">
            <v>0001</v>
          </cell>
        </row>
        <row r="44753">
          <cell r="B44753" t="str">
            <v>0001</v>
          </cell>
        </row>
        <row r="44754">
          <cell r="B44754" t="str">
            <v>0001</v>
          </cell>
        </row>
        <row r="44755">
          <cell r="B44755" t="str">
            <v>0001</v>
          </cell>
        </row>
        <row r="44756">
          <cell r="B44756" t="str">
            <v>0001</v>
          </cell>
        </row>
        <row r="44757">
          <cell r="B44757" t="str">
            <v>0001</v>
          </cell>
        </row>
        <row r="44758">
          <cell r="B44758" t="str">
            <v>0001</v>
          </cell>
        </row>
        <row r="44759">
          <cell r="B44759" t="str">
            <v>0001</v>
          </cell>
        </row>
        <row r="44760">
          <cell r="B44760" t="str">
            <v>0001</v>
          </cell>
        </row>
        <row r="44761">
          <cell r="B44761" t="str">
            <v>0001</v>
          </cell>
        </row>
        <row r="44762">
          <cell r="B44762" t="str">
            <v>0001</v>
          </cell>
        </row>
        <row r="44763">
          <cell r="B44763" t="str">
            <v>0001</v>
          </cell>
        </row>
        <row r="44764">
          <cell r="B44764" t="str">
            <v>0001</v>
          </cell>
        </row>
        <row r="44765">
          <cell r="B44765" t="str">
            <v>0001</v>
          </cell>
        </row>
        <row r="44766">
          <cell r="B44766" t="str">
            <v>0001</v>
          </cell>
        </row>
        <row r="44767">
          <cell r="B44767" t="str">
            <v>0001</v>
          </cell>
        </row>
        <row r="44768">
          <cell r="B44768" t="str">
            <v>0001</v>
          </cell>
        </row>
        <row r="44769">
          <cell r="B44769" t="str">
            <v>0001</v>
          </cell>
        </row>
        <row r="44770">
          <cell r="B44770" t="str">
            <v>0001</v>
          </cell>
        </row>
        <row r="44771">
          <cell r="B44771" t="str">
            <v>0001</v>
          </cell>
        </row>
        <row r="44772">
          <cell r="B44772" t="str">
            <v>0001</v>
          </cell>
        </row>
        <row r="44773">
          <cell r="B44773" t="str">
            <v>0001</v>
          </cell>
        </row>
        <row r="44774">
          <cell r="B44774" t="str">
            <v>0001</v>
          </cell>
        </row>
        <row r="44775">
          <cell r="B44775" t="str">
            <v>0001</v>
          </cell>
        </row>
        <row r="44776">
          <cell r="B44776" t="str">
            <v>0001</v>
          </cell>
        </row>
        <row r="44777">
          <cell r="B44777" t="str">
            <v>0001</v>
          </cell>
        </row>
        <row r="44778">
          <cell r="B44778" t="str">
            <v>0001</v>
          </cell>
        </row>
        <row r="44779">
          <cell r="B44779" t="str">
            <v>0001</v>
          </cell>
        </row>
        <row r="44780">
          <cell r="B44780" t="str">
            <v>0001</v>
          </cell>
        </row>
        <row r="44781">
          <cell r="B44781" t="str">
            <v>0001</v>
          </cell>
        </row>
        <row r="44782">
          <cell r="B44782" t="str">
            <v>0001</v>
          </cell>
        </row>
        <row r="44783">
          <cell r="B44783" t="str">
            <v>0001</v>
          </cell>
        </row>
        <row r="44784">
          <cell r="B44784" t="str">
            <v>0001</v>
          </cell>
        </row>
        <row r="44785">
          <cell r="B44785" t="str">
            <v>0001</v>
          </cell>
        </row>
        <row r="44786">
          <cell r="B44786" t="str">
            <v>0001</v>
          </cell>
        </row>
        <row r="44787">
          <cell r="B44787" t="str">
            <v>0001</v>
          </cell>
        </row>
        <row r="44788">
          <cell r="B44788" t="str">
            <v>0001</v>
          </cell>
        </row>
        <row r="44789">
          <cell r="B44789" t="str">
            <v>0001</v>
          </cell>
        </row>
        <row r="44790">
          <cell r="B44790" t="str">
            <v>0001</v>
          </cell>
        </row>
        <row r="44791">
          <cell r="B44791" t="str">
            <v>0001</v>
          </cell>
        </row>
        <row r="44792">
          <cell r="B44792" t="str">
            <v>0001</v>
          </cell>
        </row>
        <row r="44793">
          <cell r="B44793" t="str">
            <v>0001</v>
          </cell>
        </row>
        <row r="44794">
          <cell r="B44794" t="str">
            <v>0001</v>
          </cell>
        </row>
        <row r="44795">
          <cell r="B44795" t="str">
            <v>0001</v>
          </cell>
        </row>
        <row r="44796">
          <cell r="B44796" t="str">
            <v>0001</v>
          </cell>
        </row>
        <row r="44797">
          <cell r="B44797" t="str">
            <v>0001</v>
          </cell>
        </row>
        <row r="44798">
          <cell r="B44798" t="str">
            <v>0001</v>
          </cell>
        </row>
        <row r="44799">
          <cell r="B44799" t="str">
            <v>0001</v>
          </cell>
        </row>
        <row r="44800">
          <cell r="B44800" t="str">
            <v>0001</v>
          </cell>
        </row>
        <row r="44801">
          <cell r="B44801" t="str">
            <v>0001</v>
          </cell>
        </row>
        <row r="44802">
          <cell r="B44802" t="str">
            <v>0001</v>
          </cell>
        </row>
        <row r="44803">
          <cell r="B44803" t="str">
            <v>0001</v>
          </cell>
        </row>
        <row r="44804">
          <cell r="B44804" t="str">
            <v>0001</v>
          </cell>
        </row>
        <row r="44805">
          <cell r="B44805" t="str">
            <v>0001</v>
          </cell>
        </row>
        <row r="44806">
          <cell r="B44806" t="str">
            <v>0001</v>
          </cell>
        </row>
        <row r="44807">
          <cell r="B44807" t="str">
            <v>0001</v>
          </cell>
        </row>
        <row r="44808">
          <cell r="B44808" t="str">
            <v>0001</v>
          </cell>
        </row>
        <row r="44809">
          <cell r="B44809" t="str">
            <v>0001</v>
          </cell>
        </row>
        <row r="44810">
          <cell r="B44810" t="str">
            <v>0001</v>
          </cell>
        </row>
        <row r="44811">
          <cell r="B44811" t="str">
            <v>0001</v>
          </cell>
        </row>
        <row r="44812">
          <cell r="B44812" t="str">
            <v>0001</v>
          </cell>
        </row>
        <row r="44813">
          <cell r="B44813" t="str">
            <v>0001</v>
          </cell>
        </row>
        <row r="44814">
          <cell r="B44814" t="str">
            <v>0001</v>
          </cell>
        </row>
        <row r="44815">
          <cell r="B44815" t="str">
            <v>0001</v>
          </cell>
        </row>
        <row r="44816">
          <cell r="B44816" t="str">
            <v>0001</v>
          </cell>
        </row>
        <row r="44817">
          <cell r="B44817" t="str">
            <v>0001</v>
          </cell>
        </row>
        <row r="44818">
          <cell r="B44818" t="str">
            <v>0001</v>
          </cell>
        </row>
        <row r="44819">
          <cell r="B44819" t="str">
            <v>0001</v>
          </cell>
        </row>
        <row r="44820">
          <cell r="B44820" t="str">
            <v>0001</v>
          </cell>
        </row>
        <row r="44821">
          <cell r="B44821" t="str">
            <v>0001</v>
          </cell>
        </row>
        <row r="44822">
          <cell r="B44822" t="str">
            <v>0001</v>
          </cell>
        </row>
        <row r="44823">
          <cell r="B44823" t="str">
            <v>0001</v>
          </cell>
        </row>
        <row r="44824">
          <cell r="B44824" t="str">
            <v>0001</v>
          </cell>
        </row>
        <row r="44825">
          <cell r="B44825" t="str">
            <v>0001</v>
          </cell>
        </row>
        <row r="44826">
          <cell r="B44826" t="str">
            <v>0001</v>
          </cell>
        </row>
        <row r="44827">
          <cell r="B44827" t="str">
            <v>0001</v>
          </cell>
        </row>
        <row r="44828">
          <cell r="B44828" t="str">
            <v>0001</v>
          </cell>
        </row>
        <row r="44829">
          <cell r="B44829" t="str">
            <v>0001</v>
          </cell>
        </row>
        <row r="44830">
          <cell r="B44830" t="str">
            <v>0001</v>
          </cell>
        </row>
        <row r="44831">
          <cell r="B44831" t="str">
            <v>0001</v>
          </cell>
        </row>
        <row r="44832">
          <cell r="B44832" t="str">
            <v>0001</v>
          </cell>
        </row>
        <row r="44833">
          <cell r="B44833" t="str">
            <v>0001</v>
          </cell>
        </row>
        <row r="44834">
          <cell r="B44834" t="str">
            <v>0001</v>
          </cell>
        </row>
        <row r="44835">
          <cell r="B44835" t="str">
            <v>0001</v>
          </cell>
        </row>
        <row r="44836">
          <cell r="B44836" t="str">
            <v>0001</v>
          </cell>
        </row>
        <row r="44837">
          <cell r="B44837" t="str">
            <v>0001</v>
          </cell>
        </row>
        <row r="44838">
          <cell r="B44838" t="str">
            <v>0001</v>
          </cell>
        </row>
        <row r="44839">
          <cell r="B44839" t="str">
            <v>0001</v>
          </cell>
        </row>
        <row r="44840">
          <cell r="B44840" t="str">
            <v>0001</v>
          </cell>
        </row>
        <row r="44841">
          <cell r="B44841" t="str">
            <v>0001</v>
          </cell>
        </row>
        <row r="44842">
          <cell r="B44842" t="str">
            <v>0001</v>
          </cell>
        </row>
        <row r="44843">
          <cell r="B44843" t="str">
            <v>0001</v>
          </cell>
        </row>
        <row r="44844">
          <cell r="B44844" t="str">
            <v>0001</v>
          </cell>
        </row>
        <row r="44845">
          <cell r="B44845" t="str">
            <v>0001</v>
          </cell>
        </row>
        <row r="44846">
          <cell r="B44846" t="str">
            <v>0001</v>
          </cell>
        </row>
        <row r="44847">
          <cell r="B44847" t="str">
            <v>0001</v>
          </cell>
        </row>
        <row r="44848">
          <cell r="B44848" t="str">
            <v>0001</v>
          </cell>
        </row>
        <row r="44849">
          <cell r="B44849" t="str">
            <v>0001</v>
          </cell>
        </row>
        <row r="44850">
          <cell r="B44850" t="str">
            <v>0001</v>
          </cell>
        </row>
        <row r="44851">
          <cell r="B44851" t="str">
            <v>0001</v>
          </cell>
        </row>
        <row r="44852">
          <cell r="B44852" t="str">
            <v>0001</v>
          </cell>
        </row>
        <row r="44853">
          <cell r="B44853" t="str">
            <v>0001</v>
          </cell>
        </row>
        <row r="44854">
          <cell r="B44854" t="str">
            <v>0001</v>
          </cell>
        </row>
        <row r="44855">
          <cell r="B44855" t="str">
            <v>0001</v>
          </cell>
        </row>
        <row r="44856">
          <cell r="B44856" t="str">
            <v>0001</v>
          </cell>
        </row>
        <row r="44857">
          <cell r="B44857" t="str">
            <v>0001</v>
          </cell>
        </row>
        <row r="44858">
          <cell r="B44858" t="str">
            <v>0001</v>
          </cell>
        </row>
        <row r="44859">
          <cell r="B44859" t="str">
            <v>0001</v>
          </cell>
        </row>
        <row r="44860">
          <cell r="B44860" t="str">
            <v>0001</v>
          </cell>
        </row>
        <row r="44861">
          <cell r="B44861" t="str">
            <v>0001</v>
          </cell>
        </row>
        <row r="44862">
          <cell r="B44862" t="str">
            <v>0001</v>
          </cell>
        </row>
        <row r="44863">
          <cell r="B44863" t="str">
            <v>0001</v>
          </cell>
        </row>
        <row r="44864">
          <cell r="B44864" t="str">
            <v>0001</v>
          </cell>
        </row>
        <row r="44865">
          <cell r="B44865" t="str">
            <v>0001</v>
          </cell>
        </row>
        <row r="44866">
          <cell r="B44866" t="str">
            <v>0001</v>
          </cell>
        </row>
        <row r="44867">
          <cell r="B44867" t="str">
            <v>0001</v>
          </cell>
        </row>
        <row r="44868">
          <cell r="B44868" t="str">
            <v>0001</v>
          </cell>
        </row>
        <row r="44869">
          <cell r="B44869" t="str">
            <v>0001</v>
          </cell>
        </row>
        <row r="44870">
          <cell r="B44870" t="str">
            <v>0001</v>
          </cell>
        </row>
        <row r="44871">
          <cell r="B44871" t="str">
            <v>0001</v>
          </cell>
        </row>
        <row r="44872">
          <cell r="B44872" t="str">
            <v>0001</v>
          </cell>
        </row>
        <row r="44873">
          <cell r="B44873" t="str">
            <v>0001</v>
          </cell>
        </row>
        <row r="44874">
          <cell r="B44874" t="str">
            <v>0001</v>
          </cell>
        </row>
        <row r="44875">
          <cell r="B44875" t="str">
            <v>0001</v>
          </cell>
        </row>
        <row r="44876">
          <cell r="B44876" t="str">
            <v>0001</v>
          </cell>
        </row>
        <row r="44877">
          <cell r="B44877" t="str">
            <v>0001</v>
          </cell>
        </row>
        <row r="44878">
          <cell r="B44878" t="str">
            <v>0001</v>
          </cell>
        </row>
        <row r="44879">
          <cell r="B44879" t="str">
            <v>0001</v>
          </cell>
        </row>
        <row r="44880">
          <cell r="B44880" t="str">
            <v>0001</v>
          </cell>
        </row>
        <row r="44881">
          <cell r="B44881" t="str">
            <v>0001</v>
          </cell>
        </row>
        <row r="44882">
          <cell r="B44882" t="str">
            <v>0001</v>
          </cell>
        </row>
        <row r="44883">
          <cell r="B44883" t="str">
            <v>0001</v>
          </cell>
        </row>
        <row r="44884">
          <cell r="B44884" t="str">
            <v>0001</v>
          </cell>
        </row>
        <row r="44885">
          <cell r="B44885" t="str">
            <v>0001</v>
          </cell>
        </row>
        <row r="44886">
          <cell r="B44886" t="str">
            <v>0001</v>
          </cell>
        </row>
        <row r="44887">
          <cell r="B44887" t="str">
            <v>0001</v>
          </cell>
        </row>
        <row r="44888">
          <cell r="B44888" t="str">
            <v>0001</v>
          </cell>
        </row>
        <row r="44889">
          <cell r="B44889" t="str">
            <v>0001</v>
          </cell>
        </row>
        <row r="44890">
          <cell r="B44890" t="str">
            <v>0001</v>
          </cell>
        </row>
        <row r="44891">
          <cell r="B44891" t="str">
            <v>0001</v>
          </cell>
        </row>
        <row r="44892">
          <cell r="B44892" t="str">
            <v>0001</v>
          </cell>
        </row>
        <row r="44893">
          <cell r="B44893" t="str">
            <v>0001</v>
          </cell>
        </row>
        <row r="44894">
          <cell r="B44894" t="str">
            <v>0001</v>
          </cell>
        </row>
        <row r="44895">
          <cell r="B44895" t="str">
            <v>0001</v>
          </cell>
        </row>
        <row r="44896">
          <cell r="B44896" t="str">
            <v>0001</v>
          </cell>
        </row>
        <row r="44897">
          <cell r="B44897" t="str">
            <v>0001</v>
          </cell>
        </row>
        <row r="44898">
          <cell r="B44898" t="str">
            <v>0001</v>
          </cell>
        </row>
        <row r="44899">
          <cell r="B44899" t="str">
            <v>0001</v>
          </cell>
        </row>
        <row r="44900">
          <cell r="B44900" t="str">
            <v>0001</v>
          </cell>
        </row>
        <row r="44901">
          <cell r="B44901" t="str">
            <v>0001</v>
          </cell>
        </row>
        <row r="44902">
          <cell r="B44902" t="str">
            <v>0001</v>
          </cell>
        </row>
        <row r="44903">
          <cell r="B44903" t="str">
            <v>0001</v>
          </cell>
        </row>
        <row r="44904">
          <cell r="B44904" t="str">
            <v>0001</v>
          </cell>
        </row>
        <row r="44905">
          <cell r="B44905" t="str">
            <v>0001</v>
          </cell>
        </row>
        <row r="44906">
          <cell r="B44906" t="str">
            <v>0001</v>
          </cell>
        </row>
        <row r="44907">
          <cell r="B44907" t="str">
            <v>0001</v>
          </cell>
        </row>
        <row r="44908">
          <cell r="B44908" t="str">
            <v>0001</v>
          </cell>
        </row>
        <row r="44909">
          <cell r="B44909" t="str">
            <v>0001</v>
          </cell>
        </row>
        <row r="44910">
          <cell r="B44910" t="str">
            <v>0001</v>
          </cell>
        </row>
        <row r="44911">
          <cell r="B44911" t="str">
            <v>0001</v>
          </cell>
        </row>
        <row r="44912">
          <cell r="B44912" t="str">
            <v>0001</v>
          </cell>
        </row>
        <row r="44913">
          <cell r="B44913" t="str">
            <v>0001</v>
          </cell>
        </row>
        <row r="44914">
          <cell r="B44914" t="str">
            <v>0001</v>
          </cell>
        </row>
        <row r="44915">
          <cell r="B44915" t="str">
            <v>0001</v>
          </cell>
        </row>
        <row r="44916">
          <cell r="B44916" t="str">
            <v>0001</v>
          </cell>
        </row>
        <row r="44917">
          <cell r="B44917" t="str">
            <v>0001</v>
          </cell>
        </row>
        <row r="44918">
          <cell r="B44918" t="str">
            <v>0001</v>
          </cell>
        </row>
        <row r="44919">
          <cell r="B44919" t="str">
            <v>0001</v>
          </cell>
        </row>
        <row r="44920">
          <cell r="B44920" t="str">
            <v>0001</v>
          </cell>
        </row>
        <row r="44921">
          <cell r="B44921" t="str">
            <v>0001</v>
          </cell>
        </row>
        <row r="44922">
          <cell r="B44922" t="str">
            <v>0001</v>
          </cell>
        </row>
        <row r="44923">
          <cell r="B44923" t="str">
            <v>0001</v>
          </cell>
        </row>
        <row r="44924">
          <cell r="B44924" t="str">
            <v>0001</v>
          </cell>
        </row>
        <row r="44925">
          <cell r="B44925" t="str">
            <v>0001</v>
          </cell>
        </row>
        <row r="44926">
          <cell r="B44926" t="str">
            <v>0001</v>
          </cell>
        </row>
        <row r="44927">
          <cell r="B44927" t="str">
            <v>0001</v>
          </cell>
        </row>
        <row r="44928">
          <cell r="B44928" t="str">
            <v>0001</v>
          </cell>
        </row>
        <row r="44929">
          <cell r="B44929" t="str">
            <v>0001</v>
          </cell>
        </row>
        <row r="44930">
          <cell r="B44930" t="str">
            <v>0001</v>
          </cell>
        </row>
        <row r="44931">
          <cell r="B44931" t="str">
            <v>0001</v>
          </cell>
        </row>
        <row r="44932">
          <cell r="B44932" t="str">
            <v>0001</v>
          </cell>
        </row>
        <row r="44933">
          <cell r="B44933" t="str">
            <v>0001</v>
          </cell>
        </row>
        <row r="44934">
          <cell r="B44934" t="str">
            <v>0001</v>
          </cell>
        </row>
        <row r="44935">
          <cell r="B44935" t="str">
            <v>0001</v>
          </cell>
        </row>
        <row r="44936">
          <cell r="B44936" t="str">
            <v>0001</v>
          </cell>
        </row>
        <row r="44937">
          <cell r="B44937" t="str">
            <v>0001</v>
          </cell>
        </row>
        <row r="44938">
          <cell r="B44938" t="str">
            <v>0001</v>
          </cell>
        </row>
        <row r="44939">
          <cell r="B44939" t="str">
            <v>0001</v>
          </cell>
        </row>
        <row r="44940">
          <cell r="B44940" t="str">
            <v>0001</v>
          </cell>
        </row>
        <row r="44941">
          <cell r="B44941" t="str">
            <v>0001</v>
          </cell>
        </row>
        <row r="44942">
          <cell r="B44942" t="str">
            <v>0001</v>
          </cell>
        </row>
        <row r="44943">
          <cell r="B44943" t="str">
            <v>0001</v>
          </cell>
        </row>
        <row r="44944">
          <cell r="B44944" t="str">
            <v>0001</v>
          </cell>
        </row>
        <row r="44945">
          <cell r="B44945" t="str">
            <v>0001</v>
          </cell>
        </row>
        <row r="44946">
          <cell r="B44946" t="str">
            <v>0001</v>
          </cell>
        </row>
        <row r="44947">
          <cell r="B44947" t="str">
            <v>0001</v>
          </cell>
        </row>
        <row r="44948">
          <cell r="B44948" t="str">
            <v>0001</v>
          </cell>
        </row>
        <row r="44949">
          <cell r="B44949" t="str">
            <v>0001</v>
          </cell>
        </row>
        <row r="44950">
          <cell r="B44950" t="str">
            <v>0001</v>
          </cell>
        </row>
        <row r="44951">
          <cell r="B44951" t="str">
            <v>0001</v>
          </cell>
        </row>
        <row r="44952">
          <cell r="B44952" t="str">
            <v>0001</v>
          </cell>
        </row>
        <row r="44953">
          <cell r="B44953" t="str">
            <v>0001</v>
          </cell>
        </row>
        <row r="44954">
          <cell r="B44954" t="str">
            <v>0001</v>
          </cell>
        </row>
        <row r="44955">
          <cell r="B44955" t="str">
            <v>0001</v>
          </cell>
        </row>
        <row r="44956">
          <cell r="B44956" t="str">
            <v>0001</v>
          </cell>
        </row>
        <row r="44957">
          <cell r="B44957" t="str">
            <v>0001</v>
          </cell>
        </row>
        <row r="44958">
          <cell r="B44958" t="str">
            <v>0001</v>
          </cell>
        </row>
        <row r="44959">
          <cell r="B44959" t="str">
            <v>0001</v>
          </cell>
        </row>
        <row r="44960">
          <cell r="B44960" t="str">
            <v>0001</v>
          </cell>
        </row>
        <row r="44961">
          <cell r="B44961" t="str">
            <v>0001</v>
          </cell>
        </row>
        <row r="44962">
          <cell r="B44962" t="str">
            <v>0001</v>
          </cell>
        </row>
        <row r="44963">
          <cell r="B44963" t="str">
            <v>0001</v>
          </cell>
        </row>
        <row r="44964">
          <cell r="B44964" t="str">
            <v>0001</v>
          </cell>
        </row>
        <row r="44965">
          <cell r="B44965" t="str">
            <v>0001</v>
          </cell>
        </row>
        <row r="44966">
          <cell r="B44966" t="str">
            <v>0001</v>
          </cell>
        </row>
        <row r="44967">
          <cell r="B44967" t="str">
            <v>0001</v>
          </cell>
        </row>
        <row r="44968">
          <cell r="B44968" t="str">
            <v>0001</v>
          </cell>
        </row>
        <row r="44969">
          <cell r="B44969" t="str">
            <v>0001</v>
          </cell>
        </row>
        <row r="44970">
          <cell r="B44970" t="str">
            <v>0001</v>
          </cell>
        </row>
        <row r="44971">
          <cell r="B44971" t="str">
            <v>0001</v>
          </cell>
        </row>
        <row r="44972">
          <cell r="B44972" t="str">
            <v>0001</v>
          </cell>
        </row>
        <row r="44973">
          <cell r="B44973" t="str">
            <v>0001</v>
          </cell>
        </row>
        <row r="44974">
          <cell r="B44974" t="str">
            <v>0001</v>
          </cell>
        </row>
        <row r="44975">
          <cell r="B44975" t="str">
            <v>0001</v>
          </cell>
        </row>
        <row r="44976">
          <cell r="B44976" t="str">
            <v>0001</v>
          </cell>
        </row>
        <row r="44977">
          <cell r="B44977" t="str">
            <v>0001</v>
          </cell>
        </row>
        <row r="44978">
          <cell r="B44978" t="str">
            <v>0001</v>
          </cell>
        </row>
        <row r="44979">
          <cell r="B44979" t="str">
            <v>0001</v>
          </cell>
        </row>
        <row r="44980">
          <cell r="B44980" t="str">
            <v>0001</v>
          </cell>
        </row>
        <row r="44981">
          <cell r="B44981" t="str">
            <v>0001</v>
          </cell>
        </row>
        <row r="44982">
          <cell r="B44982" t="str">
            <v>0001</v>
          </cell>
        </row>
        <row r="44983">
          <cell r="B44983" t="str">
            <v>0001</v>
          </cell>
        </row>
        <row r="44984">
          <cell r="B44984" t="str">
            <v>0001</v>
          </cell>
        </row>
        <row r="44985">
          <cell r="B44985" t="str">
            <v>0001</v>
          </cell>
        </row>
        <row r="44986">
          <cell r="B44986" t="str">
            <v>0001</v>
          </cell>
        </row>
        <row r="44987">
          <cell r="B44987" t="str">
            <v>0001</v>
          </cell>
        </row>
        <row r="44988">
          <cell r="B44988" t="str">
            <v>0001</v>
          </cell>
        </row>
        <row r="44989">
          <cell r="B44989" t="str">
            <v>0001</v>
          </cell>
        </row>
        <row r="44990">
          <cell r="B44990" t="str">
            <v>0001</v>
          </cell>
        </row>
        <row r="44991">
          <cell r="B44991" t="str">
            <v>0001</v>
          </cell>
        </row>
        <row r="44992">
          <cell r="B44992" t="str">
            <v>0001</v>
          </cell>
        </row>
        <row r="44993">
          <cell r="B44993" t="str">
            <v>0001</v>
          </cell>
        </row>
        <row r="44994">
          <cell r="B44994" t="str">
            <v>0001</v>
          </cell>
        </row>
        <row r="44995">
          <cell r="B44995" t="str">
            <v>0001</v>
          </cell>
        </row>
        <row r="44996">
          <cell r="B44996" t="str">
            <v>0001</v>
          </cell>
        </row>
        <row r="44997">
          <cell r="B44997" t="str">
            <v>0001</v>
          </cell>
        </row>
        <row r="44998">
          <cell r="B44998" t="str">
            <v>0001</v>
          </cell>
        </row>
        <row r="44999">
          <cell r="B44999" t="str">
            <v>0001</v>
          </cell>
        </row>
        <row r="45000">
          <cell r="B45000" t="str">
            <v>0001</v>
          </cell>
        </row>
        <row r="45001">
          <cell r="B45001" t="str">
            <v>0001</v>
          </cell>
        </row>
        <row r="45002">
          <cell r="B45002" t="str">
            <v>0001</v>
          </cell>
        </row>
        <row r="45003">
          <cell r="B45003" t="str">
            <v>0001</v>
          </cell>
        </row>
        <row r="45004">
          <cell r="B45004" t="str">
            <v>0001</v>
          </cell>
        </row>
        <row r="45005">
          <cell r="B45005" t="str">
            <v>0001</v>
          </cell>
        </row>
        <row r="45006">
          <cell r="B45006" t="str">
            <v>0001</v>
          </cell>
        </row>
        <row r="45007">
          <cell r="B45007" t="str">
            <v>0001</v>
          </cell>
        </row>
        <row r="45008">
          <cell r="B45008" t="str">
            <v>0001</v>
          </cell>
        </row>
        <row r="45009">
          <cell r="B45009" t="str">
            <v>0001</v>
          </cell>
        </row>
        <row r="45010">
          <cell r="B45010" t="str">
            <v>0001</v>
          </cell>
        </row>
        <row r="45011">
          <cell r="B45011" t="str">
            <v>0001</v>
          </cell>
        </row>
        <row r="45012">
          <cell r="B45012" t="str">
            <v>0001</v>
          </cell>
        </row>
        <row r="45013">
          <cell r="B45013" t="str">
            <v>0001</v>
          </cell>
        </row>
        <row r="45014">
          <cell r="B45014" t="str">
            <v>0001</v>
          </cell>
        </row>
        <row r="45015">
          <cell r="B45015" t="str">
            <v>0001</v>
          </cell>
        </row>
        <row r="45016">
          <cell r="B45016" t="str">
            <v>0001</v>
          </cell>
        </row>
        <row r="45017">
          <cell r="B45017" t="str">
            <v>0001</v>
          </cell>
        </row>
        <row r="45018">
          <cell r="B45018" t="str">
            <v>0001</v>
          </cell>
        </row>
        <row r="45019">
          <cell r="B45019" t="str">
            <v>0001</v>
          </cell>
        </row>
        <row r="45020">
          <cell r="B45020" t="str">
            <v>0001</v>
          </cell>
        </row>
        <row r="45021">
          <cell r="B45021" t="str">
            <v>0001</v>
          </cell>
        </row>
        <row r="45022">
          <cell r="B45022" t="str">
            <v>0001</v>
          </cell>
        </row>
        <row r="45023">
          <cell r="B45023" t="str">
            <v>0001</v>
          </cell>
        </row>
        <row r="45024">
          <cell r="B45024" t="str">
            <v>0001</v>
          </cell>
        </row>
        <row r="45025">
          <cell r="B45025" t="str">
            <v>0001</v>
          </cell>
        </row>
        <row r="45026">
          <cell r="B45026" t="str">
            <v>0001</v>
          </cell>
        </row>
        <row r="45027">
          <cell r="B45027" t="str">
            <v>0001</v>
          </cell>
        </row>
        <row r="45028">
          <cell r="B45028" t="str">
            <v>0001</v>
          </cell>
        </row>
        <row r="45029">
          <cell r="B45029" t="str">
            <v>0001</v>
          </cell>
        </row>
        <row r="45030">
          <cell r="B45030" t="str">
            <v>0001</v>
          </cell>
        </row>
        <row r="45031">
          <cell r="B45031" t="str">
            <v>0001</v>
          </cell>
        </row>
        <row r="45032">
          <cell r="B45032" t="str">
            <v>0001</v>
          </cell>
        </row>
        <row r="45033">
          <cell r="B45033" t="str">
            <v>0001</v>
          </cell>
        </row>
        <row r="45034">
          <cell r="B45034" t="str">
            <v>0001</v>
          </cell>
        </row>
        <row r="45035">
          <cell r="B45035" t="str">
            <v>0001</v>
          </cell>
        </row>
        <row r="45036">
          <cell r="B45036" t="str">
            <v>0001</v>
          </cell>
        </row>
        <row r="45037">
          <cell r="B45037" t="str">
            <v>0001</v>
          </cell>
        </row>
        <row r="45038">
          <cell r="B45038" t="str">
            <v>0001</v>
          </cell>
        </row>
        <row r="45039">
          <cell r="B45039" t="str">
            <v>0001</v>
          </cell>
        </row>
        <row r="45040">
          <cell r="B45040" t="str">
            <v>0001</v>
          </cell>
        </row>
        <row r="45041">
          <cell r="B45041" t="str">
            <v>0001</v>
          </cell>
        </row>
        <row r="45042">
          <cell r="B45042" t="str">
            <v>0001</v>
          </cell>
        </row>
        <row r="45043">
          <cell r="B45043" t="str">
            <v>0001</v>
          </cell>
        </row>
        <row r="45044">
          <cell r="B45044" t="str">
            <v>0001</v>
          </cell>
        </row>
        <row r="45045">
          <cell r="B45045" t="str">
            <v>0001</v>
          </cell>
        </row>
        <row r="45046">
          <cell r="B45046" t="str">
            <v>0001</v>
          </cell>
        </row>
        <row r="45047">
          <cell r="B45047" t="str">
            <v>0001</v>
          </cell>
        </row>
        <row r="45048">
          <cell r="B45048" t="str">
            <v>0001</v>
          </cell>
        </row>
        <row r="45049">
          <cell r="B45049" t="str">
            <v>0001</v>
          </cell>
        </row>
        <row r="45050">
          <cell r="B45050" t="str">
            <v>0001</v>
          </cell>
        </row>
        <row r="45051">
          <cell r="B45051" t="str">
            <v>0001</v>
          </cell>
        </row>
        <row r="45052">
          <cell r="B45052" t="str">
            <v>0001</v>
          </cell>
        </row>
        <row r="45053">
          <cell r="B45053" t="str">
            <v>0001</v>
          </cell>
        </row>
        <row r="45054">
          <cell r="B45054" t="str">
            <v>0001</v>
          </cell>
        </row>
        <row r="45055">
          <cell r="B45055" t="str">
            <v>0001</v>
          </cell>
        </row>
        <row r="45056">
          <cell r="B45056" t="str">
            <v>0001</v>
          </cell>
        </row>
        <row r="45057">
          <cell r="B45057" t="str">
            <v>0001</v>
          </cell>
        </row>
        <row r="45058">
          <cell r="B45058" t="str">
            <v>0001</v>
          </cell>
        </row>
        <row r="45059">
          <cell r="B45059" t="str">
            <v>0001</v>
          </cell>
        </row>
        <row r="45060">
          <cell r="B45060" t="str">
            <v>0001</v>
          </cell>
        </row>
        <row r="45061">
          <cell r="B45061" t="str">
            <v>0001</v>
          </cell>
        </row>
        <row r="45062">
          <cell r="B45062" t="str">
            <v>0001</v>
          </cell>
        </row>
        <row r="45063">
          <cell r="B45063" t="str">
            <v>0001</v>
          </cell>
        </row>
        <row r="45064">
          <cell r="B45064" t="str">
            <v>0001</v>
          </cell>
        </row>
        <row r="45065">
          <cell r="B45065" t="str">
            <v>0001</v>
          </cell>
        </row>
        <row r="45066">
          <cell r="B45066" t="str">
            <v>0001</v>
          </cell>
        </row>
        <row r="45067">
          <cell r="B45067" t="str">
            <v>0001</v>
          </cell>
        </row>
        <row r="45068">
          <cell r="B45068" t="str">
            <v>0001</v>
          </cell>
        </row>
        <row r="45069">
          <cell r="B45069" t="str">
            <v>0001</v>
          </cell>
        </row>
        <row r="45070">
          <cell r="B45070" t="str">
            <v>0001</v>
          </cell>
        </row>
        <row r="45071">
          <cell r="B45071" t="str">
            <v>0001</v>
          </cell>
        </row>
        <row r="45072">
          <cell r="B45072" t="str">
            <v>0001</v>
          </cell>
        </row>
        <row r="45073">
          <cell r="B45073" t="str">
            <v>0001</v>
          </cell>
        </row>
        <row r="45074">
          <cell r="B45074" t="str">
            <v>0001</v>
          </cell>
        </row>
        <row r="45075">
          <cell r="B45075" t="str">
            <v>0001</v>
          </cell>
        </row>
        <row r="45076">
          <cell r="B45076" t="str">
            <v>0001</v>
          </cell>
        </row>
        <row r="45077">
          <cell r="B45077" t="str">
            <v>0001</v>
          </cell>
        </row>
        <row r="45078">
          <cell r="B45078" t="str">
            <v>0001</v>
          </cell>
        </row>
        <row r="45079">
          <cell r="B45079" t="str">
            <v>0001</v>
          </cell>
        </row>
        <row r="45080">
          <cell r="B45080" t="str">
            <v>0001</v>
          </cell>
        </row>
        <row r="45081">
          <cell r="B45081" t="str">
            <v>0001</v>
          </cell>
        </row>
        <row r="45082">
          <cell r="B45082" t="str">
            <v>0001</v>
          </cell>
        </row>
        <row r="45083">
          <cell r="B45083" t="str">
            <v>0001</v>
          </cell>
        </row>
        <row r="45084">
          <cell r="B45084" t="str">
            <v>0001</v>
          </cell>
        </row>
        <row r="45085">
          <cell r="B45085" t="str">
            <v>0001</v>
          </cell>
        </row>
        <row r="45086">
          <cell r="B45086" t="str">
            <v>0001</v>
          </cell>
        </row>
        <row r="45087">
          <cell r="B45087" t="str">
            <v>0001</v>
          </cell>
        </row>
        <row r="45088">
          <cell r="B45088" t="str">
            <v>0001</v>
          </cell>
        </row>
        <row r="45089">
          <cell r="B45089" t="str">
            <v>0001</v>
          </cell>
        </row>
        <row r="45090">
          <cell r="B45090" t="str">
            <v>0001</v>
          </cell>
        </row>
        <row r="45091">
          <cell r="B45091" t="str">
            <v>0001</v>
          </cell>
        </row>
        <row r="45092">
          <cell r="B45092" t="str">
            <v>0001</v>
          </cell>
        </row>
        <row r="45093">
          <cell r="B45093" t="str">
            <v>0001</v>
          </cell>
        </row>
        <row r="45094">
          <cell r="B45094" t="str">
            <v>0001</v>
          </cell>
        </row>
        <row r="45095">
          <cell r="B45095" t="str">
            <v>0001</v>
          </cell>
        </row>
        <row r="45096">
          <cell r="B45096" t="str">
            <v>0001</v>
          </cell>
        </row>
        <row r="45097">
          <cell r="B45097" t="str">
            <v>0001</v>
          </cell>
        </row>
        <row r="45098">
          <cell r="B45098" t="str">
            <v>0001</v>
          </cell>
        </row>
        <row r="45099">
          <cell r="B45099" t="str">
            <v>0001</v>
          </cell>
        </row>
        <row r="45100">
          <cell r="B45100" t="str">
            <v>0001</v>
          </cell>
        </row>
        <row r="45101">
          <cell r="B45101" t="str">
            <v>0001</v>
          </cell>
        </row>
        <row r="45102">
          <cell r="B45102" t="str">
            <v>0001</v>
          </cell>
        </row>
        <row r="45103">
          <cell r="B45103" t="str">
            <v>0001</v>
          </cell>
        </row>
        <row r="45104">
          <cell r="B45104" t="str">
            <v>0001</v>
          </cell>
        </row>
        <row r="45105">
          <cell r="B45105" t="str">
            <v>0001</v>
          </cell>
        </row>
        <row r="45106">
          <cell r="B45106" t="str">
            <v>0001</v>
          </cell>
        </row>
        <row r="45107">
          <cell r="B45107" t="str">
            <v>0001</v>
          </cell>
        </row>
        <row r="45108">
          <cell r="B45108" t="str">
            <v>0001</v>
          </cell>
        </row>
        <row r="45109">
          <cell r="B45109" t="str">
            <v>0001</v>
          </cell>
        </row>
        <row r="45110">
          <cell r="B45110" t="str">
            <v>0001</v>
          </cell>
        </row>
        <row r="45111">
          <cell r="B45111" t="str">
            <v>0001</v>
          </cell>
        </row>
        <row r="45112">
          <cell r="B45112" t="str">
            <v>0001</v>
          </cell>
        </row>
        <row r="45113">
          <cell r="B45113" t="str">
            <v>0001</v>
          </cell>
        </row>
        <row r="45114">
          <cell r="B45114" t="str">
            <v>0001</v>
          </cell>
        </row>
        <row r="45115">
          <cell r="B45115" t="str">
            <v>0001</v>
          </cell>
        </row>
        <row r="45116">
          <cell r="B45116" t="str">
            <v>0001</v>
          </cell>
        </row>
        <row r="45117">
          <cell r="B45117" t="str">
            <v>0001</v>
          </cell>
        </row>
        <row r="45118">
          <cell r="B45118" t="str">
            <v>0001</v>
          </cell>
        </row>
        <row r="45119">
          <cell r="B45119" t="str">
            <v>0001</v>
          </cell>
        </row>
        <row r="45120">
          <cell r="B45120" t="str">
            <v>0001</v>
          </cell>
        </row>
        <row r="45121">
          <cell r="B45121" t="str">
            <v>0001</v>
          </cell>
        </row>
        <row r="45122">
          <cell r="B45122" t="str">
            <v>0001</v>
          </cell>
        </row>
        <row r="45123">
          <cell r="B45123" t="str">
            <v>0001</v>
          </cell>
        </row>
        <row r="45124">
          <cell r="B45124" t="str">
            <v>0001</v>
          </cell>
        </row>
        <row r="45125">
          <cell r="B45125" t="str">
            <v>0001</v>
          </cell>
        </row>
        <row r="45126">
          <cell r="B45126" t="str">
            <v>0001</v>
          </cell>
        </row>
        <row r="45127">
          <cell r="B45127" t="str">
            <v>0001</v>
          </cell>
        </row>
        <row r="45128">
          <cell r="B45128" t="str">
            <v>0001</v>
          </cell>
        </row>
        <row r="45129">
          <cell r="B45129" t="str">
            <v>0001</v>
          </cell>
        </row>
        <row r="45130">
          <cell r="B45130" t="str">
            <v>0001</v>
          </cell>
        </row>
        <row r="45131">
          <cell r="B45131" t="str">
            <v>0001</v>
          </cell>
        </row>
        <row r="45132">
          <cell r="B45132" t="str">
            <v>0001</v>
          </cell>
        </row>
        <row r="45133">
          <cell r="B45133" t="str">
            <v>0001</v>
          </cell>
        </row>
        <row r="45134">
          <cell r="B45134" t="str">
            <v>0001</v>
          </cell>
        </row>
        <row r="45135">
          <cell r="B45135" t="str">
            <v>0001</v>
          </cell>
        </row>
        <row r="45136">
          <cell r="B45136" t="str">
            <v>0001</v>
          </cell>
        </row>
        <row r="45137">
          <cell r="B45137" t="str">
            <v>0001</v>
          </cell>
        </row>
        <row r="45138">
          <cell r="B45138" t="str">
            <v>0001</v>
          </cell>
        </row>
        <row r="45139">
          <cell r="B45139" t="str">
            <v>0001</v>
          </cell>
        </row>
        <row r="45140">
          <cell r="B45140" t="str">
            <v>0001</v>
          </cell>
        </row>
        <row r="45141">
          <cell r="B45141" t="str">
            <v>0001</v>
          </cell>
        </row>
        <row r="45142">
          <cell r="B45142" t="str">
            <v>0001</v>
          </cell>
        </row>
        <row r="45143">
          <cell r="B45143" t="str">
            <v>0001</v>
          </cell>
        </row>
        <row r="45144">
          <cell r="B45144" t="str">
            <v>0001</v>
          </cell>
        </row>
        <row r="45145">
          <cell r="B45145" t="str">
            <v>0001</v>
          </cell>
        </row>
        <row r="45146">
          <cell r="B45146" t="str">
            <v>0001</v>
          </cell>
        </row>
        <row r="45147">
          <cell r="B45147" t="str">
            <v>0001</v>
          </cell>
        </row>
        <row r="45148">
          <cell r="B45148" t="str">
            <v>0001</v>
          </cell>
        </row>
        <row r="45149">
          <cell r="B45149" t="str">
            <v>0001</v>
          </cell>
        </row>
        <row r="45150">
          <cell r="B45150" t="str">
            <v>0001</v>
          </cell>
        </row>
        <row r="45151">
          <cell r="B45151" t="str">
            <v>0001</v>
          </cell>
        </row>
        <row r="45152">
          <cell r="B45152" t="str">
            <v>0001</v>
          </cell>
        </row>
        <row r="45153">
          <cell r="B45153" t="str">
            <v>0001</v>
          </cell>
        </row>
        <row r="45154">
          <cell r="B45154" t="str">
            <v>0001</v>
          </cell>
        </row>
        <row r="45155">
          <cell r="B45155" t="str">
            <v>0001</v>
          </cell>
        </row>
        <row r="45156">
          <cell r="B45156" t="str">
            <v>0001</v>
          </cell>
        </row>
        <row r="45157">
          <cell r="B45157" t="str">
            <v>0001</v>
          </cell>
        </row>
        <row r="45158">
          <cell r="B45158" t="str">
            <v>0001</v>
          </cell>
        </row>
        <row r="45159">
          <cell r="B45159" t="str">
            <v>0001</v>
          </cell>
        </row>
        <row r="45160">
          <cell r="B45160" t="str">
            <v>0001</v>
          </cell>
        </row>
        <row r="45161">
          <cell r="B45161" t="str">
            <v>0001</v>
          </cell>
        </row>
        <row r="45162">
          <cell r="B45162" t="str">
            <v>0001</v>
          </cell>
        </row>
        <row r="45163">
          <cell r="B45163" t="str">
            <v>0001</v>
          </cell>
        </row>
        <row r="45164">
          <cell r="B45164" t="str">
            <v>0001</v>
          </cell>
        </row>
        <row r="45165">
          <cell r="B45165" t="str">
            <v>0001</v>
          </cell>
        </row>
        <row r="45166">
          <cell r="B45166" t="str">
            <v>0001</v>
          </cell>
        </row>
        <row r="45167">
          <cell r="B45167" t="str">
            <v>0001</v>
          </cell>
        </row>
        <row r="45168">
          <cell r="B45168" t="str">
            <v>0001</v>
          </cell>
        </row>
        <row r="45169">
          <cell r="B45169" t="str">
            <v>0001</v>
          </cell>
        </row>
        <row r="45170">
          <cell r="B45170" t="str">
            <v>0001</v>
          </cell>
        </row>
        <row r="45171">
          <cell r="B45171" t="str">
            <v>0001</v>
          </cell>
        </row>
        <row r="45172">
          <cell r="B45172" t="str">
            <v>0001</v>
          </cell>
        </row>
        <row r="45173">
          <cell r="B45173" t="str">
            <v>0001</v>
          </cell>
        </row>
        <row r="45174">
          <cell r="B45174" t="str">
            <v>0001</v>
          </cell>
        </row>
        <row r="45175">
          <cell r="B45175" t="str">
            <v>0001</v>
          </cell>
        </row>
        <row r="45176">
          <cell r="B45176" t="str">
            <v>0001</v>
          </cell>
        </row>
        <row r="45177">
          <cell r="B45177" t="str">
            <v>0001</v>
          </cell>
        </row>
        <row r="45178">
          <cell r="B45178" t="str">
            <v>0001</v>
          </cell>
        </row>
        <row r="45179">
          <cell r="B45179" t="str">
            <v>0001</v>
          </cell>
        </row>
        <row r="45180">
          <cell r="B45180" t="str">
            <v>0001</v>
          </cell>
        </row>
        <row r="45181">
          <cell r="B45181" t="str">
            <v>0001</v>
          </cell>
        </row>
        <row r="45182">
          <cell r="B45182" t="str">
            <v>0001</v>
          </cell>
        </row>
        <row r="45183">
          <cell r="B45183" t="str">
            <v>0001</v>
          </cell>
        </row>
        <row r="45184">
          <cell r="B45184" t="str">
            <v>0001</v>
          </cell>
        </row>
        <row r="45185">
          <cell r="B45185" t="str">
            <v>0001</v>
          </cell>
        </row>
        <row r="45186">
          <cell r="B45186" t="str">
            <v>0001</v>
          </cell>
        </row>
        <row r="45187">
          <cell r="B45187" t="str">
            <v>0001</v>
          </cell>
        </row>
        <row r="45188">
          <cell r="B45188" t="str">
            <v>0001</v>
          </cell>
        </row>
        <row r="45189">
          <cell r="B45189" t="str">
            <v>0001</v>
          </cell>
        </row>
        <row r="45190">
          <cell r="B45190" t="str">
            <v>0001</v>
          </cell>
        </row>
        <row r="45191">
          <cell r="B45191" t="str">
            <v>0001</v>
          </cell>
        </row>
        <row r="45192">
          <cell r="B45192" t="str">
            <v>0001</v>
          </cell>
        </row>
        <row r="45193">
          <cell r="B45193" t="str">
            <v>0001</v>
          </cell>
        </row>
        <row r="45194">
          <cell r="B45194" t="str">
            <v>0001</v>
          </cell>
        </row>
        <row r="45195">
          <cell r="B45195" t="str">
            <v>0001</v>
          </cell>
        </row>
        <row r="45196">
          <cell r="B45196" t="str">
            <v>0001</v>
          </cell>
        </row>
        <row r="45197">
          <cell r="B45197" t="str">
            <v>0001</v>
          </cell>
        </row>
        <row r="45198">
          <cell r="B45198" t="str">
            <v>0001</v>
          </cell>
        </row>
        <row r="45199">
          <cell r="B45199" t="str">
            <v>0001</v>
          </cell>
        </row>
        <row r="45200">
          <cell r="B45200" t="str">
            <v>0001</v>
          </cell>
        </row>
        <row r="45201">
          <cell r="B45201" t="str">
            <v>0001</v>
          </cell>
        </row>
        <row r="45202">
          <cell r="B45202" t="str">
            <v>0001</v>
          </cell>
        </row>
        <row r="45203">
          <cell r="B45203" t="str">
            <v>0001</v>
          </cell>
        </row>
        <row r="45204">
          <cell r="B45204" t="str">
            <v>0001</v>
          </cell>
        </row>
        <row r="45205">
          <cell r="B45205" t="str">
            <v>0001</v>
          </cell>
        </row>
        <row r="45206">
          <cell r="B45206" t="str">
            <v>0001</v>
          </cell>
        </row>
        <row r="45207">
          <cell r="B45207" t="str">
            <v>0001</v>
          </cell>
        </row>
        <row r="45208">
          <cell r="B45208" t="str">
            <v>0001</v>
          </cell>
        </row>
        <row r="45209">
          <cell r="B45209" t="str">
            <v>0001</v>
          </cell>
        </row>
        <row r="45210">
          <cell r="B45210" t="str">
            <v>0001</v>
          </cell>
        </row>
        <row r="45211">
          <cell r="B45211" t="str">
            <v>0001</v>
          </cell>
        </row>
        <row r="45212">
          <cell r="B45212" t="str">
            <v>0001</v>
          </cell>
        </row>
        <row r="45213">
          <cell r="B45213" t="str">
            <v>0001</v>
          </cell>
        </row>
        <row r="45214">
          <cell r="B45214" t="str">
            <v>0001</v>
          </cell>
        </row>
        <row r="45215">
          <cell r="B45215" t="str">
            <v>0001</v>
          </cell>
        </row>
        <row r="45216">
          <cell r="B45216" t="str">
            <v>0001</v>
          </cell>
        </row>
        <row r="45217">
          <cell r="B45217" t="str">
            <v>0001</v>
          </cell>
        </row>
        <row r="45218">
          <cell r="B45218" t="str">
            <v>0001</v>
          </cell>
        </row>
        <row r="45219">
          <cell r="B45219" t="str">
            <v>0001</v>
          </cell>
        </row>
        <row r="45220">
          <cell r="B45220" t="str">
            <v>0001</v>
          </cell>
        </row>
        <row r="45221">
          <cell r="B45221" t="str">
            <v>0001</v>
          </cell>
        </row>
        <row r="45222">
          <cell r="B45222" t="str">
            <v>0001</v>
          </cell>
        </row>
        <row r="45223">
          <cell r="B45223" t="str">
            <v>0001</v>
          </cell>
        </row>
        <row r="45224">
          <cell r="B45224" t="str">
            <v>0001</v>
          </cell>
        </row>
        <row r="45225">
          <cell r="B45225" t="str">
            <v>0001</v>
          </cell>
        </row>
        <row r="45226">
          <cell r="B45226" t="str">
            <v>0001</v>
          </cell>
        </row>
        <row r="45227">
          <cell r="B45227" t="str">
            <v>0001</v>
          </cell>
        </row>
        <row r="45228">
          <cell r="B45228" t="str">
            <v>0001</v>
          </cell>
        </row>
        <row r="45229">
          <cell r="B45229" t="str">
            <v>0001</v>
          </cell>
        </row>
        <row r="45230">
          <cell r="B45230" t="str">
            <v>0001</v>
          </cell>
        </row>
        <row r="45231">
          <cell r="B45231" t="str">
            <v>0001</v>
          </cell>
        </row>
        <row r="45232">
          <cell r="B45232" t="str">
            <v>0001</v>
          </cell>
        </row>
        <row r="45233">
          <cell r="B45233" t="str">
            <v>0001</v>
          </cell>
        </row>
        <row r="45234">
          <cell r="B45234" t="str">
            <v>0001</v>
          </cell>
        </row>
        <row r="45235">
          <cell r="B45235" t="str">
            <v>0001</v>
          </cell>
        </row>
        <row r="45236">
          <cell r="B45236" t="str">
            <v>0001</v>
          </cell>
        </row>
        <row r="45237">
          <cell r="B45237" t="str">
            <v>0001</v>
          </cell>
        </row>
        <row r="45238">
          <cell r="B45238" t="str">
            <v>0001</v>
          </cell>
        </row>
        <row r="45239">
          <cell r="B45239" t="str">
            <v>0001</v>
          </cell>
        </row>
        <row r="45240">
          <cell r="B45240" t="str">
            <v>0001</v>
          </cell>
        </row>
        <row r="45241">
          <cell r="B45241" t="str">
            <v>0001</v>
          </cell>
        </row>
        <row r="45242">
          <cell r="B45242" t="str">
            <v>0001</v>
          </cell>
        </row>
        <row r="45243">
          <cell r="B45243" t="str">
            <v>0001</v>
          </cell>
        </row>
        <row r="45244">
          <cell r="B45244" t="str">
            <v>0001</v>
          </cell>
        </row>
        <row r="45245">
          <cell r="B45245" t="str">
            <v>0001</v>
          </cell>
        </row>
        <row r="45246">
          <cell r="B45246" t="str">
            <v>0001</v>
          </cell>
        </row>
        <row r="45247">
          <cell r="B45247" t="str">
            <v>0001</v>
          </cell>
        </row>
        <row r="45248">
          <cell r="B45248" t="str">
            <v>0001</v>
          </cell>
        </row>
        <row r="45249">
          <cell r="B45249" t="str">
            <v>0001</v>
          </cell>
        </row>
        <row r="45250">
          <cell r="B45250" t="str">
            <v>0001</v>
          </cell>
        </row>
        <row r="45251">
          <cell r="B45251" t="str">
            <v>0001</v>
          </cell>
        </row>
        <row r="45252">
          <cell r="B45252" t="str">
            <v>0001</v>
          </cell>
        </row>
        <row r="45253">
          <cell r="B45253" t="str">
            <v>0001</v>
          </cell>
        </row>
        <row r="45254">
          <cell r="B45254" t="str">
            <v>0001</v>
          </cell>
        </row>
        <row r="45255">
          <cell r="B45255" t="str">
            <v>0001</v>
          </cell>
        </row>
        <row r="45256">
          <cell r="B45256" t="str">
            <v>0001</v>
          </cell>
        </row>
        <row r="45257">
          <cell r="B45257" t="str">
            <v>0001</v>
          </cell>
        </row>
        <row r="45258">
          <cell r="B45258" t="str">
            <v>0001</v>
          </cell>
        </row>
        <row r="45259">
          <cell r="B45259" t="str">
            <v>0001</v>
          </cell>
        </row>
        <row r="45260">
          <cell r="B45260" t="str">
            <v>0001</v>
          </cell>
        </row>
        <row r="45261">
          <cell r="B45261" t="str">
            <v>0001</v>
          </cell>
        </row>
        <row r="45262">
          <cell r="B45262" t="str">
            <v>0001</v>
          </cell>
        </row>
        <row r="45263">
          <cell r="B45263" t="str">
            <v>0001</v>
          </cell>
        </row>
        <row r="45264">
          <cell r="B45264" t="str">
            <v>0001</v>
          </cell>
        </row>
        <row r="45265">
          <cell r="B45265" t="str">
            <v>0001</v>
          </cell>
        </row>
        <row r="45266">
          <cell r="B45266" t="str">
            <v>0001</v>
          </cell>
        </row>
        <row r="45267">
          <cell r="B45267" t="str">
            <v>0001</v>
          </cell>
        </row>
        <row r="45268">
          <cell r="B45268" t="str">
            <v>0001</v>
          </cell>
        </row>
        <row r="45269">
          <cell r="B45269" t="str">
            <v>0001</v>
          </cell>
        </row>
        <row r="45270">
          <cell r="B45270" t="str">
            <v>0001</v>
          </cell>
        </row>
        <row r="45271">
          <cell r="B45271" t="str">
            <v>0001</v>
          </cell>
        </row>
        <row r="45272">
          <cell r="B45272" t="str">
            <v>0001</v>
          </cell>
        </row>
        <row r="45273">
          <cell r="B45273" t="str">
            <v>0001</v>
          </cell>
        </row>
        <row r="45274">
          <cell r="B45274" t="str">
            <v>0001</v>
          </cell>
        </row>
        <row r="45275">
          <cell r="B45275" t="str">
            <v>0001</v>
          </cell>
        </row>
        <row r="45276">
          <cell r="B45276" t="str">
            <v>0001</v>
          </cell>
        </row>
        <row r="45277">
          <cell r="B45277" t="str">
            <v>0001</v>
          </cell>
        </row>
        <row r="45278">
          <cell r="B45278" t="str">
            <v>0001</v>
          </cell>
        </row>
        <row r="45279">
          <cell r="B45279" t="str">
            <v>0001</v>
          </cell>
        </row>
        <row r="45280">
          <cell r="B45280" t="str">
            <v>0001</v>
          </cell>
        </row>
        <row r="45281">
          <cell r="B45281" t="str">
            <v>0001</v>
          </cell>
        </row>
        <row r="45282">
          <cell r="B45282" t="str">
            <v>0001</v>
          </cell>
        </row>
        <row r="45283">
          <cell r="B45283" t="str">
            <v>0001</v>
          </cell>
        </row>
        <row r="45284">
          <cell r="B45284" t="str">
            <v>0001</v>
          </cell>
        </row>
        <row r="45285">
          <cell r="B45285" t="str">
            <v>0001</v>
          </cell>
        </row>
        <row r="45286">
          <cell r="B45286" t="str">
            <v>0001</v>
          </cell>
        </row>
        <row r="45287">
          <cell r="B45287" t="str">
            <v>0001</v>
          </cell>
        </row>
        <row r="45288">
          <cell r="B45288" t="str">
            <v>0001</v>
          </cell>
        </row>
        <row r="45289">
          <cell r="B45289" t="str">
            <v>0001</v>
          </cell>
        </row>
        <row r="45290">
          <cell r="B45290" t="str">
            <v>0001</v>
          </cell>
        </row>
        <row r="45291">
          <cell r="B45291" t="str">
            <v>0001</v>
          </cell>
        </row>
        <row r="45292">
          <cell r="B45292" t="str">
            <v>0001</v>
          </cell>
        </row>
        <row r="45293">
          <cell r="B45293" t="str">
            <v>0001</v>
          </cell>
        </row>
        <row r="45294">
          <cell r="B45294" t="str">
            <v>0001</v>
          </cell>
        </row>
        <row r="45295">
          <cell r="B45295" t="str">
            <v>0001</v>
          </cell>
        </row>
        <row r="45296">
          <cell r="B45296" t="str">
            <v>0001</v>
          </cell>
        </row>
        <row r="45297">
          <cell r="B45297" t="str">
            <v>0001</v>
          </cell>
        </row>
        <row r="45298">
          <cell r="B45298" t="str">
            <v>0001</v>
          </cell>
        </row>
        <row r="45299">
          <cell r="B45299" t="str">
            <v>0001</v>
          </cell>
        </row>
        <row r="45300">
          <cell r="B45300" t="str">
            <v>0001</v>
          </cell>
        </row>
        <row r="45301">
          <cell r="B45301" t="str">
            <v>0001</v>
          </cell>
        </row>
        <row r="45302">
          <cell r="B45302" t="str">
            <v>0001</v>
          </cell>
        </row>
        <row r="45303">
          <cell r="B45303" t="str">
            <v>0001</v>
          </cell>
        </row>
        <row r="45304">
          <cell r="B45304" t="str">
            <v>0001</v>
          </cell>
        </row>
        <row r="45305">
          <cell r="B45305" t="str">
            <v>0001</v>
          </cell>
        </row>
        <row r="45306">
          <cell r="B45306" t="str">
            <v>0001</v>
          </cell>
        </row>
        <row r="45307">
          <cell r="B45307" t="str">
            <v>0001</v>
          </cell>
        </row>
        <row r="45308">
          <cell r="B45308" t="str">
            <v>0001</v>
          </cell>
        </row>
        <row r="45309">
          <cell r="B45309" t="str">
            <v>0001</v>
          </cell>
        </row>
        <row r="45310">
          <cell r="B45310" t="str">
            <v>0001</v>
          </cell>
        </row>
        <row r="45311">
          <cell r="B45311" t="str">
            <v>0001</v>
          </cell>
        </row>
        <row r="45312">
          <cell r="B45312" t="str">
            <v>0001</v>
          </cell>
        </row>
        <row r="45313">
          <cell r="B45313" t="str">
            <v>0001</v>
          </cell>
        </row>
        <row r="45314">
          <cell r="B45314" t="str">
            <v>0001</v>
          </cell>
        </row>
        <row r="45315">
          <cell r="B45315" t="str">
            <v>0001</v>
          </cell>
        </row>
        <row r="45316">
          <cell r="B45316" t="str">
            <v>0001</v>
          </cell>
        </row>
        <row r="45317">
          <cell r="B45317" t="str">
            <v>0001</v>
          </cell>
        </row>
        <row r="45318">
          <cell r="B45318" t="str">
            <v>0001</v>
          </cell>
        </row>
        <row r="45319">
          <cell r="B45319" t="str">
            <v>0001</v>
          </cell>
        </row>
        <row r="45320">
          <cell r="B45320" t="str">
            <v>0001</v>
          </cell>
        </row>
        <row r="45321">
          <cell r="B45321" t="str">
            <v>0001</v>
          </cell>
        </row>
        <row r="45322">
          <cell r="B45322" t="str">
            <v>0001</v>
          </cell>
        </row>
        <row r="45323">
          <cell r="B45323" t="str">
            <v>0001</v>
          </cell>
        </row>
        <row r="45324">
          <cell r="B45324" t="str">
            <v>0001</v>
          </cell>
        </row>
        <row r="45325">
          <cell r="B45325" t="str">
            <v>0001</v>
          </cell>
        </row>
        <row r="45326">
          <cell r="B45326" t="str">
            <v>0001</v>
          </cell>
        </row>
        <row r="45327">
          <cell r="B45327" t="str">
            <v>0001</v>
          </cell>
        </row>
        <row r="45328">
          <cell r="B45328" t="str">
            <v>0001</v>
          </cell>
        </row>
        <row r="45329">
          <cell r="B45329" t="str">
            <v>0001</v>
          </cell>
        </row>
        <row r="45330">
          <cell r="B45330" t="str">
            <v>0001</v>
          </cell>
        </row>
        <row r="45331">
          <cell r="B45331" t="str">
            <v>0001</v>
          </cell>
        </row>
        <row r="45332">
          <cell r="B45332" t="str">
            <v>0001</v>
          </cell>
        </row>
        <row r="45333">
          <cell r="B45333" t="str">
            <v>0001</v>
          </cell>
        </row>
        <row r="45334">
          <cell r="B45334" t="str">
            <v>0001</v>
          </cell>
        </row>
        <row r="45335">
          <cell r="B45335" t="str">
            <v>0001</v>
          </cell>
        </row>
        <row r="45336">
          <cell r="B45336" t="str">
            <v>0001</v>
          </cell>
        </row>
        <row r="45337">
          <cell r="B45337" t="str">
            <v>0001</v>
          </cell>
        </row>
        <row r="45338">
          <cell r="B45338" t="str">
            <v>0001</v>
          </cell>
        </row>
        <row r="45339">
          <cell r="B45339" t="str">
            <v>0001</v>
          </cell>
        </row>
        <row r="45340">
          <cell r="B45340" t="str">
            <v>0001</v>
          </cell>
        </row>
        <row r="45341">
          <cell r="B45341" t="str">
            <v>0001</v>
          </cell>
        </row>
        <row r="45342">
          <cell r="B45342" t="str">
            <v>0001</v>
          </cell>
        </row>
        <row r="45343">
          <cell r="B45343" t="str">
            <v>0001</v>
          </cell>
        </row>
        <row r="45344">
          <cell r="B45344" t="str">
            <v>0001</v>
          </cell>
        </row>
        <row r="45345">
          <cell r="B45345" t="str">
            <v>0001</v>
          </cell>
        </row>
        <row r="45346">
          <cell r="B45346" t="str">
            <v>0001</v>
          </cell>
        </row>
        <row r="45347">
          <cell r="B45347" t="str">
            <v>0001</v>
          </cell>
        </row>
        <row r="45348">
          <cell r="B45348" t="str">
            <v>0001</v>
          </cell>
        </row>
        <row r="45349">
          <cell r="B45349" t="str">
            <v>0001</v>
          </cell>
        </row>
        <row r="45350">
          <cell r="B45350" t="str">
            <v>0001</v>
          </cell>
        </row>
        <row r="45351">
          <cell r="B45351" t="str">
            <v>0001</v>
          </cell>
        </row>
        <row r="45352">
          <cell r="B45352" t="str">
            <v>0001</v>
          </cell>
        </row>
        <row r="45353">
          <cell r="B45353" t="str">
            <v>0001</v>
          </cell>
        </row>
        <row r="45354">
          <cell r="B45354" t="str">
            <v>0001</v>
          </cell>
        </row>
        <row r="45355">
          <cell r="B45355" t="str">
            <v>0001</v>
          </cell>
        </row>
        <row r="45356">
          <cell r="B45356" t="str">
            <v>0001</v>
          </cell>
        </row>
        <row r="45357">
          <cell r="B45357" t="str">
            <v>0001</v>
          </cell>
        </row>
        <row r="45358">
          <cell r="B45358" t="str">
            <v>0001</v>
          </cell>
        </row>
        <row r="45359">
          <cell r="B45359" t="str">
            <v>0001</v>
          </cell>
        </row>
        <row r="45360">
          <cell r="B45360" t="str">
            <v>0001</v>
          </cell>
        </row>
        <row r="45361">
          <cell r="B45361" t="str">
            <v>0001</v>
          </cell>
        </row>
        <row r="45362">
          <cell r="B45362" t="str">
            <v>0001</v>
          </cell>
        </row>
        <row r="45363">
          <cell r="B45363" t="str">
            <v>0001</v>
          </cell>
        </row>
        <row r="45364">
          <cell r="B45364" t="str">
            <v>0001</v>
          </cell>
        </row>
        <row r="45365">
          <cell r="B45365" t="str">
            <v>0001</v>
          </cell>
        </row>
        <row r="45366">
          <cell r="B45366" t="str">
            <v>0001</v>
          </cell>
        </row>
        <row r="45367">
          <cell r="B45367" t="str">
            <v>0001</v>
          </cell>
        </row>
        <row r="45368">
          <cell r="B45368" t="str">
            <v>0001</v>
          </cell>
        </row>
        <row r="45369">
          <cell r="B45369" t="str">
            <v>0001</v>
          </cell>
        </row>
        <row r="45370">
          <cell r="B45370" t="str">
            <v>0001</v>
          </cell>
        </row>
        <row r="45371">
          <cell r="B45371" t="str">
            <v>0001</v>
          </cell>
        </row>
        <row r="45372">
          <cell r="B45372" t="str">
            <v>0001</v>
          </cell>
        </row>
        <row r="45373">
          <cell r="B45373" t="str">
            <v>0001</v>
          </cell>
        </row>
        <row r="45374">
          <cell r="B45374" t="str">
            <v>0001</v>
          </cell>
        </row>
        <row r="45375">
          <cell r="B45375" t="str">
            <v>0001</v>
          </cell>
        </row>
        <row r="45376">
          <cell r="B45376" t="str">
            <v>0001</v>
          </cell>
        </row>
        <row r="45377">
          <cell r="B45377" t="str">
            <v>0001</v>
          </cell>
        </row>
        <row r="45378">
          <cell r="B45378" t="str">
            <v>0001</v>
          </cell>
        </row>
        <row r="45379">
          <cell r="B45379" t="str">
            <v>0001</v>
          </cell>
        </row>
        <row r="45380">
          <cell r="B45380" t="str">
            <v>0001</v>
          </cell>
        </row>
        <row r="45381">
          <cell r="B45381" t="str">
            <v>0001</v>
          </cell>
        </row>
        <row r="45382">
          <cell r="B45382" t="str">
            <v>0001</v>
          </cell>
        </row>
        <row r="45383">
          <cell r="B45383" t="str">
            <v>0001</v>
          </cell>
        </row>
        <row r="45384">
          <cell r="B45384" t="str">
            <v>0001</v>
          </cell>
        </row>
        <row r="45385">
          <cell r="B45385" t="str">
            <v>0001</v>
          </cell>
        </row>
        <row r="45386">
          <cell r="B45386" t="str">
            <v>0001</v>
          </cell>
        </row>
        <row r="45387">
          <cell r="B45387" t="str">
            <v>0001</v>
          </cell>
        </row>
        <row r="45388">
          <cell r="B45388" t="str">
            <v>0001</v>
          </cell>
        </row>
        <row r="45389">
          <cell r="B45389" t="str">
            <v>0001</v>
          </cell>
        </row>
        <row r="45390">
          <cell r="B45390" t="str">
            <v>0001</v>
          </cell>
        </row>
        <row r="45391">
          <cell r="B45391" t="str">
            <v>0001</v>
          </cell>
        </row>
        <row r="45392">
          <cell r="B45392" t="str">
            <v>0001</v>
          </cell>
        </row>
        <row r="45393">
          <cell r="B45393" t="str">
            <v>0001</v>
          </cell>
        </row>
        <row r="45394">
          <cell r="B45394" t="str">
            <v>0001</v>
          </cell>
        </row>
        <row r="45395">
          <cell r="B45395" t="str">
            <v>0001</v>
          </cell>
        </row>
        <row r="45396">
          <cell r="B45396" t="str">
            <v>0001</v>
          </cell>
        </row>
        <row r="45397">
          <cell r="B45397" t="str">
            <v>0001</v>
          </cell>
        </row>
        <row r="45398">
          <cell r="B45398" t="str">
            <v>0001</v>
          </cell>
        </row>
        <row r="45399">
          <cell r="B45399" t="str">
            <v>0001</v>
          </cell>
        </row>
        <row r="45400">
          <cell r="B45400" t="str">
            <v>0001</v>
          </cell>
        </row>
        <row r="45401">
          <cell r="B45401" t="str">
            <v>0001</v>
          </cell>
        </row>
        <row r="45402">
          <cell r="B45402" t="str">
            <v>0001</v>
          </cell>
        </row>
        <row r="45403">
          <cell r="B45403" t="str">
            <v>0001</v>
          </cell>
        </row>
        <row r="45404">
          <cell r="B45404" t="str">
            <v>0001</v>
          </cell>
        </row>
        <row r="45405">
          <cell r="B45405" t="str">
            <v>0001</v>
          </cell>
        </row>
        <row r="45406">
          <cell r="B45406" t="str">
            <v>0001</v>
          </cell>
        </row>
        <row r="45407">
          <cell r="B45407" t="str">
            <v>0001</v>
          </cell>
        </row>
        <row r="45408">
          <cell r="B45408" t="str">
            <v>0001</v>
          </cell>
        </row>
        <row r="45409">
          <cell r="B45409" t="str">
            <v>0001</v>
          </cell>
        </row>
        <row r="45410">
          <cell r="B45410" t="str">
            <v>0001</v>
          </cell>
        </row>
        <row r="45411">
          <cell r="B45411" t="str">
            <v>0001</v>
          </cell>
        </row>
        <row r="45412">
          <cell r="B45412" t="str">
            <v>0001</v>
          </cell>
        </row>
        <row r="45413">
          <cell r="B45413" t="str">
            <v>0001</v>
          </cell>
        </row>
        <row r="45414">
          <cell r="B45414" t="str">
            <v>0001</v>
          </cell>
        </row>
        <row r="45415">
          <cell r="B45415" t="str">
            <v>0001</v>
          </cell>
        </row>
        <row r="45416">
          <cell r="B45416" t="str">
            <v>0001</v>
          </cell>
        </row>
        <row r="45417">
          <cell r="B45417" t="str">
            <v>0001</v>
          </cell>
        </row>
        <row r="45418">
          <cell r="B45418" t="str">
            <v>0001</v>
          </cell>
        </row>
        <row r="45419">
          <cell r="B45419" t="str">
            <v>0001</v>
          </cell>
        </row>
        <row r="45420">
          <cell r="B45420" t="str">
            <v>0001</v>
          </cell>
        </row>
        <row r="45421">
          <cell r="B45421" t="str">
            <v>0001</v>
          </cell>
        </row>
        <row r="45422">
          <cell r="B45422" t="str">
            <v>0001</v>
          </cell>
        </row>
        <row r="45423">
          <cell r="B45423" t="str">
            <v>0001</v>
          </cell>
        </row>
        <row r="45424">
          <cell r="B45424" t="str">
            <v>0001</v>
          </cell>
        </row>
        <row r="45425">
          <cell r="B45425" t="str">
            <v>0001</v>
          </cell>
        </row>
        <row r="45426">
          <cell r="B45426" t="str">
            <v>0001</v>
          </cell>
        </row>
        <row r="45427">
          <cell r="B45427" t="str">
            <v>0001</v>
          </cell>
        </row>
        <row r="45428">
          <cell r="B45428" t="str">
            <v>0001</v>
          </cell>
        </row>
        <row r="45429">
          <cell r="B45429" t="str">
            <v>0001</v>
          </cell>
        </row>
        <row r="45430">
          <cell r="B45430" t="str">
            <v>0001</v>
          </cell>
        </row>
        <row r="45431">
          <cell r="B45431" t="str">
            <v>0001</v>
          </cell>
        </row>
        <row r="45432">
          <cell r="B45432" t="str">
            <v>0001</v>
          </cell>
        </row>
        <row r="45433">
          <cell r="B45433" t="str">
            <v>0001</v>
          </cell>
        </row>
        <row r="45434">
          <cell r="B45434" t="str">
            <v>0001</v>
          </cell>
        </row>
        <row r="45435">
          <cell r="B45435" t="str">
            <v>0001</v>
          </cell>
        </row>
        <row r="45436">
          <cell r="B45436" t="str">
            <v>0001</v>
          </cell>
        </row>
        <row r="45437">
          <cell r="B45437" t="str">
            <v>0001</v>
          </cell>
        </row>
        <row r="45438">
          <cell r="B45438" t="str">
            <v>0001</v>
          </cell>
        </row>
        <row r="45439">
          <cell r="B45439" t="str">
            <v>0001</v>
          </cell>
        </row>
        <row r="45440">
          <cell r="B45440" t="str">
            <v>0001</v>
          </cell>
        </row>
        <row r="45441">
          <cell r="B45441" t="str">
            <v>0001</v>
          </cell>
        </row>
        <row r="45442">
          <cell r="B45442" t="str">
            <v>0001</v>
          </cell>
        </row>
        <row r="45443">
          <cell r="B45443" t="str">
            <v>0001</v>
          </cell>
        </row>
        <row r="45444">
          <cell r="B45444" t="str">
            <v>0001</v>
          </cell>
        </row>
        <row r="45445">
          <cell r="B45445" t="str">
            <v>0001</v>
          </cell>
        </row>
        <row r="45446">
          <cell r="B45446" t="str">
            <v>0001</v>
          </cell>
        </row>
        <row r="45447">
          <cell r="B45447" t="str">
            <v>0001</v>
          </cell>
        </row>
        <row r="45448">
          <cell r="B45448" t="str">
            <v>0001</v>
          </cell>
        </row>
        <row r="45449">
          <cell r="B45449" t="str">
            <v>0001</v>
          </cell>
        </row>
        <row r="45450">
          <cell r="B45450" t="str">
            <v>0001</v>
          </cell>
        </row>
        <row r="45451">
          <cell r="B45451" t="str">
            <v>0001</v>
          </cell>
        </row>
        <row r="45452">
          <cell r="B45452" t="str">
            <v>0001</v>
          </cell>
        </row>
        <row r="45453">
          <cell r="B45453" t="str">
            <v>0001</v>
          </cell>
        </row>
        <row r="45454">
          <cell r="B45454" t="str">
            <v>0001</v>
          </cell>
        </row>
        <row r="45455">
          <cell r="B45455" t="str">
            <v>0001</v>
          </cell>
        </row>
        <row r="45456">
          <cell r="B45456" t="str">
            <v>0001</v>
          </cell>
        </row>
        <row r="45457">
          <cell r="B45457" t="str">
            <v>0001</v>
          </cell>
        </row>
        <row r="45458">
          <cell r="B45458" t="str">
            <v>0001</v>
          </cell>
        </row>
        <row r="45459">
          <cell r="B45459" t="str">
            <v>0001</v>
          </cell>
        </row>
        <row r="45460">
          <cell r="B45460" t="str">
            <v>0001</v>
          </cell>
        </row>
        <row r="45461">
          <cell r="B45461" t="str">
            <v>0001</v>
          </cell>
        </row>
        <row r="45462">
          <cell r="B45462" t="str">
            <v>0001</v>
          </cell>
        </row>
        <row r="45463">
          <cell r="B45463" t="str">
            <v>0001</v>
          </cell>
        </row>
        <row r="45464">
          <cell r="B45464" t="str">
            <v>0001</v>
          </cell>
        </row>
        <row r="45465">
          <cell r="B45465" t="str">
            <v>0001</v>
          </cell>
        </row>
        <row r="45466">
          <cell r="B45466" t="str">
            <v>0001</v>
          </cell>
        </row>
        <row r="45467">
          <cell r="B45467" t="str">
            <v>0001</v>
          </cell>
        </row>
        <row r="45468">
          <cell r="B45468" t="str">
            <v>0001</v>
          </cell>
        </row>
        <row r="45469">
          <cell r="B45469" t="str">
            <v>0001</v>
          </cell>
        </row>
        <row r="45470">
          <cell r="B45470" t="str">
            <v>0001</v>
          </cell>
        </row>
        <row r="45471">
          <cell r="B45471" t="str">
            <v>0001</v>
          </cell>
        </row>
        <row r="45472">
          <cell r="B45472" t="str">
            <v>0001</v>
          </cell>
        </row>
        <row r="45473">
          <cell r="B45473" t="str">
            <v>0001</v>
          </cell>
        </row>
        <row r="45474">
          <cell r="B45474" t="str">
            <v>0001</v>
          </cell>
        </row>
        <row r="45475">
          <cell r="B45475" t="str">
            <v>0001</v>
          </cell>
        </row>
        <row r="45476">
          <cell r="B45476" t="str">
            <v>0001</v>
          </cell>
        </row>
        <row r="45477">
          <cell r="B45477" t="str">
            <v>0001</v>
          </cell>
        </row>
        <row r="45478">
          <cell r="B45478" t="str">
            <v>0001</v>
          </cell>
        </row>
        <row r="45479">
          <cell r="B45479" t="str">
            <v>0001</v>
          </cell>
        </row>
        <row r="45480">
          <cell r="B45480" t="str">
            <v>0001</v>
          </cell>
        </row>
        <row r="45481">
          <cell r="B45481" t="str">
            <v>0001</v>
          </cell>
        </row>
        <row r="45482">
          <cell r="B45482" t="str">
            <v>0001</v>
          </cell>
        </row>
        <row r="45483">
          <cell r="B45483" t="str">
            <v>0001</v>
          </cell>
        </row>
        <row r="45484">
          <cell r="B45484" t="str">
            <v>0001</v>
          </cell>
        </row>
        <row r="45485">
          <cell r="B45485" t="str">
            <v>0001</v>
          </cell>
        </row>
        <row r="45486">
          <cell r="B45486" t="str">
            <v>0001</v>
          </cell>
        </row>
        <row r="45487">
          <cell r="B45487" t="str">
            <v>0001</v>
          </cell>
        </row>
        <row r="45488">
          <cell r="B45488" t="str">
            <v>0001</v>
          </cell>
        </row>
        <row r="45489">
          <cell r="B45489" t="str">
            <v>0001</v>
          </cell>
        </row>
        <row r="45490">
          <cell r="B45490" t="str">
            <v>0001</v>
          </cell>
        </row>
        <row r="45491">
          <cell r="B45491" t="str">
            <v>0001</v>
          </cell>
        </row>
        <row r="45492">
          <cell r="B45492" t="str">
            <v>0001</v>
          </cell>
        </row>
        <row r="45493">
          <cell r="B45493" t="str">
            <v>0001</v>
          </cell>
        </row>
        <row r="45494">
          <cell r="B45494" t="str">
            <v>0001</v>
          </cell>
        </row>
        <row r="45495">
          <cell r="B45495" t="str">
            <v>0001</v>
          </cell>
        </row>
        <row r="45496">
          <cell r="B45496" t="str">
            <v>0001</v>
          </cell>
        </row>
        <row r="45497">
          <cell r="B45497" t="str">
            <v>0001</v>
          </cell>
        </row>
        <row r="45498">
          <cell r="B45498" t="str">
            <v>0001</v>
          </cell>
        </row>
        <row r="45499">
          <cell r="B45499" t="str">
            <v>0001</v>
          </cell>
        </row>
        <row r="45500">
          <cell r="B45500" t="str">
            <v>0001</v>
          </cell>
        </row>
        <row r="45501">
          <cell r="B45501" t="str">
            <v>0001</v>
          </cell>
        </row>
        <row r="45502">
          <cell r="B45502" t="str">
            <v>0001</v>
          </cell>
        </row>
        <row r="45503">
          <cell r="B45503" t="str">
            <v>0001</v>
          </cell>
        </row>
        <row r="45504">
          <cell r="B45504" t="str">
            <v>0001</v>
          </cell>
        </row>
        <row r="45505">
          <cell r="B45505" t="str">
            <v>0001</v>
          </cell>
        </row>
        <row r="45506">
          <cell r="B45506" t="str">
            <v>0001</v>
          </cell>
        </row>
        <row r="45507">
          <cell r="B45507" t="str">
            <v>0001</v>
          </cell>
        </row>
        <row r="45508">
          <cell r="B45508" t="str">
            <v>0001</v>
          </cell>
        </row>
        <row r="45509">
          <cell r="B45509" t="str">
            <v>0001</v>
          </cell>
        </row>
        <row r="45510">
          <cell r="B45510" t="str">
            <v>0001</v>
          </cell>
        </row>
        <row r="45511">
          <cell r="B45511" t="str">
            <v>0001</v>
          </cell>
        </row>
        <row r="45512">
          <cell r="B45512" t="str">
            <v>0001</v>
          </cell>
        </row>
        <row r="45513">
          <cell r="B45513" t="str">
            <v>0001</v>
          </cell>
        </row>
        <row r="45514">
          <cell r="B45514" t="str">
            <v>0001</v>
          </cell>
        </row>
        <row r="45515">
          <cell r="B45515" t="str">
            <v>0001</v>
          </cell>
        </row>
        <row r="45516">
          <cell r="B45516" t="str">
            <v>0001</v>
          </cell>
        </row>
        <row r="45517">
          <cell r="B45517" t="str">
            <v>0001</v>
          </cell>
        </row>
        <row r="45518">
          <cell r="B45518" t="str">
            <v>0001</v>
          </cell>
        </row>
        <row r="45519">
          <cell r="B45519" t="str">
            <v>0001</v>
          </cell>
        </row>
        <row r="45520">
          <cell r="B45520" t="str">
            <v>0001</v>
          </cell>
        </row>
        <row r="45521">
          <cell r="B45521" t="str">
            <v>0001</v>
          </cell>
        </row>
        <row r="45522">
          <cell r="B45522" t="str">
            <v>0001</v>
          </cell>
        </row>
        <row r="45523">
          <cell r="B45523" t="str">
            <v>0001</v>
          </cell>
        </row>
        <row r="45524">
          <cell r="B45524" t="str">
            <v>0001</v>
          </cell>
        </row>
        <row r="45525">
          <cell r="B45525" t="str">
            <v>0001</v>
          </cell>
        </row>
        <row r="45526">
          <cell r="B45526" t="str">
            <v>0001</v>
          </cell>
        </row>
        <row r="45527">
          <cell r="B45527" t="str">
            <v>0001</v>
          </cell>
        </row>
        <row r="45528">
          <cell r="B45528" t="str">
            <v>0001</v>
          </cell>
        </row>
        <row r="45529">
          <cell r="B45529" t="str">
            <v>0001</v>
          </cell>
        </row>
        <row r="45530">
          <cell r="B45530" t="str">
            <v>0001</v>
          </cell>
        </row>
        <row r="45531">
          <cell r="B45531" t="str">
            <v>0001</v>
          </cell>
        </row>
        <row r="45532">
          <cell r="B45532" t="str">
            <v>0001</v>
          </cell>
        </row>
        <row r="45533">
          <cell r="B45533" t="str">
            <v>0001</v>
          </cell>
        </row>
        <row r="45534">
          <cell r="B45534" t="str">
            <v>0001</v>
          </cell>
        </row>
        <row r="45535">
          <cell r="B45535" t="str">
            <v>0001</v>
          </cell>
        </row>
        <row r="45536">
          <cell r="B45536" t="str">
            <v>0001</v>
          </cell>
        </row>
        <row r="45537">
          <cell r="B45537" t="str">
            <v>0001</v>
          </cell>
        </row>
        <row r="45538">
          <cell r="B45538" t="str">
            <v>0001</v>
          </cell>
        </row>
        <row r="45539">
          <cell r="B45539" t="str">
            <v>0001</v>
          </cell>
        </row>
        <row r="45540">
          <cell r="B45540" t="str">
            <v>0001</v>
          </cell>
        </row>
        <row r="45541">
          <cell r="B45541" t="str">
            <v>0001</v>
          </cell>
        </row>
        <row r="45542">
          <cell r="B45542" t="str">
            <v>0001</v>
          </cell>
        </row>
        <row r="45543">
          <cell r="B45543" t="str">
            <v>0001</v>
          </cell>
        </row>
        <row r="45544">
          <cell r="B45544" t="str">
            <v>0001</v>
          </cell>
        </row>
        <row r="45545">
          <cell r="B45545" t="str">
            <v>0001</v>
          </cell>
        </row>
        <row r="45546">
          <cell r="B45546" t="str">
            <v>0001</v>
          </cell>
        </row>
        <row r="45547">
          <cell r="B45547" t="str">
            <v>0001</v>
          </cell>
        </row>
        <row r="45548">
          <cell r="B45548" t="str">
            <v>0001</v>
          </cell>
        </row>
        <row r="45549">
          <cell r="B45549" t="str">
            <v>0001</v>
          </cell>
        </row>
        <row r="45550">
          <cell r="B45550" t="str">
            <v>0001</v>
          </cell>
        </row>
        <row r="45551">
          <cell r="B45551" t="str">
            <v>0001</v>
          </cell>
        </row>
        <row r="45552">
          <cell r="B45552" t="str">
            <v>0001</v>
          </cell>
        </row>
        <row r="45553">
          <cell r="B45553" t="str">
            <v>0001</v>
          </cell>
        </row>
        <row r="45554">
          <cell r="B45554" t="str">
            <v>0001</v>
          </cell>
        </row>
        <row r="45555">
          <cell r="B45555" t="str">
            <v>0001</v>
          </cell>
        </row>
        <row r="45556">
          <cell r="B45556" t="str">
            <v>0001</v>
          </cell>
        </row>
        <row r="45557">
          <cell r="B45557" t="str">
            <v>0001</v>
          </cell>
        </row>
        <row r="45558">
          <cell r="B45558" t="str">
            <v>0001</v>
          </cell>
        </row>
        <row r="45559">
          <cell r="B45559" t="str">
            <v>0001</v>
          </cell>
        </row>
        <row r="45560">
          <cell r="B45560" t="str">
            <v>0001</v>
          </cell>
        </row>
        <row r="45561">
          <cell r="B45561" t="str">
            <v>0001</v>
          </cell>
        </row>
        <row r="45562">
          <cell r="B45562" t="str">
            <v>0001</v>
          </cell>
        </row>
        <row r="45563">
          <cell r="B45563" t="str">
            <v>0001</v>
          </cell>
        </row>
        <row r="45564">
          <cell r="B45564" t="str">
            <v>0001</v>
          </cell>
        </row>
        <row r="45565">
          <cell r="B45565" t="str">
            <v>0001</v>
          </cell>
        </row>
        <row r="45566">
          <cell r="B45566" t="str">
            <v>0001</v>
          </cell>
        </row>
        <row r="45567">
          <cell r="B45567" t="str">
            <v>0001</v>
          </cell>
        </row>
        <row r="45568">
          <cell r="B45568" t="str">
            <v>0001</v>
          </cell>
        </row>
        <row r="45569">
          <cell r="B45569" t="str">
            <v>0001</v>
          </cell>
        </row>
        <row r="45570">
          <cell r="B45570" t="str">
            <v>0001</v>
          </cell>
        </row>
        <row r="45571">
          <cell r="B45571" t="str">
            <v>0001</v>
          </cell>
        </row>
        <row r="45572">
          <cell r="B45572" t="str">
            <v>0001</v>
          </cell>
        </row>
        <row r="45573">
          <cell r="B45573" t="str">
            <v>0001</v>
          </cell>
        </row>
        <row r="45574">
          <cell r="B45574" t="str">
            <v>0001</v>
          </cell>
        </row>
        <row r="45575">
          <cell r="B45575" t="str">
            <v>0001</v>
          </cell>
        </row>
        <row r="45576">
          <cell r="B45576" t="str">
            <v>0001</v>
          </cell>
        </row>
        <row r="45577">
          <cell r="B45577" t="str">
            <v>0001</v>
          </cell>
        </row>
        <row r="45578">
          <cell r="B45578" t="str">
            <v>0001</v>
          </cell>
        </row>
        <row r="45579">
          <cell r="B45579" t="str">
            <v>0001</v>
          </cell>
        </row>
        <row r="45580">
          <cell r="B45580" t="str">
            <v>0001</v>
          </cell>
        </row>
        <row r="45581">
          <cell r="B45581" t="str">
            <v>0001</v>
          </cell>
        </row>
        <row r="45582">
          <cell r="B45582" t="str">
            <v>0001</v>
          </cell>
        </row>
        <row r="45583">
          <cell r="B45583" t="str">
            <v>0001</v>
          </cell>
        </row>
        <row r="45584">
          <cell r="B45584" t="str">
            <v>0001</v>
          </cell>
        </row>
        <row r="45585">
          <cell r="B45585" t="str">
            <v>0001</v>
          </cell>
        </row>
        <row r="45586">
          <cell r="B45586" t="str">
            <v>0001</v>
          </cell>
        </row>
        <row r="45587">
          <cell r="B45587" t="str">
            <v>0001</v>
          </cell>
        </row>
        <row r="45588">
          <cell r="B45588" t="str">
            <v>0001</v>
          </cell>
        </row>
        <row r="45589">
          <cell r="B45589" t="str">
            <v>0001</v>
          </cell>
        </row>
        <row r="45590">
          <cell r="B45590" t="str">
            <v>0001</v>
          </cell>
        </row>
        <row r="45591">
          <cell r="B45591" t="str">
            <v>0001</v>
          </cell>
        </row>
        <row r="45592">
          <cell r="B45592" t="str">
            <v>0001</v>
          </cell>
        </row>
        <row r="45593">
          <cell r="B45593" t="str">
            <v>0001</v>
          </cell>
        </row>
        <row r="45594">
          <cell r="B45594" t="str">
            <v>0001</v>
          </cell>
        </row>
        <row r="45595">
          <cell r="B45595" t="str">
            <v>0001</v>
          </cell>
        </row>
        <row r="45596">
          <cell r="B45596" t="str">
            <v>0001</v>
          </cell>
        </row>
        <row r="45597">
          <cell r="B45597" t="str">
            <v>0001</v>
          </cell>
        </row>
        <row r="45598">
          <cell r="B45598" t="str">
            <v>0001</v>
          </cell>
        </row>
        <row r="45599">
          <cell r="B45599" t="str">
            <v>0001</v>
          </cell>
        </row>
        <row r="45600">
          <cell r="B45600" t="str">
            <v>0001</v>
          </cell>
        </row>
        <row r="45601">
          <cell r="B45601" t="str">
            <v>0001</v>
          </cell>
        </row>
        <row r="45602">
          <cell r="B45602" t="str">
            <v>0001</v>
          </cell>
        </row>
        <row r="45603">
          <cell r="B45603" t="str">
            <v>0001</v>
          </cell>
        </row>
        <row r="45604">
          <cell r="B45604" t="str">
            <v>0001</v>
          </cell>
        </row>
        <row r="45605">
          <cell r="B45605" t="str">
            <v>0001</v>
          </cell>
        </row>
        <row r="45606">
          <cell r="B45606" t="str">
            <v>0001</v>
          </cell>
        </row>
        <row r="45607">
          <cell r="B45607" t="str">
            <v>0001</v>
          </cell>
        </row>
        <row r="45608">
          <cell r="B45608" t="str">
            <v>0001</v>
          </cell>
        </row>
        <row r="45609">
          <cell r="B45609" t="str">
            <v>0001</v>
          </cell>
        </row>
        <row r="45610">
          <cell r="B45610" t="str">
            <v>0001</v>
          </cell>
        </row>
        <row r="45611">
          <cell r="B45611" t="str">
            <v>0001</v>
          </cell>
        </row>
        <row r="45612">
          <cell r="B45612" t="str">
            <v>0001</v>
          </cell>
        </row>
        <row r="45613">
          <cell r="B45613" t="str">
            <v>0001</v>
          </cell>
        </row>
        <row r="45614">
          <cell r="B45614" t="str">
            <v>0001</v>
          </cell>
        </row>
        <row r="45615">
          <cell r="B45615" t="str">
            <v>0001</v>
          </cell>
        </row>
        <row r="45616">
          <cell r="B45616" t="str">
            <v>0001</v>
          </cell>
        </row>
        <row r="45617">
          <cell r="B45617" t="str">
            <v>0001</v>
          </cell>
        </row>
        <row r="45618">
          <cell r="B45618" t="str">
            <v>0001</v>
          </cell>
        </row>
        <row r="45619">
          <cell r="B45619" t="str">
            <v>0001</v>
          </cell>
        </row>
        <row r="45620">
          <cell r="B45620" t="str">
            <v>0001</v>
          </cell>
        </row>
        <row r="45621">
          <cell r="B45621" t="str">
            <v>0001</v>
          </cell>
        </row>
        <row r="45622">
          <cell r="B45622" t="str">
            <v>0001</v>
          </cell>
        </row>
        <row r="45623">
          <cell r="B45623" t="str">
            <v>0001</v>
          </cell>
        </row>
        <row r="45624">
          <cell r="B45624" t="str">
            <v>0001</v>
          </cell>
        </row>
        <row r="45625">
          <cell r="B45625" t="str">
            <v>0001</v>
          </cell>
        </row>
        <row r="45626">
          <cell r="B45626" t="str">
            <v>0001</v>
          </cell>
        </row>
        <row r="45627">
          <cell r="B45627" t="str">
            <v>0001</v>
          </cell>
        </row>
        <row r="45628">
          <cell r="B45628" t="str">
            <v>0001</v>
          </cell>
        </row>
        <row r="45629">
          <cell r="B45629" t="str">
            <v>0001</v>
          </cell>
        </row>
        <row r="45630">
          <cell r="B45630" t="str">
            <v>0001</v>
          </cell>
        </row>
        <row r="45631">
          <cell r="B45631" t="str">
            <v>0001</v>
          </cell>
        </row>
        <row r="45632">
          <cell r="B45632" t="str">
            <v>0001</v>
          </cell>
        </row>
        <row r="45633">
          <cell r="B45633" t="str">
            <v>0001</v>
          </cell>
        </row>
        <row r="45634">
          <cell r="B45634" t="str">
            <v>0001</v>
          </cell>
        </row>
        <row r="45635">
          <cell r="B45635" t="str">
            <v>0001</v>
          </cell>
        </row>
        <row r="45636">
          <cell r="B45636" t="str">
            <v>0001</v>
          </cell>
        </row>
        <row r="45637">
          <cell r="B45637" t="str">
            <v>0001</v>
          </cell>
        </row>
        <row r="45638">
          <cell r="B45638" t="str">
            <v>0001</v>
          </cell>
        </row>
        <row r="45639">
          <cell r="B45639" t="str">
            <v>0001</v>
          </cell>
        </row>
        <row r="45640">
          <cell r="B45640" t="str">
            <v>0001</v>
          </cell>
        </row>
        <row r="45641">
          <cell r="B45641" t="str">
            <v>0001</v>
          </cell>
        </row>
        <row r="45642">
          <cell r="B45642" t="str">
            <v>0001</v>
          </cell>
        </row>
        <row r="45643">
          <cell r="B45643" t="str">
            <v>0001</v>
          </cell>
        </row>
        <row r="45644">
          <cell r="B45644" t="str">
            <v>0001</v>
          </cell>
        </row>
        <row r="45645">
          <cell r="B45645" t="str">
            <v>0001</v>
          </cell>
        </row>
        <row r="45646">
          <cell r="B45646" t="str">
            <v>0001</v>
          </cell>
        </row>
        <row r="45647">
          <cell r="B45647" t="str">
            <v>0001</v>
          </cell>
        </row>
        <row r="45648">
          <cell r="B45648" t="str">
            <v>0001</v>
          </cell>
        </row>
        <row r="45649">
          <cell r="B45649" t="str">
            <v>0001</v>
          </cell>
        </row>
        <row r="45650">
          <cell r="B45650" t="str">
            <v>0001</v>
          </cell>
        </row>
        <row r="45651">
          <cell r="B45651" t="str">
            <v>0001</v>
          </cell>
        </row>
        <row r="45652">
          <cell r="B45652" t="str">
            <v>0001</v>
          </cell>
        </row>
        <row r="45653">
          <cell r="B45653" t="str">
            <v>0001</v>
          </cell>
        </row>
        <row r="45654">
          <cell r="B45654" t="str">
            <v>0001</v>
          </cell>
        </row>
        <row r="45655">
          <cell r="B45655" t="str">
            <v>0001</v>
          </cell>
        </row>
        <row r="45656">
          <cell r="B45656" t="str">
            <v>0001</v>
          </cell>
        </row>
        <row r="45657">
          <cell r="B45657" t="str">
            <v>0001</v>
          </cell>
        </row>
        <row r="45658">
          <cell r="B45658" t="str">
            <v>0001</v>
          </cell>
        </row>
        <row r="45659">
          <cell r="B45659" t="str">
            <v>0001</v>
          </cell>
        </row>
        <row r="45660">
          <cell r="B45660" t="str">
            <v>0001</v>
          </cell>
        </row>
        <row r="45661">
          <cell r="B45661" t="str">
            <v>0001</v>
          </cell>
        </row>
        <row r="45662">
          <cell r="B45662" t="str">
            <v>0001</v>
          </cell>
        </row>
        <row r="45663">
          <cell r="B45663" t="str">
            <v>0001</v>
          </cell>
        </row>
        <row r="45664">
          <cell r="B45664" t="str">
            <v>0001</v>
          </cell>
        </row>
        <row r="45665">
          <cell r="B45665" t="str">
            <v>0001</v>
          </cell>
        </row>
        <row r="45666">
          <cell r="B45666" t="str">
            <v>0001</v>
          </cell>
        </row>
        <row r="45667">
          <cell r="B45667" t="str">
            <v>0001</v>
          </cell>
        </row>
        <row r="45668">
          <cell r="B45668" t="str">
            <v>0001</v>
          </cell>
        </row>
        <row r="45669">
          <cell r="B45669" t="str">
            <v>0001</v>
          </cell>
        </row>
        <row r="45670">
          <cell r="B45670" t="str">
            <v>0001</v>
          </cell>
        </row>
        <row r="45671">
          <cell r="B45671" t="str">
            <v>0001</v>
          </cell>
        </row>
        <row r="45672">
          <cell r="B45672" t="str">
            <v>0001</v>
          </cell>
        </row>
        <row r="45673">
          <cell r="B45673" t="str">
            <v>0001</v>
          </cell>
        </row>
        <row r="45674">
          <cell r="B45674" t="str">
            <v>0001</v>
          </cell>
        </row>
        <row r="45675">
          <cell r="B45675" t="str">
            <v>0001</v>
          </cell>
        </row>
        <row r="45676">
          <cell r="B45676" t="str">
            <v>0001</v>
          </cell>
        </row>
        <row r="45677">
          <cell r="B45677" t="str">
            <v>0001</v>
          </cell>
        </row>
        <row r="45678">
          <cell r="B45678" t="str">
            <v>0001</v>
          </cell>
        </row>
        <row r="45679">
          <cell r="B45679" t="str">
            <v>0001</v>
          </cell>
        </row>
        <row r="45680">
          <cell r="B45680" t="str">
            <v>0001</v>
          </cell>
        </row>
        <row r="45681">
          <cell r="B45681" t="str">
            <v>0001</v>
          </cell>
        </row>
        <row r="45682">
          <cell r="B45682" t="str">
            <v>0001</v>
          </cell>
        </row>
        <row r="45683">
          <cell r="B45683" t="str">
            <v>0001</v>
          </cell>
        </row>
        <row r="45684">
          <cell r="B45684" t="str">
            <v>0001</v>
          </cell>
        </row>
        <row r="45685">
          <cell r="B45685" t="str">
            <v>0001</v>
          </cell>
        </row>
        <row r="45686">
          <cell r="B45686" t="str">
            <v>0001</v>
          </cell>
        </row>
        <row r="45687">
          <cell r="B45687" t="str">
            <v>0001</v>
          </cell>
        </row>
        <row r="45688">
          <cell r="B45688" t="str">
            <v>0001</v>
          </cell>
        </row>
        <row r="45689">
          <cell r="B45689" t="str">
            <v>0001</v>
          </cell>
        </row>
        <row r="45690">
          <cell r="B45690" t="str">
            <v>0001</v>
          </cell>
        </row>
        <row r="45691">
          <cell r="B45691" t="str">
            <v>0001</v>
          </cell>
        </row>
        <row r="45692">
          <cell r="B45692" t="str">
            <v>0001</v>
          </cell>
        </row>
        <row r="45693">
          <cell r="B45693" t="str">
            <v>0001</v>
          </cell>
        </row>
        <row r="45694">
          <cell r="B45694" t="str">
            <v>0001</v>
          </cell>
        </row>
        <row r="45695">
          <cell r="B45695" t="str">
            <v>0001</v>
          </cell>
        </row>
        <row r="45696">
          <cell r="B45696" t="str">
            <v>0001</v>
          </cell>
        </row>
        <row r="45697">
          <cell r="B45697" t="str">
            <v>0001</v>
          </cell>
        </row>
        <row r="45698">
          <cell r="B45698" t="str">
            <v>0001</v>
          </cell>
        </row>
        <row r="45699">
          <cell r="B45699" t="str">
            <v>0001</v>
          </cell>
        </row>
        <row r="45700">
          <cell r="B45700" t="str">
            <v>0001</v>
          </cell>
        </row>
        <row r="45701">
          <cell r="B45701" t="str">
            <v>0001</v>
          </cell>
        </row>
        <row r="45702">
          <cell r="B45702" t="str">
            <v>0001</v>
          </cell>
        </row>
        <row r="45703">
          <cell r="B45703" t="str">
            <v>0001</v>
          </cell>
        </row>
        <row r="45704">
          <cell r="B45704" t="str">
            <v>0001</v>
          </cell>
        </row>
        <row r="45705">
          <cell r="B45705" t="str">
            <v>0001</v>
          </cell>
        </row>
        <row r="45706">
          <cell r="B45706" t="str">
            <v>0001</v>
          </cell>
        </row>
        <row r="45707">
          <cell r="B45707" t="str">
            <v>0001</v>
          </cell>
        </row>
        <row r="45708">
          <cell r="B45708" t="str">
            <v>0001</v>
          </cell>
        </row>
        <row r="45709">
          <cell r="B45709" t="str">
            <v>0001</v>
          </cell>
        </row>
        <row r="45710">
          <cell r="B45710" t="str">
            <v>0001</v>
          </cell>
        </row>
        <row r="45711">
          <cell r="B45711" t="str">
            <v>0001</v>
          </cell>
        </row>
        <row r="45712">
          <cell r="B45712" t="str">
            <v>0001</v>
          </cell>
        </row>
        <row r="45713">
          <cell r="B45713" t="str">
            <v>0001</v>
          </cell>
        </row>
        <row r="45714">
          <cell r="B45714" t="str">
            <v>0001</v>
          </cell>
        </row>
        <row r="45715">
          <cell r="B45715" t="str">
            <v>0001</v>
          </cell>
        </row>
        <row r="45716">
          <cell r="B45716" t="str">
            <v>0001</v>
          </cell>
        </row>
        <row r="45717">
          <cell r="B45717" t="str">
            <v>0001</v>
          </cell>
        </row>
        <row r="45718">
          <cell r="B45718" t="str">
            <v>0001</v>
          </cell>
        </row>
        <row r="45719">
          <cell r="B45719" t="str">
            <v>0001</v>
          </cell>
        </row>
        <row r="45720">
          <cell r="B45720" t="str">
            <v>0001</v>
          </cell>
        </row>
        <row r="45721">
          <cell r="B45721" t="str">
            <v>0001</v>
          </cell>
        </row>
        <row r="45722">
          <cell r="B45722" t="str">
            <v>0001</v>
          </cell>
        </row>
        <row r="45723">
          <cell r="B45723" t="str">
            <v>0001</v>
          </cell>
        </row>
        <row r="45724">
          <cell r="B45724" t="str">
            <v>0001</v>
          </cell>
        </row>
        <row r="45725">
          <cell r="B45725" t="str">
            <v>0001</v>
          </cell>
        </row>
        <row r="45726">
          <cell r="B45726" t="str">
            <v>0001</v>
          </cell>
        </row>
        <row r="45727">
          <cell r="B45727" t="str">
            <v>0001</v>
          </cell>
        </row>
        <row r="45728">
          <cell r="B45728" t="str">
            <v>0001</v>
          </cell>
        </row>
        <row r="45729">
          <cell r="B45729" t="str">
            <v>0001</v>
          </cell>
        </row>
        <row r="45730">
          <cell r="B45730" t="str">
            <v>0001</v>
          </cell>
        </row>
        <row r="45731">
          <cell r="B45731" t="str">
            <v>0001</v>
          </cell>
        </row>
        <row r="45732">
          <cell r="B45732" t="str">
            <v>0001</v>
          </cell>
        </row>
        <row r="45733">
          <cell r="B45733" t="str">
            <v>0001</v>
          </cell>
        </row>
        <row r="45734">
          <cell r="B45734" t="str">
            <v>0001</v>
          </cell>
        </row>
        <row r="45735">
          <cell r="B45735" t="str">
            <v>0001</v>
          </cell>
        </row>
        <row r="45736">
          <cell r="B45736" t="str">
            <v>0001</v>
          </cell>
        </row>
        <row r="45737">
          <cell r="B45737" t="str">
            <v>0001</v>
          </cell>
        </row>
        <row r="45738">
          <cell r="B45738" t="str">
            <v>0001</v>
          </cell>
        </row>
        <row r="45739">
          <cell r="B45739" t="str">
            <v>0001</v>
          </cell>
        </row>
        <row r="45740">
          <cell r="B45740" t="str">
            <v>0001</v>
          </cell>
        </row>
        <row r="45741">
          <cell r="B45741" t="str">
            <v>0001</v>
          </cell>
        </row>
        <row r="45742">
          <cell r="B45742" t="str">
            <v>0001</v>
          </cell>
        </row>
        <row r="45743">
          <cell r="B45743" t="str">
            <v>0001</v>
          </cell>
        </row>
        <row r="45744">
          <cell r="B45744" t="str">
            <v>0001</v>
          </cell>
        </row>
        <row r="45745">
          <cell r="B45745" t="str">
            <v>0001</v>
          </cell>
        </row>
        <row r="45746">
          <cell r="B45746" t="str">
            <v>0001</v>
          </cell>
        </row>
        <row r="45747">
          <cell r="B45747" t="str">
            <v>0001</v>
          </cell>
        </row>
        <row r="45748">
          <cell r="B45748" t="str">
            <v>0001</v>
          </cell>
        </row>
        <row r="45749">
          <cell r="B45749" t="str">
            <v>0001</v>
          </cell>
        </row>
        <row r="45750">
          <cell r="B45750" t="str">
            <v>0001</v>
          </cell>
        </row>
        <row r="45751">
          <cell r="B45751" t="str">
            <v>0001</v>
          </cell>
        </row>
        <row r="45752">
          <cell r="B45752" t="str">
            <v>0001</v>
          </cell>
        </row>
        <row r="45753">
          <cell r="B45753" t="str">
            <v>0001</v>
          </cell>
        </row>
        <row r="45754">
          <cell r="B45754" t="str">
            <v>0001</v>
          </cell>
        </row>
        <row r="45755">
          <cell r="B45755" t="str">
            <v>0001</v>
          </cell>
        </row>
        <row r="45756">
          <cell r="B45756" t="str">
            <v>0001</v>
          </cell>
        </row>
        <row r="45757">
          <cell r="B45757" t="str">
            <v>0001</v>
          </cell>
        </row>
        <row r="45758">
          <cell r="B45758" t="str">
            <v>0001</v>
          </cell>
        </row>
        <row r="45759">
          <cell r="B45759" t="str">
            <v>0001</v>
          </cell>
        </row>
        <row r="45760">
          <cell r="B45760" t="str">
            <v>0001</v>
          </cell>
        </row>
        <row r="45761">
          <cell r="B45761" t="str">
            <v>0001</v>
          </cell>
        </row>
        <row r="45762">
          <cell r="B45762" t="str">
            <v>0001</v>
          </cell>
        </row>
        <row r="45763">
          <cell r="B45763" t="str">
            <v>0001</v>
          </cell>
        </row>
        <row r="45764">
          <cell r="B45764" t="str">
            <v>0001</v>
          </cell>
        </row>
        <row r="45765">
          <cell r="B45765" t="str">
            <v>0001</v>
          </cell>
        </row>
        <row r="45766">
          <cell r="B45766" t="str">
            <v>0001</v>
          </cell>
        </row>
        <row r="45767">
          <cell r="B45767" t="str">
            <v>0001</v>
          </cell>
        </row>
        <row r="45768">
          <cell r="B45768" t="str">
            <v>0001</v>
          </cell>
        </row>
        <row r="45769">
          <cell r="B45769" t="str">
            <v>0001</v>
          </cell>
        </row>
        <row r="45770">
          <cell r="B45770" t="str">
            <v>0001</v>
          </cell>
        </row>
        <row r="45771">
          <cell r="B45771" t="str">
            <v>0001</v>
          </cell>
        </row>
        <row r="45772">
          <cell r="B45772" t="str">
            <v>0001</v>
          </cell>
        </row>
        <row r="45773">
          <cell r="B45773" t="str">
            <v>0001</v>
          </cell>
        </row>
        <row r="45774">
          <cell r="B45774" t="str">
            <v>0001</v>
          </cell>
        </row>
        <row r="45775">
          <cell r="B45775" t="str">
            <v>0001</v>
          </cell>
        </row>
        <row r="45776">
          <cell r="B45776" t="str">
            <v>0001</v>
          </cell>
        </row>
        <row r="45777">
          <cell r="B45777" t="str">
            <v>0001</v>
          </cell>
        </row>
        <row r="45778">
          <cell r="B45778" t="str">
            <v>0001</v>
          </cell>
        </row>
        <row r="45779">
          <cell r="B45779" t="str">
            <v>0001</v>
          </cell>
        </row>
        <row r="45780">
          <cell r="B45780" t="str">
            <v>0001</v>
          </cell>
        </row>
        <row r="45781">
          <cell r="B45781" t="str">
            <v>0001</v>
          </cell>
        </row>
        <row r="45782">
          <cell r="B45782" t="str">
            <v>0001</v>
          </cell>
        </row>
        <row r="45783">
          <cell r="B45783" t="str">
            <v>0001</v>
          </cell>
        </row>
        <row r="45784">
          <cell r="B45784" t="str">
            <v>0001</v>
          </cell>
        </row>
        <row r="45785">
          <cell r="B45785" t="str">
            <v>0001</v>
          </cell>
        </row>
        <row r="45786">
          <cell r="B45786" t="str">
            <v>0001</v>
          </cell>
        </row>
        <row r="45787">
          <cell r="B45787" t="str">
            <v>0001</v>
          </cell>
        </row>
        <row r="45788">
          <cell r="B45788" t="str">
            <v>0001</v>
          </cell>
        </row>
        <row r="45789">
          <cell r="B45789" t="str">
            <v>0001</v>
          </cell>
        </row>
        <row r="45790">
          <cell r="B45790" t="str">
            <v>0001</v>
          </cell>
        </row>
        <row r="45791">
          <cell r="B45791" t="str">
            <v>0001</v>
          </cell>
        </row>
        <row r="45792">
          <cell r="B45792" t="str">
            <v>0001</v>
          </cell>
        </row>
        <row r="45793">
          <cell r="B45793" t="str">
            <v>0001</v>
          </cell>
        </row>
        <row r="45794">
          <cell r="B45794" t="str">
            <v>0001</v>
          </cell>
        </row>
        <row r="45795">
          <cell r="B45795" t="str">
            <v>0001</v>
          </cell>
        </row>
        <row r="45796">
          <cell r="B45796" t="str">
            <v>0001</v>
          </cell>
        </row>
        <row r="45797">
          <cell r="B45797" t="str">
            <v>0001</v>
          </cell>
        </row>
        <row r="45798">
          <cell r="B45798" t="str">
            <v>0001</v>
          </cell>
        </row>
        <row r="45799">
          <cell r="B45799" t="str">
            <v>0001</v>
          </cell>
        </row>
        <row r="45800">
          <cell r="B45800" t="str">
            <v>0001</v>
          </cell>
        </row>
        <row r="45801">
          <cell r="B45801" t="str">
            <v>0001</v>
          </cell>
        </row>
        <row r="45802">
          <cell r="B45802" t="str">
            <v>0001</v>
          </cell>
        </row>
        <row r="45803">
          <cell r="B45803" t="str">
            <v>0001</v>
          </cell>
        </row>
        <row r="45804">
          <cell r="B45804" t="str">
            <v>0001</v>
          </cell>
        </row>
        <row r="45805">
          <cell r="B45805" t="str">
            <v>0001</v>
          </cell>
        </row>
        <row r="45806">
          <cell r="B45806" t="str">
            <v>0001</v>
          </cell>
        </row>
        <row r="45807">
          <cell r="B45807" t="str">
            <v>0001</v>
          </cell>
        </row>
        <row r="45808">
          <cell r="B45808" t="str">
            <v>0001</v>
          </cell>
        </row>
        <row r="45809">
          <cell r="B45809" t="str">
            <v>0001</v>
          </cell>
        </row>
        <row r="45810">
          <cell r="B45810" t="str">
            <v>0001</v>
          </cell>
        </row>
        <row r="45811">
          <cell r="B45811" t="str">
            <v>0001</v>
          </cell>
        </row>
        <row r="45812">
          <cell r="B45812" t="str">
            <v>0001</v>
          </cell>
        </row>
        <row r="45813">
          <cell r="B45813" t="str">
            <v>0001</v>
          </cell>
        </row>
        <row r="45814">
          <cell r="B45814" t="str">
            <v>0001</v>
          </cell>
        </row>
        <row r="45815">
          <cell r="B45815" t="str">
            <v>0001</v>
          </cell>
        </row>
        <row r="45816">
          <cell r="B45816" t="str">
            <v>0001</v>
          </cell>
        </row>
        <row r="45817">
          <cell r="B45817" t="str">
            <v>0001</v>
          </cell>
        </row>
        <row r="45818">
          <cell r="B45818" t="str">
            <v>0001</v>
          </cell>
        </row>
        <row r="45819">
          <cell r="B45819" t="str">
            <v>0001</v>
          </cell>
        </row>
        <row r="45820">
          <cell r="B45820" t="str">
            <v>0001</v>
          </cell>
        </row>
        <row r="45821">
          <cell r="B45821" t="str">
            <v>0001</v>
          </cell>
        </row>
        <row r="45822">
          <cell r="B45822" t="str">
            <v>0001</v>
          </cell>
        </row>
        <row r="45823">
          <cell r="B45823" t="str">
            <v>0001</v>
          </cell>
        </row>
        <row r="45824">
          <cell r="B45824" t="str">
            <v>0001</v>
          </cell>
        </row>
        <row r="45825">
          <cell r="B45825" t="str">
            <v>0001</v>
          </cell>
        </row>
        <row r="45826">
          <cell r="B45826" t="str">
            <v>0001</v>
          </cell>
        </row>
        <row r="45827">
          <cell r="B45827" t="str">
            <v>0001</v>
          </cell>
        </row>
        <row r="45828">
          <cell r="B45828" t="str">
            <v>0001</v>
          </cell>
        </row>
        <row r="45829">
          <cell r="B45829" t="str">
            <v>0001</v>
          </cell>
        </row>
        <row r="45830">
          <cell r="B45830" t="str">
            <v>0001</v>
          </cell>
        </row>
        <row r="45831">
          <cell r="B45831" t="str">
            <v>0001</v>
          </cell>
        </row>
        <row r="45832">
          <cell r="B45832" t="str">
            <v>0001</v>
          </cell>
        </row>
        <row r="45833">
          <cell r="B45833" t="str">
            <v>0001</v>
          </cell>
        </row>
        <row r="45834">
          <cell r="B45834" t="str">
            <v>0001</v>
          </cell>
        </row>
        <row r="45835">
          <cell r="B45835" t="str">
            <v>0001</v>
          </cell>
        </row>
        <row r="45836">
          <cell r="B45836" t="str">
            <v>0001</v>
          </cell>
        </row>
        <row r="45837">
          <cell r="B45837" t="str">
            <v>0001</v>
          </cell>
        </row>
        <row r="45838">
          <cell r="B45838" t="str">
            <v>0001</v>
          </cell>
        </row>
        <row r="45839">
          <cell r="B45839" t="str">
            <v>0001</v>
          </cell>
        </row>
        <row r="45840">
          <cell r="B45840" t="str">
            <v>0001</v>
          </cell>
        </row>
        <row r="45841">
          <cell r="B45841" t="str">
            <v>0001</v>
          </cell>
        </row>
        <row r="45842">
          <cell r="B45842" t="str">
            <v>0001</v>
          </cell>
        </row>
        <row r="45843">
          <cell r="B45843" t="str">
            <v>0001</v>
          </cell>
        </row>
        <row r="45844">
          <cell r="B45844" t="str">
            <v>0001</v>
          </cell>
        </row>
        <row r="45845">
          <cell r="B45845" t="str">
            <v>0001</v>
          </cell>
        </row>
        <row r="45846">
          <cell r="B45846" t="str">
            <v>0001</v>
          </cell>
        </row>
        <row r="45847">
          <cell r="B45847" t="str">
            <v>0001</v>
          </cell>
        </row>
        <row r="45848">
          <cell r="B45848" t="str">
            <v>0001</v>
          </cell>
        </row>
        <row r="45849">
          <cell r="B45849" t="str">
            <v>0001</v>
          </cell>
        </row>
        <row r="45850">
          <cell r="B45850" t="str">
            <v>0001</v>
          </cell>
        </row>
        <row r="45851">
          <cell r="B45851" t="str">
            <v>0001</v>
          </cell>
        </row>
        <row r="45852">
          <cell r="B45852" t="str">
            <v>0001</v>
          </cell>
        </row>
        <row r="45853">
          <cell r="B45853" t="str">
            <v>0001</v>
          </cell>
        </row>
        <row r="45854">
          <cell r="B45854" t="str">
            <v>0001</v>
          </cell>
        </row>
        <row r="45855">
          <cell r="B45855" t="str">
            <v>0001</v>
          </cell>
        </row>
        <row r="45856">
          <cell r="B45856" t="str">
            <v>0001</v>
          </cell>
        </row>
        <row r="45857">
          <cell r="B45857" t="str">
            <v>0001</v>
          </cell>
        </row>
        <row r="45858">
          <cell r="B45858" t="str">
            <v>0001</v>
          </cell>
        </row>
        <row r="45859">
          <cell r="B45859" t="str">
            <v>0001</v>
          </cell>
        </row>
        <row r="45860">
          <cell r="B45860" t="str">
            <v>0001</v>
          </cell>
        </row>
        <row r="45861">
          <cell r="B45861" t="str">
            <v>0001</v>
          </cell>
        </row>
        <row r="45862">
          <cell r="B45862" t="str">
            <v>0001</v>
          </cell>
        </row>
        <row r="45863">
          <cell r="B45863" t="str">
            <v>0001</v>
          </cell>
        </row>
        <row r="45864">
          <cell r="B45864" t="str">
            <v>0001</v>
          </cell>
        </row>
        <row r="45865">
          <cell r="B45865" t="str">
            <v>0001</v>
          </cell>
        </row>
        <row r="45866">
          <cell r="B45866" t="str">
            <v>0001</v>
          </cell>
        </row>
        <row r="45867">
          <cell r="B45867" t="str">
            <v>0001</v>
          </cell>
        </row>
        <row r="45868">
          <cell r="B45868" t="str">
            <v>0001</v>
          </cell>
        </row>
        <row r="45869">
          <cell r="B45869" t="str">
            <v>0001</v>
          </cell>
        </row>
        <row r="45870">
          <cell r="B45870" t="str">
            <v>0001</v>
          </cell>
        </row>
        <row r="45871">
          <cell r="B45871" t="str">
            <v>0001</v>
          </cell>
        </row>
        <row r="45872">
          <cell r="B45872" t="str">
            <v>0001</v>
          </cell>
        </row>
        <row r="45873">
          <cell r="B45873" t="str">
            <v>0001</v>
          </cell>
        </row>
        <row r="45874">
          <cell r="B45874" t="str">
            <v>0001</v>
          </cell>
        </row>
        <row r="45875">
          <cell r="B45875" t="str">
            <v>0001</v>
          </cell>
        </row>
        <row r="45876">
          <cell r="B45876" t="str">
            <v>0001</v>
          </cell>
        </row>
        <row r="45877">
          <cell r="B45877" t="str">
            <v>0001</v>
          </cell>
        </row>
        <row r="45878">
          <cell r="B45878" t="str">
            <v>0001</v>
          </cell>
        </row>
        <row r="45879">
          <cell r="B45879" t="str">
            <v>0001</v>
          </cell>
        </row>
        <row r="45880">
          <cell r="B45880" t="str">
            <v>0001</v>
          </cell>
        </row>
        <row r="45881">
          <cell r="B45881" t="str">
            <v>0001</v>
          </cell>
        </row>
        <row r="45882">
          <cell r="B45882" t="str">
            <v>0001</v>
          </cell>
        </row>
        <row r="45883">
          <cell r="B45883" t="str">
            <v>0001</v>
          </cell>
        </row>
        <row r="45884">
          <cell r="B45884" t="str">
            <v>0001</v>
          </cell>
        </row>
        <row r="45885">
          <cell r="B45885" t="str">
            <v>0001</v>
          </cell>
        </row>
        <row r="45886">
          <cell r="B45886" t="str">
            <v>0001</v>
          </cell>
        </row>
        <row r="45887">
          <cell r="B45887" t="str">
            <v>0001</v>
          </cell>
        </row>
        <row r="45888">
          <cell r="B45888" t="str">
            <v>0001</v>
          </cell>
        </row>
        <row r="45889">
          <cell r="B45889" t="str">
            <v>0001</v>
          </cell>
        </row>
        <row r="45890">
          <cell r="B45890" t="str">
            <v>0001</v>
          </cell>
        </row>
        <row r="45891">
          <cell r="B45891" t="str">
            <v>0001</v>
          </cell>
        </row>
        <row r="45892">
          <cell r="B45892" t="str">
            <v>0001</v>
          </cell>
        </row>
        <row r="45893">
          <cell r="B45893" t="str">
            <v>0001</v>
          </cell>
        </row>
        <row r="45894">
          <cell r="B45894" t="str">
            <v>0001</v>
          </cell>
        </row>
        <row r="45895">
          <cell r="B45895" t="str">
            <v>0001</v>
          </cell>
        </row>
        <row r="45896">
          <cell r="B45896" t="str">
            <v>0001</v>
          </cell>
        </row>
        <row r="45897">
          <cell r="B45897" t="str">
            <v>0001</v>
          </cell>
        </row>
        <row r="45898">
          <cell r="B45898" t="str">
            <v>0001</v>
          </cell>
        </row>
        <row r="45899">
          <cell r="B45899" t="str">
            <v>0001</v>
          </cell>
        </row>
        <row r="45900">
          <cell r="B45900" t="str">
            <v>0001</v>
          </cell>
        </row>
        <row r="45901">
          <cell r="B45901" t="str">
            <v>0001</v>
          </cell>
        </row>
        <row r="45902">
          <cell r="B45902" t="str">
            <v>0001</v>
          </cell>
        </row>
        <row r="45903">
          <cell r="B45903" t="str">
            <v>0001</v>
          </cell>
        </row>
        <row r="45904">
          <cell r="B45904" t="str">
            <v>0001</v>
          </cell>
        </row>
        <row r="45905">
          <cell r="B45905" t="str">
            <v>0001</v>
          </cell>
        </row>
        <row r="45906">
          <cell r="B45906" t="str">
            <v>0001</v>
          </cell>
        </row>
        <row r="45907">
          <cell r="B45907" t="str">
            <v>0001</v>
          </cell>
        </row>
        <row r="45908">
          <cell r="B45908" t="str">
            <v>0001</v>
          </cell>
        </row>
        <row r="45909">
          <cell r="B45909" t="str">
            <v>0001</v>
          </cell>
        </row>
        <row r="45910">
          <cell r="B45910" t="str">
            <v>0001</v>
          </cell>
        </row>
        <row r="45911">
          <cell r="B45911" t="str">
            <v>0001</v>
          </cell>
        </row>
        <row r="45912">
          <cell r="B45912" t="str">
            <v>0001</v>
          </cell>
        </row>
        <row r="45913">
          <cell r="B45913" t="str">
            <v>0001</v>
          </cell>
        </row>
        <row r="45914">
          <cell r="B45914" t="str">
            <v>0001</v>
          </cell>
        </row>
        <row r="45915">
          <cell r="B45915" t="str">
            <v>0001</v>
          </cell>
        </row>
        <row r="45916">
          <cell r="B45916" t="str">
            <v>0001</v>
          </cell>
        </row>
        <row r="45917">
          <cell r="B45917" t="str">
            <v>0001</v>
          </cell>
        </row>
        <row r="45918">
          <cell r="B45918" t="str">
            <v>0001</v>
          </cell>
        </row>
        <row r="45919">
          <cell r="B45919" t="str">
            <v>0001</v>
          </cell>
        </row>
        <row r="45920">
          <cell r="B45920" t="str">
            <v>0001</v>
          </cell>
        </row>
        <row r="45921">
          <cell r="B45921" t="str">
            <v>0001</v>
          </cell>
        </row>
        <row r="45922">
          <cell r="B45922" t="str">
            <v>0001</v>
          </cell>
        </row>
        <row r="45923">
          <cell r="B45923" t="str">
            <v>0001</v>
          </cell>
        </row>
        <row r="45924">
          <cell r="B45924" t="str">
            <v>0001</v>
          </cell>
        </row>
        <row r="45925">
          <cell r="B45925" t="str">
            <v>0001</v>
          </cell>
        </row>
        <row r="45926">
          <cell r="B45926" t="str">
            <v>0001</v>
          </cell>
        </row>
        <row r="45927">
          <cell r="B45927" t="str">
            <v>0001</v>
          </cell>
        </row>
        <row r="45928">
          <cell r="B45928" t="str">
            <v>0001</v>
          </cell>
        </row>
        <row r="45929">
          <cell r="B45929" t="str">
            <v>0001</v>
          </cell>
        </row>
        <row r="45930">
          <cell r="B45930" t="str">
            <v>0001</v>
          </cell>
        </row>
        <row r="45931">
          <cell r="B45931" t="str">
            <v>0001</v>
          </cell>
        </row>
        <row r="45932">
          <cell r="B45932" t="str">
            <v>0001</v>
          </cell>
        </row>
        <row r="45933">
          <cell r="B45933" t="str">
            <v>0001</v>
          </cell>
        </row>
        <row r="45934">
          <cell r="B45934" t="str">
            <v>0001</v>
          </cell>
        </row>
        <row r="45935">
          <cell r="B45935" t="str">
            <v>0001</v>
          </cell>
        </row>
        <row r="45936">
          <cell r="B45936" t="str">
            <v>0001</v>
          </cell>
        </row>
        <row r="45937">
          <cell r="B45937" t="str">
            <v>0001</v>
          </cell>
        </row>
        <row r="45938">
          <cell r="B45938" t="str">
            <v>0001</v>
          </cell>
        </row>
        <row r="45939">
          <cell r="B45939" t="str">
            <v>0001</v>
          </cell>
        </row>
        <row r="45940">
          <cell r="B45940" t="str">
            <v>0001</v>
          </cell>
        </row>
        <row r="45941">
          <cell r="B45941" t="str">
            <v>0001</v>
          </cell>
        </row>
        <row r="45942">
          <cell r="B45942" t="str">
            <v>0001</v>
          </cell>
        </row>
        <row r="45943">
          <cell r="B45943" t="str">
            <v>0001</v>
          </cell>
        </row>
        <row r="45944">
          <cell r="B45944" t="str">
            <v>0001</v>
          </cell>
        </row>
        <row r="45945">
          <cell r="B45945" t="str">
            <v>0001</v>
          </cell>
        </row>
        <row r="45946">
          <cell r="B45946" t="str">
            <v>0001</v>
          </cell>
        </row>
        <row r="45947">
          <cell r="B45947" t="str">
            <v>0001</v>
          </cell>
        </row>
        <row r="45948">
          <cell r="B45948" t="str">
            <v>0001</v>
          </cell>
        </row>
        <row r="45949">
          <cell r="B45949" t="str">
            <v>0001</v>
          </cell>
        </row>
        <row r="45950">
          <cell r="B45950" t="str">
            <v>0001</v>
          </cell>
        </row>
        <row r="45951">
          <cell r="B45951" t="str">
            <v>0001</v>
          </cell>
        </row>
        <row r="45952">
          <cell r="B45952" t="str">
            <v>0001</v>
          </cell>
        </row>
        <row r="45953">
          <cell r="B45953" t="str">
            <v>0001</v>
          </cell>
        </row>
        <row r="45954">
          <cell r="B45954" t="str">
            <v>0001</v>
          </cell>
        </row>
        <row r="45955">
          <cell r="B45955" t="str">
            <v>0001</v>
          </cell>
        </row>
        <row r="45956">
          <cell r="B45956" t="str">
            <v>0001</v>
          </cell>
        </row>
        <row r="45957">
          <cell r="B45957" t="str">
            <v>0001</v>
          </cell>
        </row>
        <row r="45958">
          <cell r="B45958" t="str">
            <v>0001</v>
          </cell>
        </row>
        <row r="45959">
          <cell r="B45959" t="str">
            <v>0001</v>
          </cell>
        </row>
        <row r="45960">
          <cell r="B45960" t="str">
            <v>0001</v>
          </cell>
        </row>
        <row r="45961">
          <cell r="B45961" t="str">
            <v>0001</v>
          </cell>
        </row>
        <row r="45962">
          <cell r="B45962" t="str">
            <v>0001</v>
          </cell>
        </row>
        <row r="45963">
          <cell r="B45963" t="str">
            <v>0001</v>
          </cell>
        </row>
        <row r="45964">
          <cell r="B45964" t="str">
            <v>0001</v>
          </cell>
        </row>
        <row r="45965">
          <cell r="B45965" t="str">
            <v>0001</v>
          </cell>
        </row>
        <row r="45966">
          <cell r="B45966" t="str">
            <v>0001</v>
          </cell>
        </row>
        <row r="45967">
          <cell r="B45967" t="str">
            <v>0001</v>
          </cell>
        </row>
        <row r="45968">
          <cell r="B45968" t="str">
            <v>0001</v>
          </cell>
        </row>
        <row r="45969">
          <cell r="B45969" t="str">
            <v>0001</v>
          </cell>
        </row>
        <row r="45970">
          <cell r="B45970" t="str">
            <v>0001</v>
          </cell>
        </row>
        <row r="45971">
          <cell r="B45971" t="str">
            <v>0001</v>
          </cell>
        </row>
        <row r="45972">
          <cell r="B45972" t="str">
            <v>0001</v>
          </cell>
        </row>
        <row r="45973">
          <cell r="B45973" t="str">
            <v>0001</v>
          </cell>
        </row>
        <row r="45974">
          <cell r="B45974" t="str">
            <v>0001</v>
          </cell>
        </row>
        <row r="45975">
          <cell r="B45975" t="str">
            <v>0001</v>
          </cell>
        </row>
        <row r="45976">
          <cell r="B45976" t="str">
            <v>0001</v>
          </cell>
        </row>
        <row r="45977">
          <cell r="B45977" t="str">
            <v>0001</v>
          </cell>
        </row>
        <row r="45978">
          <cell r="B45978" t="str">
            <v>0001</v>
          </cell>
        </row>
        <row r="45979">
          <cell r="B45979" t="str">
            <v>0001</v>
          </cell>
        </row>
        <row r="45980">
          <cell r="B45980" t="str">
            <v>0001</v>
          </cell>
        </row>
        <row r="45981">
          <cell r="B45981" t="str">
            <v>0001</v>
          </cell>
        </row>
        <row r="45982">
          <cell r="B45982" t="str">
            <v>0001</v>
          </cell>
        </row>
        <row r="45983">
          <cell r="B45983" t="str">
            <v>0001</v>
          </cell>
        </row>
        <row r="45984">
          <cell r="B45984" t="str">
            <v>0001</v>
          </cell>
        </row>
        <row r="45985">
          <cell r="B45985" t="str">
            <v>0001</v>
          </cell>
        </row>
        <row r="45986">
          <cell r="B45986" t="str">
            <v>0001</v>
          </cell>
        </row>
        <row r="45987">
          <cell r="B45987" t="str">
            <v>0001</v>
          </cell>
        </row>
        <row r="45988">
          <cell r="B45988" t="str">
            <v>0001</v>
          </cell>
        </row>
        <row r="45989">
          <cell r="B45989" t="str">
            <v>0001</v>
          </cell>
        </row>
        <row r="45990">
          <cell r="B45990" t="str">
            <v>0001</v>
          </cell>
        </row>
        <row r="45991">
          <cell r="B45991" t="str">
            <v>0001</v>
          </cell>
        </row>
        <row r="45992">
          <cell r="B45992" t="str">
            <v>0001</v>
          </cell>
        </row>
        <row r="45993">
          <cell r="B45993" t="str">
            <v>0001</v>
          </cell>
        </row>
        <row r="45994">
          <cell r="B45994" t="str">
            <v>0001</v>
          </cell>
        </row>
        <row r="45995">
          <cell r="B45995" t="str">
            <v>0001</v>
          </cell>
        </row>
        <row r="45996">
          <cell r="B45996" t="str">
            <v>0001</v>
          </cell>
        </row>
        <row r="45997">
          <cell r="B45997" t="str">
            <v>0001</v>
          </cell>
        </row>
        <row r="45998">
          <cell r="B45998" t="str">
            <v>0001</v>
          </cell>
        </row>
        <row r="45999">
          <cell r="B45999" t="str">
            <v>0001</v>
          </cell>
        </row>
        <row r="46000">
          <cell r="B46000" t="str">
            <v>0001</v>
          </cell>
        </row>
        <row r="46001">
          <cell r="B46001" t="str">
            <v>0001</v>
          </cell>
        </row>
        <row r="46002">
          <cell r="B46002" t="str">
            <v>0001</v>
          </cell>
        </row>
        <row r="46003">
          <cell r="B46003" t="str">
            <v>0001</v>
          </cell>
        </row>
        <row r="46004">
          <cell r="B46004" t="str">
            <v>0001</v>
          </cell>
        </row>
        <row r="46005">
          <cell r="B46005" t="str">
            <v>0001</v>
          </cell>
        </row>
        <row r="46006">
          <cell r="B46006" t="str">
            <v>0001</v>
          </cell>
        </row>
        <row r="46007">
          <cell r="B46007" t="str">
            <v>0001</v>
          </cell>
        </row>
        <row r="46008">
          <cell r="B46008" t="str">
            <v>0001</v>
          </cell>
        </row>
        <row r="46009">
          <cell r="B46009" t="str">
            <v>0001</v>
          </cell>
        </row>
        <row r="46010">
          <cell r="B46010" t="str">
            <v>0001</v>
          </cell>
        </row>
        <row r="46011">
          <cell r="B46011" t="str">
            <v>0001</v>
          </cell>
        </row>
        <row r="46012">
          <cell r="B46012" t="str">
            <v>0001</v>
          </cell>
        </row>
        <row r="46013">
          <cell r="B46013" t="str">
            <v>0001</v>
          </cell>
        </row>
        <row r="46014">
          <cell r="B46014" t="str">
            <v>0001</v>
          </cell>
        </row>
        <row r="46015">
          <cell r="B46015" t="str">
            <v>0001</v>
          </cell>
        </row>
        <row r="46016">
          <cell r="B46016" t="str">
            <v>0001</v>
          </cell>
        </row>
        <row r="46017">
          <cell r="B46017" t="str">
            <v>0001</v>
          </cell>
        </row>
        <row r="46018">
          <cell r="B46018" t="str">
            <v>0001</v>
          </cell>
        </row>
        <row r="46019">
          <cell r="B46019" t="str">
            <v>0001</v>
          </cell>
        </row>
        <row r="46020">
          <cell r="B46020" t="str">
            <v>0001</v>
          </cell>
        </row>
        <row r="46021">
          <cell r="B46021" t="str">
            <v>0001</v>
          </cell>
        </row>
        <row r="46022">
          <cell r="B46022" t="str">
            <v>0001</v>
          </cell>
        </row>
        <row r="46023">
          <cell r="B46023" t="str">
            <v>0001</v>
          </cell>
        </row>
        <row r="46024">
          <cell r="B46024" t="str">
            <v>0001</v>
          </cell>
        </row>
        <row r="46025">
          <cell r="B46025" t="str">
            <v>0001</v>
          </cell>
        </row>
        <row r="46026">
          <cell r="B46026" t="str">
            <v>0001</v>
          </cell>
        </row>
        <row r="46027">
          <cell r="B46027" t="str">
            <v>0001</v>
          </cell>
        </row>
        <row r="46028">
          <cell r="B46028" t="str">
            <v>0001</v>
          </cell>
        </row>
        <row r="46029">
          <cell r="B46029" t="str">
            <v>0001</v>
          </cell>
        </row>
        <row r="46030">
          <cell r="B46030" t="str">
            <v>0001</v>
          </cell>
        </row>
        <row r="46031">
          <cell r="B46031" t="str">
            <v>0001</v>
          </cell>
        </row>
        <row r="46032">
          <cell r="B46032" t="str">
            <v>0001</v>
          </cell>
        </row>
        <row r="46033">
          <cell r="B46033" t="str">
            <v>0001</v>
          </cell>
        </row>
        <row r="46034">
          <cell r="B46034" t="str">
            <v>0001</v>
          </cell>
        </row>
        <row r="46035">
          <cell r="B46035" t="str">
            <v>0001</v>
          </cell>
        </row>
        <row r="46036">
          <cell r="B46036" t="str">
            <v>0001</v>
          </cell>
        </row>
        <row r="46037">
          <cell r="B46037" t="str">
            <v>0001</v>
          </cell>
        </row>
        <row r="46038">
          <cell r="B46038" t="str">
            <v>0001</v>
          </cell>
        </row>
        <row r="46039">
          <cell r="B46039" t="str">
            <v>0001</v>
          </cell>
        </row>
        <row r="46040">
          <cell r="B46040" t="str">
            <v>0001</v>
          </cell>
        </row>
        <row r="46041">
          <cell r="B46041" t="str">
            <v>0001</v>
          </cell>
        </row>
        <row r="46042">
          <cell r="B46042" t="str">
            <v>0001</v>
          </cell>
        </row>
        <row r="46043">
          <cell r="B46043" t="str">
            <v>0001</v>
          </cell>
        </row>
        <row r="46044">
          <cell r="B46044" t="str">
            <v>0001</v>
          </cell>
        </row>
        <row r="46045">
          <cell r="B46045" t="str">
            <v>0001</v>
          </cell>
        </row>
        <row r="46046">
          <cell r="B46046" t="str">
            <v>0001</v>
          </cell>
        </row>
        <row r="46047">
          <cell r="B46047" t="str">
            <v>0001</v>
          </cell>
        </row>
        <row r="46048">
          <cell r="B46048" t="str">
            <v>0001</v>
          </cell>
        </row>
        <row r="46049">
          <cell r="B46049" t="str">
            <v>0001</v>
          </cell>
        </row>
        <row r="46050">
          <cell r="B46050" t="str">
            <v>0001</v>
          </cell>
        </row>
        <row r="46051">
          <cell r="B46051" t="str">
            <v>0001</v>
          </cell>
        </row>
        <row r="46052">
          <cell r="B46052" t="str">
            <v>0001</v>
          </cell>
        </row>
        <row r="46053">
          <cell r="B46053" t="str">
            <v>0001</v>
          </cell>
        </row>
        <row r="46054">
          <cell r="B46054" t="str">
            <v>0001</v>
          </cell>
        </row>
        <row r="46055">
          <cell r="B46055" t="str">
            <v>0001</v>
          </cell>
        </row>
        <row r="46056">
          <cell r="B46056" t="str">
            <v>0001</v>
          </cell>
        </row>
        <row r="46057">
          <cell r="B46057" t="str">
            <v>0001</v>
          </cell>
        </row>
        <row r="46058">
          <cell r="B46058" t="str">
            <v>0001</v>
          </cell>
        </row>
        <row r="46059">
          <cell r="B46059" t="str">
            <v>0001</v>
          </cell>
        </row>
        <row r="46060">
          <cell r="B46060" t="str">
            <v>0001</v>
          </cell>
        </row>
        <row r="46061">
          <cell r="B46061" t="str">
            <v>0001</v>
          </cell>
        </row>
        <row r="46062">
          <cell r="B46062" t="str">
            <v>0001</v>
          </cell>
        </row>
        <row r="46063">
          <cell r="B46063" t="str">
            <v>0001</v>
          </cell>
        </row>
        <row r="46064">
          <cell r="B46064" t="str">
            <v>0001</v>
          </cell>
        </row>
        <row r="46065">
          <cell r="B46065" t="str">
            <v>0001</v>
          </cell>
        </row>
        <row r="46066">
          <cell r="B46066" t="str">
            <v>0001</v>
          </cell>
        </row>
        <row r="46067">
          <cell r="B46067" t="str">
            <v>0001</v>
          </cell>
        </row>
        <row r="46068">
          <cell r="B46068" t="str">
            <v>0001</v>
          </cell>
        </row>
        <row r="46069">
          <cell r="B46069" t="str">
            <v>0001</v>
          </cell>
        </row>
        <row r="46070">
          <cell r="B46070" t="str">
            <v>0001</v>
          </cell>
        </row>
        <row r="46071">
          <cell r="B46071" t="str">
            <v>0001</v>
          </cell>
        </row>
        <row r="46072">
          <cell r="B46072" t="str">
            <v>0001</v>
          </cell>
        </row>
        <row r="46073">
          <cell r="B46073" t="str">
            <v>0001</v>
          </cell>
        </row>
        <row r="46074">
          <cell r="B46074" t="str">
            <v>0001</v>
          </cell>
        </row>
        <row r="46075">
          <cell r="B46075" t="str">
            <v>0001</v>
          </cell>
        </row>
        <row r="46076">
          <cell r="B46076" t="str">
            <v>0001</v>
          </cell>
        </row>
        <row r="46077">
          <cell r="B46077" t="str">
            <v>0001</v>
          </cell>
        </row>
        <row r="46078">
          <cell r="B46078" t="str">
            <v>0001</v>
          </cell>
        </row>
        <row r="46079">
          <cell r="B46079" t="str">
            <v>0001</v>
          </cell>
        </row>
        <row r="46080">
          <cell r="B46080" t="str">
            <v>0001</v>
          </cell>
        </row>
        <row r="46081">
          <cell r="B46081" t="str">
            <v>0001</v>
          </cell>
        </row>
        <row r="46082">
          <cell r="B46082" t="str">
            <v>0001</v>
          </cell>
        </row>
        <row r="46083">
          <cell r="B46083" t="str">
            <v>0001</v>
          </cell>
        </row>
        <row r="46084">
          <cell r="B46084" t="str">
            <v>0001</v>
          </cell>
        </row>
        <row r="46085">
          <cell r="B46085" t="str">
            <v>0001</v>
          </cell>
        </row>
        <row r="46086">
          <cell r="B46086" t="str">
            <v>0001</v>
          </cell>
        </row>
        <row r="46087">
          <cell r="B46087" t="str">
            <v>0001</v>
          </cell>
        </row>
        <row r="46088">
          <cell r="B46088" t="str">
            <v>0001</v>
          </cell>
        </row>
        <row r="46089">
          <cell r="B46089" t="str">
            <v>0001</v>
          </cell>
        </row>
        <row r="46090">
          <cell r="B46090" t="str">
            <v>0001</v>
          </cell>
        </row>
        <row r="46091">
          <cell r="B46091" t="str">
            <v>0001</v>
          </cell>
        </row>
        <row r="46092">
          <cell r="B46092" t="str">
            <v>0001</v>
          </cell>
        </row>
        <row r="46093">
          <cell r="B46093" t="str">
            <v>0001</v>
          </cell>
        </row>
        <row r="46094">
          <cell r="B46094" t="str">
            <v>0001</v>
          </cell>
        </row>
        <row r="46095">
          <cell r="B46095" t="str">
            <v>0001</v>
          </cell>
        </row>
        <row r="46096">
          <cell r="B46096" t="str">
            <v>0001</v>
          </cell>
        </row>
        <row r="46097">
          <cell r="B46097" t="str">
            <v>0001</v>
          </cell>
        </row>
        <row r="46098">
          <cell r="B46098" t="str">
            <v>0001</v>
          </cell>
        </row>
        <row r="46099">
          <cell r="B46099" t="str">
            <v>0001</v>
          </cell>
        </row>
        <row r="46100">
          <cell r="B46100" t="str">
            <v>0001</v>
          </cell>
        </row>
        <row r="46101">
          <cell r="B46101" t="str">
            <v>0001</v>
          </cell>
        </row>
        <row r="46102">
          <cell r="B46102" t="str">
            <v>0001</v>
          </cell>
        </row>
        <row r="46103">
          <cell r="B46103" t="str">
            <v>0001</v>
          </cell>
        </row>
        <row r="46104">
          <cell r="B46104" t="str">
            <v>0001</v>
          </cell>
        </row>
        <row r="46105">
          <cell r="B46105" t="str">
            <v>0001</v>
          </cell>
        </row>
        <row r="46106">
          <cell r="B46106" t="str">
            <v>0001</v>
          </cell>
        </row>
        <row r="46107">
          <cell r="B46107" t="str">
            <v>0001</v>
          </cell>
        </row>
        <row r="46108">
          <cell r="B46108" t="str">
            <v>0001</v>
          </cell>
        </row>
        <row r="46109">
          <cell r="B46109" t="str">
            <v>0001</v>
          </cell>
        </row>
        <row r="46110">
          <cell r="B46110" t="str">
            <v>0001</v>
          </cell>
        </row>
        <row r="46111">
          <cell r="B46111" t="str">
            <v>0001</v>
          </cell>
        </row>
        <row r="46112">
          <cell r="B46112" t="str">
            <v>0001</v>
          </cell>
        </row>
        <row r="46113">
          <cell r="B46113" t="str">
            <v>0001</v>
          </cell>
        </row>
        <row r="46114">
          <cell r="B46114" t="str">
            <v>0001</v>
          </cell>
        </row>
        <row r="46115">
          <cell r="B46115" t="str">
            <v>0001</v>
          </cell>
        </row>
        <row r="46116">
          <cell r="B46116" t="str">
            <v>0001</v>
          </cell>
        </row>
        <row r="46117">
          <cell r="B46117" t="str">
            <v>0001</v>
          </cell>
        </row>
        <row r="46118">
          <cell r="B46118" t="str">
            <v>0001</v>
          </cell>
        </row>
        <row r="46119">
          <cell r="B46119" t="str">
            <v>0001</v>
          </cell>
        </row>
        <row r="46120">
          <cell r="B46120" t="str">
            <v>0001</v>
          </cell>
        </row>
        <row r="46121">
          <cell r="B46121" t="str">
            <v>0001</v>
          </cell>
        </row>
        <row r="46122">
          <cell r="B46122" t="str">
            <v>0001</v>
          </cell>
        </row>
        <row r="46123">
          <cell r="B46123" t="str">
            <v>0001</v>
          </cell>
        </row>
        <row r="46124">
          <cell r="B46124" t="str">
            <v>0001</v>
          </cell>
        </row>
        <row r="46125">
          <cell r="B46125" t="str">
            <v>0001</v>
          </cell>
        </row>
        <row r="46126">
          <cell r="B46126" t="str">
            <v>0001</v>
          </cell>
        </row>
        <row r="46127">
          <cell r="B46127" t="str">
            <v>0001</v>
          </cell>
        </row>
        <row r="46128">
          <cell r="B46128" t="str">
            <v>0001</v>
          </cell>
        </row>
        <row r="46129">
          <cell r="B46129" t="str">
            <v>0001</v>
          </cell>
        </row>
        <row r="46130">
          <cell r="B46130" t="str">
            <v>0001</v>
          </cell>
        </row>
        <row r="46131">
          <cell r="B46131" t="str">
            <v>0001</v>
          </cell>
        </row>
        <row r="46132">
          <cell r="B46132" t="str">
            <v>0001</v>
          </cell>
        </row>
        <row r="46133">
          <cell r="B46133" t="str">
            <v>0001</v>
          </cell>
        </row>
        <row r="46134">
          <cell r="B46134" t="str">
            <v>0001</v>
          </cell>
        </row>
        <row r="46135">
          <cell r="B46135" t="str">
            <v>0001</v>
          </cell>
        </row>
        <row r="46136">
          <cell r="B46136" t="str">
            <v>0001</v>
          </cell>
        </row>
        <row r="46137">
          <cell r="B46137" t="str">
            <v>0001</v>
          </cell>
        </row>
        <row r="46138">
          <cell r="B46138" t="str">
            <v>0001</v>
          </cell>
        </row>
        <row r="46139">
          <cell r="B46139" t="str">
            <v>0001</v>
          </cell>
        </row>
        <row r="46140">
          <cell r="B46140" t="str">
            <v>0001</v>
          </cell>
        </row>
        <row r="46141">
          <cell r="B46141" t="str">
            <v>0001</v>
          </cell>
        </row>
        <row r="46142">
          <cell r="B46142" t="str">
            <v>0001</v>
          </cell>
        </row>
        <row r="46143">
          <cell r="B46143" t="str">
            <v>0001</v>
          </cell>
        </row>
        <row r="46144">
          <cell r="B46144" t="str">
            <v>0001</v>
          </cell>
        </row>
        <row r="46145">
          <cell r="B46145" t="str">
            <v>0001</v>
          </cell>
        </row>
        <row r="46146">
          <cell r="B46146" t="str">
            <v>0001</v>
          </cell>
        </row>
        <row r="46147">
          <cell r="B46147" t="str">
            <v>0001</v>
          </cell>
        </row>
        <row r="46148">
          <cell r="B46148" t="str">
            <v>0001</v>
          </cell>
        </row>
        <row r="46149">
          <cell r="B46149" t="str">
            <v>0001</v>
          </cell>
        </row>
        <row r="46150">
          <cell r="B46150" t="str">
            <v>0001</v>
          </cell>
        </row>
        <row r="46151">
          <cell r="B46151" t="str">
            <v>0001</v>
          </cell>
        </row>
        <row r="46152">
          <cell r="B46152" t="str">
            <v>0001</v>
          </cell>
        </row>
        <row r="46153">
          <cell r="B46153" t="str">
            <v>0001</v>
          </cell>
        </row>
        <row r="46154">
          <cell r="B46154" t="str">
            <v>0001</v>
          </cell>
        </row>
        <row r="46155">
          <cell r="B46155" t="str">
            <v>0001</v>
          </cell>
        </row>
        <row r="46156">
          <cell r="B46156" t="str">
            <v>0001</v>
          </cell>
        </row>
        <row r="46157">
          <cell r="B46157" t="str">
            <v>0001</v>
          </cell>
        </row>
        <row r="46158">
          <cell r="B46158" t="str">
            <v>0001</v>
          </cell>
        </row>
        <row r="46159">
          <cell r="B46159" t="str">
            <v>0001</v>
          </cell>
        </row>
        <row r="46160">
          <cell r="B46160" t="str">
            <v>0001</v>
          </cell>
        </row>
        <row r="46161">
          <cell r="B46161" t="str">
            <v>0001</v>
          </cell>
        </row>
        <row r="46162">
          <cell r="B46162" t="str">
            <v>0001</v>
          </cell>
        </row>
        <row r="46163">
          <cell r="B46163" t="str">
            <v>0001</v>
          </cell>
        </row>
        <row r="46164">
          <cell r="B46164" t="str">
            <v>0001</v>
          </cell>
        </row>
        <row r="46165">
          <cell r="B46165" t="str">
            <v>0001</v>
          </cell>
        </row>
        <row r="46166">
          <cell r="B46166" t="str">
            <v>0001</v>
          </cell>
        </row>
        <row r="46167">
          <cell r="B46167" t="str">
            <v>0001</v>
          </cell>
        </row>
        <row r="46168">
          <cell r="B46168" t="str">
            <v>0001</v>
          </cell>
        </row>
        <row r="46169">
          <cell r="B46169" t="str">
            <v>0001</v>
          </cell>
        </row>
        <row r="46170">
          <cell r="B46170" t="str">
            <v>0001</v>
          </cell>
        </row>
        <row r="46171">
          <cell r="B46171" t="str">
            <v>0001</v>
          </cell>
        </row>
        <row r="46172">
          <cell r="B46172" t="str">
            <v>0001</v>
          </cell>
        </row>
        <row r="46173">
          <cell r="B46173" t="str">
            <v>0001</v>
          </cell>
        </row>
        <row r="46174">
          <cell r="B46174" t="str">
            <v>0001</v>
          </cell>
        </row>
        <row r="46175">
          <cell r="B46175" t="str">
            <v>0001</v>
          </cell>
        </row>
        <row r="46176">
          <cell r="B46176" t="str">
            <v>0001</v>
          </cell>
        </row>
        <row r="46177">
          <cell r="B46177" t="str">
            <v>0001</v>
          </cell>
        </row>
        <row r="46178">
          <cell r="B46178" t="str">
            <v>0001</v>
          </cell>
        </row>
        <row r="46179">
          <cell r="B46179" t="str">
            <v>0001</v>
          </cell>
        </row>
        <row r="46180">
          <cell r="B46180" t="str">
            <v>0001</v>
          </cell>
        </row>
        <row r="46181">
          <cell r="B46181" t="str">
            <v>0001</v>
          </cell>
        </row>
        <row r="46182">
          <cell r="B46182" t="str">
            <v>0001</v>
          </cell>
        </row>
        <row r="46183">
          <cell r="B46183" t="str">
            <v>0001</v>
          </cell>
        </row>
        <row r="46184">
          <cell r="B46184" t="str">
            <v>0001</v>
          </cell>
        </row>
        <row r="46185">
          <cell r="B46185" t="str">
            <v>0001</v>
          </cell>
        </row>
        <row r="46186">
          <cell r="B46186" t="str">
            <v>0001</v>
          </cell>
        </row>
        <row r="46187">
          <cell r="B46187" t="str">
            <v>0001</v>
          </cell>
        </row>
        <row r="46188">
          <cell r="B46188" t="str">
            <v>0001</v>
          </cell>
        </row>
        <row r="46189">
          <cell r="B46189" t="str">
            <v>0001</v>
          </cell>
        </row>
        <row r="46190">
          <cell r="B46190" t="str">
            <v>0001</v>
          </cell>
        </row>
        <row r="46191">
          <cell r="B46191" t="str">
            <v>0001</v>
          </cell>
        </row>
        <row r="46192">
          <cell r="B46192" t="str">
            <v>0001</v>
          </cell>
        </row>
        <row r="46193">
          <cell r="B46193" t="str">
            <v>0001</v>
          </cell>
        </row>
        <row r="46194">
          <cell r="B46194" t="str">
            <v>0001</v>
          </cell>
        </row>
        <row r="46195">
          <cell r="B46195" t="str">
            <v>0001</v>
          </cell>
        </row>
        <row r="46196">
          <cell r="B46196" t="str">
            <v>0001</v>
          </cell>
        </row>
        <row r="46197">
          <cell r="B46197" t="str">
            <v>0001</v>
          </cell>
        </row>
        <row r="46198">
          <cell r="B46198" t="str">
            <v>0001</v>
          </cell>
        </row>
        <row r="46199">
          <cell r="B46199" t="str">
            <v>0001</v>
          </cell>
        </row>
        <row r="46200">
          <cell r="B46200" t="str">
            <v>0001</v>
          </cell>
        </row>
        <row r="46201">
          <cell r="B46201" t="str">
            <v>0001</v>
          </cell>
        </row>
        <row r="46202">
          <cell r="B46202" t="str">
            <v>0001</v>
          </cell>
        </row>
        <row r="46203">
          <cell r="B46203" t="str">
            <v>0001</v>
          </cell>
        </row>
        <row r="46204">
          <cell r="B46204" t="str">
            <v>0001</v>
          </cell>
        </row>
        <row r="46205">
          <cell r="B46205" t="str">
            <v>0001</v>
          </cell>
        </row>
        <row r="46206">
          <cell r="B46206" t="str">
            <v>0001</v>
          </cell>
        </row>
        <row r="46207">
          <cell r="B46207" t="str">
            <v>0001</v>
          </cell>
        </row>
        <row r="46208">
          <cell r="B46208" t="str">
            <v>0001</v>
          </cell>
        </row>
        <row r="46209">
          <cell r="B46209" t="str">
            <v>0001</v>
          </cell>
        </row>
        <row r="46210">
          <cell r="B46210" t="str">
            <v>0001</v>
          </cell>
        </row>
        <row r="46211">
          <cell r="B46211" t="str">
            <v>0001</v>
          </cell>
        </row>
        <row r="46212">
          <cell r="B46212" t="str">
            <v>0001</v>
          </cell>
        </row>
        <row r="46213">
          <cell r="B46213" t="str">
            <v>0001</v>
          </cell>
        </row>
        <row r="46214">
          <cell r="B46214" t="str">
            <v>0001</v>
          </cell>
        </row>
        <row r="46215">
          <cell r="B46215" t="str">
            <v>0001</v>
          </cell>
        </row>
        <row r="46216">
          <cell r="B46216" t="str">
            <v>0001</v>
          </cell>
        </row>
        <row r="46217">
          <cell r="B46217" t="str">
            <v>0001</v>
          </cell>
        </row>
        <row r="46218">
          <cell r="B46218" t="str">
            <v>0001</v>
          </cell>
        </row>
        <row r="46219">
          <cell r="B46219" t="str">
            <v>0001</v>
          </cell>
        </row>
        <row r="46220">
          <cell r="B46220" t="str">
            <v>0001</v>
          </cell>
        </row>
        <row r="46221">
          <cell r="B46221" t="str">
            <v>0001</v>
          </cell>
        </row>
        <row r="46222">
          <cell r="B46222" t="str">
            <v>0001</v>
          </cell>
        </row>
        <row r="46223">
          <cell r="B46223" t="str">
            <v>0001</v>
          </cell>
        </row>
        <row r="46224">
          <cell r="B46224" t="str">
            <v>0001</v>
          </cell>
        </row>
        <row r="46225">
          <cell r="B46225" t="str">
            <v>0001</v>
          </cell>
        </row>
        <row r="46226">
          <cell r="B46226" t="str">
            <v>0001</v>
          </cell>
        </row>
        <row r="46227">
          <cell r="B46227" t="str">
            <v>0001</v>
          </cell>
        </row>
        <row r="46228">
          <cell r="B46228" t="str">
            <v>0001</v>
          </cell>
        </row>
        <row r="46229">
          <cell r="B46229" t="str">
            <v>0001</v>
          </cell>
        </row>
        <row r="46230">
          <cell r="B46230" t="str">
            <v>0001</v>
          </cell>
        </row>
        <row r="46231">
          <cell r="B46231" t="str">
            <v>0001</v>
          </cell>
        </row>
        <row r="46232">
          <cell r="B46232" t="str">
            <v>0001</v>
          </cell>
        </row>
        <row r="46233">
          <cell r="B46233" t="str">
            <v>0001</v>
          </cell>
        </row>
        <row r="46234">
          <cell r="B46234" t="str">
            <v>0001</v>
          </cell>
        </row>
        <row r="46235">
          <cell r="B46235" t="str">
            <v>0001</v>
          </cell>
        </row>
        <row r="46236">
          <cell r="B46236" t="str">
            <v>0001</v>
          </cell>
        </row>
        <row r="46237">
          <cell r="B46237" t="str">
            <v>0001</v>
          </cell>
        </row>
        <row r="46238">
          <cell r="B46238" t="str">
            <v>0001</v>
          </cell>
        </row>
        <row r="46239">
          <cell r="B46239" t="str">
            <v>0001</v>
          </cell>
        </row>
        <row r="46240">
          <cell r="B46240" t="str">
            <v>0001</v>
          </cell>
        </row>
        <row r="46241">
          <cell r="B46241" t="str">
            <v>0001</v>
          </cell>
        </row>
        <row r="46242">
          <cell r="B46242" t="str">
            <v>0001</v>
          </cell>
        </row>
        <row r="46243">
          <cell r="B46243" t="str">
            <v>0001</v>
          </cell>
        </row>
        <row r="46244">
          <cell r="B46244" t="str">
            <v>0001</v>
          </cell>
        </row>
        <row r="46245">
          <cell r="B46245" t="str">
            <v>0001</v>
          </cell>
        </row>
        <row r="46246">
          <cell r="B46246" t="str">
            <v>0001</v>
          </cell>
        </row>
        <row r="46247">
          <cell r="B46247" t="str">
            <v>0001</v>
          </cell>
        </row>
        <row r="46248">
          <cell r="B46248" t="str">
            <v>0001</v>
          </cell>
        </row>
        <row r="46249">
          <cell r="B46249" t="str">
            <v>0001</v>
          </cell>
        </row>
        <row r="46250">
          <cell r="B46250" t="str">
            <v>0001</v>
          </cell>
        </row>
        <row r="46251">
          <cell r="B46251" t="str">
            <v>0001</v>
          </cell>
        </row>
        <row r="46252">
          <cell r="B46252" t="str">
            <v>0001</v>
          </cell>
        </row>
        <row r="46253">
          <cell r="B46253" t="str">
            <v>0001</v>
          </cell>
        </row>
        <row r="46254">
          <cell r="B46254" t="str">
            <v>0001</v>
          </cell>
        </row>
        <row r="46255">
          <cell r="B46255" t="str">
            <v>0001</v>
          </cell>
        </row>
        <row r="46256">
          <cell r="B46256" t="str">
            <v>0001</v>
          </cell>
        </row>
        <row r="46257">
          <cell r="B46257" t="str">
            <v>0001</v>
          </cell>
        </row>
        <row r="46258">
          <cell r="B46258" t="str">
            <v>0001</v>
          </cell>
        </row>
        <row r="46259">
          <cell r="B46259" t="str">
            <v>0001</v>
          </cell>
        </row>
        <row r="46260">
          <cell r="B46260" t="str">
            <v>0001</v>
          </cell>
        </row>
        <row r="46261">
          <cell r="B46261" t="str">
            <v>0001</v>
          </cell>
        </row>
        <row r="46262">
          <cell r="B46262" t="str">
            <v>0001</v>
          </cell>
        </row>
        <row r="46263">
          <cell r="B46263" t="str">
            <v>0001</v>
          </cell>
        </row>
        <row r="46264">
          <cell r="B46264" t="str">
            <v>0001</v>
          </cell>
        </row>
        <row r="46265">
          <cell r="B46265" t="str">
            <v>0001</v>
          </cell>
        </row>
        <row r="46266">
          <cell r="B46266" t="str">
            <v>0001</v>
          </cell>
        </row>
        <row r="46267">
          <cell r="B46267" t="str">
            <v>0001</v>
          </cell>
        </row>
        <row r="46268">
          <cell r="B46268" t="str">
            <v>0001</v>
          </cell>
        </row>
        <row r="46269">
          <cell r="B46269" t="str">
            <v>0001</v>
          </cell>
        </row>
        <row r="46270">
          <cell r="B46270" t="str">
            <v>0001</v>
          </cell>
        </row>
        <row r="46271">
          <cell r="B46271" t="str">
            <v>0001</v>
          </cell>
        </row>
        <row r="46272">
          <cell r="B46272" t="str">
            <v>0001</v>
          </cell>
        </row>
        <row r="46273">
          <cell r="B46273" t="str">
            <v>0001</v>
          </cell>
        </row>
        <row r="46274">
          <cell r="B46274" t="str">
            <v>0001</v>
          </cell>
        </row>
        <row r="46275">
          <cell r="B46275" t="str">
            <v>0001</v>
          </cell>
        </row>
        <row r="46276">
          <cell r="B46276" t="str">
            <v>0001</v>
          </cell>
        </row>
        <row r="46277">
          <cell r="B46277" t="str">
            <v>0001</v>
          </cell>
        </row>
        <row r="46278">
          <cell r="B46278" t="str">
            <v>0001</v>
          </cell>
        </row>
        <row r="46279">
          <cell r="B46279" t="str">
            <v>0001</v>
          </cell>
        </row>
        <row r="46280">
          <cell r="B46280" t="str">
            <v>0001</v>
          </cell>
        </row>
        <row r="46281">
          <cell r="B46281" t="str">
            <v>0001</v>
          </cell>
        </row>
        <row r="46282">
          <cell r="B46282" t="str">
            <v>0001</v>
          </cell>
        </row>
        <row r="46283">
          <cell r="B46283" t="str">
            <v>0001</v>
          </cell>
        </row>
        <row r="46284">
          <cell r="B46284" t="str">
            <v>0001</v>
          </cell>
        </row>
        <row r="46285">
          <cell r="B46285" t="str">
            <v>0001</v>
          </cell>
        </row>
        <row r="46286">
          <cell r="B46286" t="str">
            <v>0001</v>
          </cell>
        </row>
        <row r="46287">
          <cell r="B46287" t="str">
            <v>0001</v>
          </cell>
        </row>
        <row r="46288">
          <cell r="B46288" t="str">
            <v>0001</v>
          </cell>
        </row>
        <row r="46289">
          <cell r="B46289" t="str">
            <v>0001</v>
          </cell>
        </row>
        <row r="46290">
          <cell r="B46290" t="str">
            <v>0001</v>
          </cell>
        </row>
        <row r="46291">
          <cell r="B46291" t="str">
            <v>0001</v>
          </cell>
        </row>
        <row r="46292">
          <cell r="B46292" t="str">
            <v>0001</v>
          </cell>
        </row>
        <row r="46293">
          <cell r="B46293" t="str">
            <v>0001</v>
          </cell>
        </row>
        <row r="46294">
          <cell r="B46294" t="str">
            <v>0001</v>
          </cell>
        </row>
        <row r="46295">
          <cell r="B46295" t="str">
            <v>0001</v>
          </cell>
        </row>
        <row r="46296">
          <cell r="B46296" t="str">
            <v>0001</v>
          </cell>
        </row>
        <row r="46297">
          <cell r="B46297" t="str">
            <v>0001</v>
          </cell>
        </row>
        <row r="46298">
          <cell r="B46298" t="str">
            <v>0001</v>
          </cell>
        </row>
        <row r="46299">
          <cell r="B46299" t="str">
            <v>0001</v>
          </cell>
        </row>
        <row r="46300">
          <cell r="B46300" t="str">
            <v>0001</v>
          </cell>
        </row>
        <row r="46301">
          <cell r="B46301" t="str">
            <v>0001</v>
          </cell>
        </row>
        <row r="46302">
          <cell r="B46302" t="str">
            <v>0001</v>
          </cell>
        </row>
        <row r="46303">
          <cell r="B46303" t="str">
            <v>0001</v>
          </cell>
        </row>
        <row r="46304">
          <cell r="B46304" t="str">
            <v>0001</v>
          </cell>
        </row>
        <row r="46305">
          <cell r="B46305" t="str">
            <v>0001</v>
          </cell>
        </row>
        <row r="46306">
          <cell r="B46306" t="str">
            <v>0001</v>
          </cell>
        </row>
        <row r="46307">
          <cell r="B46307" t="str">
            <v>0001</v>
          </cell>
        </row>
        <row r="46308">
          <cell r="B46308" t="str">
            <v>0001</v>
          </cell>
        </row>
        <row r="46309">
          <cell r="B46309" t="str">
            <v>0001</v>
          </cell>
        </row>
        <row r="46310">
          <cell r="B46310" t="str">
            <v>0001</v>
          </cell>
        </row>
        <row r="46311">
          <cell r="B46311" t="str">
            <v>0001</v>
          </cell>
        </row>
        <row r="46312">
          <cell r="B46312" t="str">
            <v>0001</v>
          </cell>
        </row>
        <row r="46313">
          <cell r="B46313" t="str">
            <v>0001</v>
          </cell>
        </row>
        <row r="46314">
          <cell r="B46314" t="str">
            <v>0001</v>
          </cell>
        </row>
        <row r="46315">
          <cell r="B46315" t="str">
            <v>0001</v>
          </cell>
        </row>
        <row r="46316">
          <cell r="B46316" t="str">
            <v>0001</v>
          </cell>
        </row>
        <row r="46317">
          <cell r="B46317" t="str">
            <v>0001</v>
          </cell>
        </row>
        <row r="46318">
          <cell r="B46318" t="str">
            <v>0001</v>
          </cell>
        </row>
        <row r="46319">
          <cell r="B46319" t="str">
            <v>0001</v>
          </cell>
        </row>
        <row r="46320">
          <cell r="B46320" t="str">
            <v>0001</v>
          </cell>
        </row>
        <row r="46321">
          <cell r="B46321" t="str">
            <v>0001</v>
          </cell>
        </row>
        <row r="46322">
          <cell r="B46322" t="str">
            <v>0001</v>
          </cell>
        </row>
        <row r="46323">
          <cell r="B46323" t="str">
            <v>0001</v>
          </cell>
        </row>
        <row r="46324">
          <cell r="B46324" t="str">
            <v>0001</v>
          </cell>
        </row>
        <row r="46325">
          <cell r="B46325" t="str">
            <v>0001</v>
          </cell>
        </row>
        <row r="46326">
          <cell r="B46326" t="str">
            <v>0001</v>
          </cell>
        </row>
        <row r="46327">
          <cell r="B46327" t="str">
            <v>0001</v>
          </cell>
        </row>
        <row r="46328">
          <cell r="B46328" t="str">
            <v>0001</v>
          </cell>
        </row>
        <row r="46329">
          <cell r="B46329" t="str">
            <v>0001</v>
          </cell>
        </row>
        <row r="46330">
          <cell r="B46330" t="str">
            <v>0001</v>
          </cell>
        </row>
        <row r="46331">
          <cell r="B46331" t="str">
            <v>0001</v>
          </cell>
        </row>
        <row r="46332">
          <cell r="B46332" t="str">
            <v>0001</v>
          </cell>
        </row>
        <row r="46333">
          <cell r="B46333" t="str">
            <v>0001</v>
          </cell>
        </row>
        <row r="46334">
          <cell r="B46334" t="str">
            <v>0001</v>
          </cell>
        </row>
        <row r="46335">
          <cell r="B46335" t="str">
            <v>0001</v>
          </cell>
        </row>
        <row r="46336">
          <cell r="B46336" t="str">
            <v>0001</v>
          </cell>
        </row>
        <row r="46337">
          <cell r="B46337" t="str">
            <v>0001</v>
          </cell>
        </row>
        <row r="46338">
          <cell r="B46338" t="str">
            <v>0001</v>
          </cell>
        </row>
        <row r="46339">
          <cell r="B46339" t="str">
            <v>0001</v>
          </cell>
        </row>
        <row r="46340">
          <cell r="B46340" t="str">
            <v>0001</v>
          </cell>
        </row>
        <row r="46341">
          <cell r="B46341" t="str">
            <v>0001</v>
          </cell>
        </row>
        <row r="46342">
          <cell r="B46342" t="str">
            <v>0001</v>
          </cell>
        </row>
        <row r="46343">
          <cell r="B46343" t="str">
            <v>0001</v>
          </cell>
        </row>
        <row r="46344">
          <cell r="B46344" t="str">
            <v>0001</v>
          </cell>
        </row>
        <row r="46345">
          <cell r="B46345" t="str">
            <v>0001</v>
          </cell>
        </row>
        <row r="46346">
          <cell r="B46346" t="str">
            <v>0001</v>
          </cell>
        </row>
        <row r="46347">
          <cell r="B46347" t="str">
            <v>0001</v>
          </cell>
        </row>
        <row r="46348">
          <cell r="B46348" t="str">
            <v>0001</v>
          </cell>
        </row>
        <row r="46349">
          <cell r="B46349" t="str">
            <v>0001</v>
          </cell>
        </row>
        <row r="46350">
          <cell r="B46350" t="str">
            <v>0001</v>
          </cell>
        </row>
        <row r="46351">
          <cell r="B46351" t="str">
            <v>0001</v>
          </cell>
        </row>
        <row r="46352">
          <cell r="B46352" t="str">
            <v>0001</v>
          </cell>
        </row>
        <row r="46353">
          <cell r="B46353" t="str">
            <v>0001</v>
          </cell>
        </row>
        <row r="46354">
          <cell r="B46354" t="str">
            <v>0001</v>
          </cell>
        </row>
        <row r="46355">
          <cell r="B46355" t="str">
            <v>0001</v>
          </cell>
        </row>
        <row r="46356">
          <cell r="B46356" t="str">
            <v>0001</v>
          </cell>
        </row>
        <row r="46357">
          <cell r="B46357" t="str">
            <v>0001</v>
          </cell>
        </row>
        <row r="46358">
          <cell r="B46358" t="str">
            <v>0001</v>
          </cell>
        </row>
        <row r="46359">
          <cell r="B46359" t="str">
            <v>0001</v>
          </cell>
        </row>
        <row r="46360">
          <cell r="B46360" t="str">
            <v>0001</v>
          </cell>
        </row>
        <row r="46361">
          <cell r="B46361" t="str">
            <v>0001</v>
          </cell>
        </row>
        <row r="46362">
          <cell r="B46362" t="str">
            <v>0001</v>
          </cell>
        </row>
        <row r="46363">
          <cell r="B46363" t="str">
            <v>0001</v>
          </cell>
        </row>
        <row r="46364">
          <cell r="B46364" t="str">
            <v>0001</v>
          </cell>
        </row>
        <row r="46365">
          <cell r="B46365" t="str">
            <v>0001</v>
          </cell>
        </row>
        <row r="46366">
          <cell r="B46366" t="str">
            <v>0001</v>
          </cell>
        </row>
        <row r="46367">
          <cell r="B46367" t="str">
            <v>0001</v>
          </cell>
        </row>
        <row r="46368">
          <cell r="B46368" t="str">
            <v>0001</v>
          </cell>
        </row>
        <row r="46369">
          <cell r="B46369" t="str">
            <v>0001</v>
          </cell>
        </row>
        <row r="46370">
          <cell r="B46370" t="str">
            <v>0001</v>
          </cell>
        </row>
        <row r="46371">
          <cell r="B46371" t="str">
            <v>0001</v>
          </cell>
        </row>
        <row r="46372">
          <cell r="B46372" t="str">
            <v>0001</v>
          </cell>
        </row>
        <row r="46373">
          <cell r="B46373" t="str">
            <v>0001</v>
          </cell>
        </row>
        <row r="46374">
          <cell r="B46374" t="str">
            <v>0001</v>
          </cell>
        </row>
        <row r="46375">
          <cell r="B46375" t="str">
            <v>0001</v>
          </cell>
        </row>
        <row r="46376">
          <cell r="B46376" t="str">
            <v>0001</v>
          </cell>
        </row>
        <row r="46377">
          <cell r="B46377" t="str">
            <v>0001</v>
          </cell>
        </row>
        <row r="46378">
          <cell r="B46378" t="str">
            <v>0001</v>
          </cell>
        </row>
        <row r="46379">
          <cell r="B46379" t="str">
            <v>0001</v>
          </cell>
        </row>
        <row r="46380">
          <cell r="B46380" t="str">
            <v>0001</v>
          </cell>
        </row>
        <row r="46381">
          <cell r="B46381" t="str">
            <v>0001</v>
          </cell>
        </row>
        <row r="46382">
          <cell r="B46382" t="str">
            <v>0001</v>
          </cell>
        </row>
        <row r="46383">
          <cell r="B46383" t="str">
            <v>0001</v>
          </cell>
        </row>
        <row r="46384">
          <cell r="B46384" t="str">
            <v>0001</v>
          </cell>
        </row>
        <row r="46385">
          <cell r="B46385" t="str">
            <v>0001</v>
          </cell>
        </row>
        <row r="46386">
          <cell r="B46386" t="str">
            <v>0001</v>
          </cell>
        </row>
        <row r="46387">
          <cell r="B46387" t="str">
            <v>0001</v>
          </cell>
        </row>
        <row r="46388">
          <cell r="B46388" t="str">
            <v>0001</v>
          </cell>
        </row>
        <row r="46389">
          <cell r="B46389" t="str">
            <v>0001</v>
          </cell>
        </row>
        <row r="46390">
          <cell r="B46390" t="str">
            <v>0001</v>
          </cell>
        </row>
        <row r="46391">
          <cell r="B46391" t="str">
            <v>0001</v>
          </cell>
        </row>
        <row r="46392">
          <cell r="B46392" t="str">
            <v>0001</v>
          </cell>
        </row>
        <row r="46393">
          <cell r="B46393" t="str">
            <v>0001</v>
          </cell>
        </row>
        <row r="46394">
          <cell r="B46394" t="str">
            <v>0001</v>
          </cell>
        </row>
        <row r="46395">
          <cell r="B46395" t="str">
            <v>0001</v>
          </cell>
        </row>
        <row r="46396">
          <cell r="B46396" t="str">
            <v>0001</v>
          </cell>
        </row>
        <row r="46397">
          <cell r="B46397" t="str">
            <v>0001</v>
          </cell>
        </row>
        <row r="46398">
          <cell r="B46398" t="str">
            <v>0001</v>
          </cell>
        </row>
        <row r="46399">
          <cell r="B46399" t="str">
            <v>0001</v>
          </cell>
        </row>
        <row r="46400">
          <cell r="B46400" t="str">
            <v>0001</v>
          </cell>
        </row>
        <row r="46401">
          <cell r="B46401" t="str">
            <v>0001</v>
          </cell>
        </row>
        <row r="46402">
          <cell r="B46402" t="str">
            <v>0001</v>
          </cell>
        </row>
        <row r="46403">
          <cell r="B46403" t="str">
            <v>0001</v>
          </cell>
        </row>
        <row r="46404">
          <cell r="B46404" t="str">
            <v>0001</v>
          </cell>
        </row>
        <row r="46405">
          <cell r="B46405" t="str">
            <v>0001</v>
          </cell>
        </row>
        <row r="46406">
          <cell r="B46406" t="str">
            <v>0001</v>
          </cell>
        </row>
        <row r="46407">
          <cell r="B46407" t="str">
            <v>0001</v>
          </cell>
        </row>
        <row r="46408">
          <cell r="B46408" t="str">
            <v>0001</v>
          </cell>
        </row>
        <row r="46409">
          <cell r="B46409" t="str">
            <v>0001</v>
          </cell>
        </row>
        <row r="46410">
          <cell r="B46410" t="str">
            <v>0001</v>
          </cell>
        </row>
        <row r="46411">
          <cell r="B46411" t="str">
            <v>0001</v>
          </cell>
        </row>
        <row r="46412">
          <cell r="B46412" t="str">
            <v>0001</v>
          </cell>
        </row>
        <row r="46413">
          <cell r="B46413" t="str">
            <v>0001</v>
          </cell>
        </row>
        <row r="46414">
          <cell r="B46414" t="str">
            <v>0001</v>
          </cell>
        </row>
        <row r="46415">
          <cell r="B46415" t="str">
            <v>0001</v>
          </cell>
        </row>
        <row r="46416">
          <cell r="B46416" t="str">
            <v>0001</v>
          </cell>
        </row>
        <row r="46417">
          <cell r="B46417" t="str">
            <v>0001</v>
          </cell>
        </row>
        <row r="46418">
          <cell r="B46418" t="str">
            <v>0001</v>
          </cell>
        </row>
        <row r="46419">
          <cell r="B46419" t="str">
            <v>0001</v>
          </cell>
        </row>
        <row r="46420">
          <cell r="B46420" t="str">
            <v>0001</v>
          </cell>
        </row>
        <row r="46421">
          <cell r="B46421" t="str">
            <v>0001</v>
          </cell>
        </row>
        <row r="46422">
          <cell r="B46422" t="str">
            <v>0001</v>
          </cell>
        </row>
        <row r="46423">
          <cell r="B46423" t="str">
            <v>0001</v>
          </cell>
        </row>
        <row r="46424">
          <cell r="B46424" t="str">
            <v>0001</v>
          </cell>
        </row>
        <row r="46425">
          <cell r="B46425" t="str">
            <v>0001</v>
          </cell>
        </row>
        <row r="46426">
          <cell r="B46426" t="str">
            <v>0001</v>
          </cell>
        </row>
        <row r="46427">
          <cell r="B46427" t="str">
            <v>0001</v>
          </cell>
        </row>
        <row r="46428">
          <cell r="B46428" t="str">
            <v>0001</v>
          </cell>
        </row>
        <row r="46429">
          <cell r="B46429" t="str">
            <v>0001</v>
          </cell>
        </row>
        <row r="46430">
          <cell r="B46430" t="str">
            <v>0001</v>
          </cell>
        </row>
        <row r="46431">
          <cell r="B46431" t="str">
            <v>0001</v>
          </cell>
        </row>
        <row r="46432">
          <cell r="B46432" t="str">
            <v>0001</v>
          </cell>
        </row>
        <row r="46433">
          <cell r="B46433" t="str">
            <v>0001</v>
          </cell>
        </row>
        <row r="46434">
          <cell r="B46434" t="str">
            <v>0001</v>
          </cell>
        </row>
        <row r="46435">
          <cell r="B46435" t="str">
            <v>0001</v>
          </cell>
        </row>
        <row r="46436">
          <cell r="B46436" t="str">
            <v>0001</v>
          </cell>
        </row>
        <row r="46437">
          <cell r="B46437" t="str">
            <v>0001</v>
          </cell>
        </row>
        <row r="46438">
          <cell r="B46438" t="str">
            <v>0001</v>
          </cell>
        </row>
        <row r="46439">
          <cell r="B46439" t="str">
            <v>0001</v>
          </cell>
        </row>
        <row r="46440">
          <cell r="B46440" t="str">
            <v>0001</v>
          </cell>
        </row>
        <row r="46441">
          <cell r="B46441" t="str">
            <v>0001</v>
          </cell>
        </row>
        <row r="46442">
          <cell r="B46442" t="str">
            <v>0001</v>
          </cell>
        </row>
        <row r="46443">
          <cell r="B46443" t="str">
            <v>0001</v>
          </cell>
        </row>
        <row r="46444">
          <cell r="B46444" t="str">
            <v>0001</v>
          </cell>
        </row>
        <row r="46445">
          <cell r="B46445" t="str">
            <v>0001</v>
          </cell>
        </row>
        <row r="46446">
          <cell r="B46446" t="str">
            <v>0001</v>
          </cell>
        </row>
        <row r="46447">
          <cell r="B46447" t="str">
            <v>0001</v>
          </cell>
        </row>
        <row r="46448">
          <cell r="B46448" t="str">
            <v>0001</v>
          </cell>
        </row>
        <row r="46449">
          <cell r="B46449" t="str">
            <v>0001</v>
          </cell>
        </row>
        <row r="46450">
          <cell r="B46450" t="str">
            <v>0001</v>
          </cell>
        </row>
        <row r="46451">
          <cell r="B46451" t="str">
            <v>0001</v>
          </cell>
        </row>
        <row r="46452">
          <cell r="B46452" t="str">
            <v>0001</v>
          </cell>
        </row>
        <row r="46453">
          <cell r="B46453" t="str">
            <v>0001</v>
          </cell>
        </row>
        <row r="46454">
          <cell r="B46454" t="str">
            <v>0001</v>
          </cell>
        </row>
        <row r="46455">
          <cell r="B46455" t="str">
            <v>0001</v>
          </cell>
        </row>
        <row r="46456">
          <cell r="B46456" t="str">
            <v>0001</v>
          </cell>
        </row>
        <row r="46457">
          <cell r="B46457" t="str">
            <v>0001</v>
          </cell>
        </row>
        <row r="46458">
          <cell r="B46458" t="str">
            <v>0001</v>
          </cell>
        </row>
        <row r="46459">
          <cell r="B46459" t="str">
            <v>0001</v>
          </cell>
        </row>
        <row r="46460">
          <cell r="B46460" t="str">
            <v>0001</v>
          </cell>
        </row>
        <row r="46461">
          <cell r="B46461" t="str">
            <v>0001</v>
          </cell>
        </row>
        <row r="46462">
          <cell r="B46462" t="str">
            <v>0001</v>
          </cell>
        </row>
        <row r="46463">
          <cell r="B46463" t="str">
            <v>0001</v>
          </cell>
        </row>
        <row r="46464">
          <cell r="B46464" t="str">
            <v>0001</v>
          </cell>
        </row>
        <row r="46465">
          <cell r="B46465" t="str">
            <v>0001</v>
          </cell>
        </row>
        <row r="46466">
          <cell r="B46466" t="str">
            <v>0001</v>
          </cell>
        </row>
        <row r="46467">
          <cell r="B46467" t="str">
            <v>0001</v>
          </cell>
        </row>
        <row r="46468">
          <cell r="B46468" t="str">
            <v>0001</v>
          </cell>
        </row>
        <row r="46469">
          <cell r="B46469" t="str">
            <v>0001</v>
          </cell>
        </row>
        <row r="46470">
          <cell r="B46470" t="str">
            <v>0001</v>
          </cell>
        </row>
        <row r="46471">
          <cell r="B46471" t="str">
            <v>0001</v>
          </cell>
        </row>
        <row r="46472">
          <cell r="B46472" t="str">
            <v>0001</v>
          </cell>
        </row>
        <row r="46473">
          <cell r="B46473" t="str">
            <v>0001</v>
          </cell>
        </row>
        <row r="46474">
          <cell r="B46474" t="str">
            <v>0001</v>
          </cell>
        </row>
        <row r="46475">
          <cell r="B46475" t="str">
            <v>0001</v>
          </cell>
        </row>
        <row r="46476">
          <cell r="B46476" t="str">
            <v>0001</v>
          </cell>
        </row>
        <row r="46477">
          <cell r="B46477" t="str">
            <v>0001</v>
          </cell>
        </row>
        <row r="46478">
          <cell r="B46478" t="str">
            <v>0001</v>
          </cell>
        </row>
        <row r="46479">
          <cell r="B46479" t="str">
            <v>0001</v>
          </cell>
        </row>
        <row r="46480">
          <cell r="B46480" t="str">
            <v>0001</v>
          </cell>
        </row>
        <row r="46481">
          <cell r="B46481" t="str">
            <v>0001</v>
          </cell>
        </row>
        <row r="46482">
          <cell r="B46482" t="str">
            <v>0001</v>
          </cell>
        </row>
        <row r="46483">
          <cell r="B46483" t="str">
            <v>0001</v>
          </cell>
        </row>
        <row r="46484">
          <cell r="B46484" t="str">
            <v>0001</v>
          </cell>
        </row>
        <row r="46485">
          <cell r="B46485" t="str">
            <v>0001</v>
          </cell>
        </row>
        <row r="46486">
          <cell r="B46486" t="str">
            <v>0001</v>
          </cell>
        </row>
        <row r="46487">
          <cell r="B46487" t="str">
            <v>0001</v>
          </cell>
        </row>
        <row r="46488">
          <cell r="B46488" t="str">
            <v>0001</v>
          </cell>
        </row>
        <row r="46489">
          <cell r="B46489" t="str">
            <v>0001</v>
          </cell>
        </row>
        <row r="46490">
          <cell r="B46490" t="str">
            <v>0001</v>
          </cell>
        </row>
        <row r="46491">
          <cell r="B46491" t="str">
            <v>0001</v>
          </cell>
        </row>
        <row r="46492">
          <cell r="B46492" t="str">
            <v>0001</v>
          </cell>
        </row>
        <row r="46493">
          <cell r="B46493" t="str">
            <v>0001</v>
          </cell>
        </row>
        <row r="46494">
          <cell r="B46494" t="str">
            <v>0001</v>
          </cell>
        </row>
        <row r="46495">
          <cell r="B46495" t="str">
            <v>0001</v>
          </cell>
        </row>
        <row r="46496">
          <cell r="B46496" t="str">
            <v>0001</v>
          </cell>
        </row>
        <row r="46497">
          <cell r="B46497" t="str">
            <v>0001</v>
          </cell>
        </row>
        <row r="46498">
          <cell r="B46498" t="str">
            <v>0001</v>
          </cell>
        </row>
        <row r="46499">
          <cell r="B46499" t="str">
            <v>0001</v>
          </cell>
        </row>
        <row r="46500">
          <cell r="B46500" t="str">
            <v>0001</v>
          </cell>
        </row>
        <row r="46501">
          <cell r="B46501" t="str">
            <v>0001</v>
          </cell>
        </row>
        <row r="46502">
          <cell r="B46502" t="str">
            <v>0001</v>
          </cell>
        </row>
        <row r="46503">
          <cell r="B46503" t="str">
            <v>0001</v>
          </cell>
        </row>
        <row r="46504">
          <cell r="B46504" t="str">
            <v>0001</v>
          </cell>
        </row>
        <row r="46505">
          <cell r="B46505" t="str">
            <v>0001</v>
          </cell>
        </row>
        <row r="46506">
          <cell r="B46506" t="str">
            <v>0001</v>
          </cell>
        </row>
        <row r="46507">
          <cell r="B46507" t="str">
            <v>0001</v>
          </cell>
        </row>
        <row r="46508">
          <cell r="B46508" t="str">
            <v>0001</v>
          </cell>
        </row>
        <row r="46509">
          <cell r="B46509" t="str">
            <v>0001</v>
          </cell>
        </row>
        <row r="46510">
          <cell r="B46510" t="str">
            <v>0001</v>
          </cell>
        </row>
        <row r="46511">
          <cell r="B46511" t="str">
            <v>0001</v>
          </cell>
        </row>
        <row r="46512">
          <cell r="B46512" t="str">
            <v>0001</v>
          </cell>
        </row>
        <row r="46513">
          <cell r="B46513" t="str">
            <v>0001</v>
          </cell>
        </row>
        <row r="46514">
          <cell r="B46514" t="str">
            <v>0001</v>
          </cell>
        </row>
        <row r="46515">
          <cell r="B46515" t="str">
            <v>0001</v>
          </cell>
        </row>
        <row r="46516">
          <cell r="B46516" t="str">
            <v>0001</v>
          </cell>
        </row>
        <row r="46517">
          <cell r="B46517" t="str">
            <v>0001</v>
          </cell>
        </row>
        <row r="46518">
          <cell r="B46518" t="str">
            <v>0001</v>
          </cell>
        </row>
        <row r="46519">
          <cell r="B46519" t="str">
            <v>0001</v>
          </cell>
        </row>
        <row r="46520">
          <cell r="B46520" t="str">
            <v>0001</v>
          </cell>
        </row>
        <row r="46521">
          <cell r="B46521" t="str">
            <v>0001</v>
          </cell>
        </row>
        <row r="46522">
          <cell r="B46522" t="str">
            <v>0001</v>
          </cell>
        </row>
        <row r="46523">
          <cell r="B46523" t="str">
            <v>0001</v>
          </cell>
        </row>
        <row r="46524">
          <cell r="B46524" t="str">
            <v>0001</v>
          </cell>
        </row>
        <row r="46525">
          <cell r="B46525" t="str">
            <v>0001</v>
          </cell>
        </row>
        <row r="46526">
          <cell r="B46526" t="str">
            <v>0001</v>
          </cell>
        </row>
        <row r="46527">
          <cell r="B46527" t="str">
            <v>0001</v>
          </cell>
        </row>
        <row r="46528">
          <cell r="B46528" t="str">
            <v>0001</v>
          </cell>
        </row>
        <row r="46529">
          <cell r="B46529" t="str">
            <v>0001</v>
          </cell>
        </row>
        <row r="46530">
          <cell r="B46530" t="str">
            <v>0001</v>
          </cell>
        </row>
        <row r="46531">
          <cell r="B46531" t="str">
            <v>0001</v>
          </cell>
        </row>
        <row r="46532">
          <cell r="B46532" t="str">
            <v>0001</v>
          </cell>
        </row>
        <row r="46533">
          <cell r="B46533" t="str">
            <v>0001</v>
          </cell>
        </row>
        <row r="46534">
          <cell r="B46534" t="str">
            <v>0001</v>
          </cell>
        </row>
        <row r="46535">
          <cell r="B46535" t="str">
            <v>0001</v>
          </cell>
        </row>
        <row r="46536">
          <cell r="B46536" t="str">
            <v>0001</v>
          </cell>
        </row>
        <row r="46537">
          <cell r="B46537" t="str">
            <v>0001</v>
          </cell>
        </row>
        <row r="46538">
          <cell r="B46538" t="str">
            <v>0001</v>
          </cell>
        </row>
        <row r="46539">
          <cell r="B46539" t="str">
            <v>0001</v>
          </cell>
        </row>
        <row r="46540">
          <cell r="B46540" t="str">
            <v>0001</v>
          </cell>
        </row>
        <row r="46541">
          <cell r="B46541" t="str">
            <v>0001</v>
          </cell>
        </row>
        <row r="46542">
          <cell r="B46542" t="str">
            <v>0001</v>
          </cell>
        </row>
        <row r="46543">
          <cell r="B46543" t="str">
            <v>0001</v>
          </cell>
        </row>
        <row r="46544">
          <cell r="B46544" t="str">
            <v>0001</v>
          </cell>
        </row>
        <row r="46545">
          <cell r="B46545" t="str">
            <v>0001</v>
          </cell>
        </row>
        <row r="46546">
          <cell r="B46546" t="str">
            <v>0001</v>
          </cell>
        </row>
        <row r="46547">
          <cell r="B46547" t="str">
            <v>0001</v>
          </cell>
        </row>
        <row r="46548">
          <cell r="B46548" t="str">
            <v>0001</v>
          </cell>
        </row>
        <row r="46549">
          <cell r="B46549" t="str">
            <v>0001</v>
          </cell>
        </row>
        <row r="46550">
          <cell r="B46550" t="str">
            <v>0001</v>
          </cell>
        </row>
        <row r="46551">
          <cell r="B46551" t="str">
            <v>0001</v>
          </cell>
        </row>
        <row r="46552">
          <cell r="B46552" t="str">
            <v>0001</v>
          </cell>
        </row>
        <row r="46553">
          <cell r="B46553" t="str">
            <v>0001</v>
          </cell>
        </row>
        <row r="46554">
          <cell r="B46554" t="str">
            <v>0001</v>
          </cell>
        </row>
        <row r="46555">
          <cell r="B46555" t="str">
            <v>0001</v>
          </cell>
        </row>
        <row r="46556">
          <cell r="B46556" t="str">
            <v>0001</v>
          </cell>
        </row>
        <row r="46557">
          <cell r="B46557" t="str">
            <v>0001</v>
          </cell>
        </row>
        <row r="46558">
          <cell r="B46558" t="str">
            <v>0001</v>
          </cell>
        </row>
        <row r="46559">
          <cell r="B46559" t="str">
            <v>0001</v>
          </cell>
        </row>
        <row r="46560">
          <cell r="B46560" t="str">
            <v>0001</v>
          </cell>
        </row>
        <row r="46561">
          <cell r="B46561" t="str">
            <v>0001</v>
          </cell>
        </row>
        <row r="46562">
          <cell r="B46562" t="str">
            <v>0001</v>
          </cell>
        </row>
        <row r="46563">
          <cell r="B46563" t="str">
            <v>0001</v>
          </cell>
        </row>
        <row r="46564">
          <cell r="B46564" t="str">
            <v>0001</v>
          </cell>
        </row>
        <row r="46565">
          <cell r="B46565" t="str">
            <v>0001</v>
          </cell>
        </row>
        <row r="46566">
          <cell r="B46566" t="str">
            <v>0001</v>
          </cell>
        </row>
        <row r="46567">
          <cell r="B46567" t="str">
            <v>0001</v>
          </cell>
        </row>
        <row r="46568">
          <cell r="B46568" t="str">
            <v>0001</v>
          </cell>
        </row>
        <row r="46569">
          <cell r="B46569" t="str">
            <v>0001</v>
          </cell>
        </row>
        <row r="46570">
          <cell r="B46570" t="str">
            <v>0001</v>
          </cell>
        </row>
        <row r="46571">
          <cell r="B46571" t="str">
            <v>0001</v>
          </cell>
        </row>
        <row r="46572">
          <cell r="B46572" t="str">
            <v>0001</v>
          </cell>
        </row>
        <row r="46573">
          <cell r="B46573" t="str">
            <v>0001</v>
          </cell>
        </row>
        <row r="46574">
          <cell r="B46574" t="str">
            <v>0001</v>
          </cell>
        </row>
        <row r="46575">
          <cell r="B46575" t="str">
            <v>0001</v>
          </cell>
        </row>
        <row r="46576">
          <cell r="B46576" t="str">
            <v>0001</v>
          </cell>
        </row>
        <row r="46577">
          <cell r="B46577" t="str">
            <v>0001</v>
          </cell>
        </row>
        <row r="46578">
          <cell r="B46578" t="str">
            <v>0001</v>
          </cell>
        </row>
        <row r="46579">
          <cell r="B46579" t="str">
            <v>0001</v>
          </cell>
        </row>
        <row r="46580">
          <cell r="B46580" t="str">
            <v>0001</v>
          </cell>
        </row>
        <row r="46581">
          <cell r="B46581" t="str">
            <v>0001</v>
          </cell>
        </row>
        <row r="46582">
          <cell r="B46582" t="str">
            <v>0001</v>
          </cell>
        </row>
        <row r="46583">
          <cell r="B46583" t="str">
            <v>0001</v>
          </cell>
        </row>
        <row r="46584">
          <cell r="B46584" t="str">
            <v>0001</v>
          </cell>
        </row>
        <row r="46585">
          <cell r="B46585" t="str">
            <v>0001</v>
          </cell>
        </row>
        <row r="46586">
          <cell r="B46586" t="str">
            <v>0001</v>
          </cell>
        </row>
        <row r="46587">
          <cell r="B46587" t="str">
            <v>0001</v>
          </cell>
        </row>
        <row r="46588">
          <cell r="B46588" t="str">
            <v>0001</v>
          </cell>
        </row>
        <row r="46589">
          <cell r="B46589" t="str">
            <v>0001</v>
          </cell>
        </row>
        <row r="46590">
          <cell r="B46590" t="str">
            <v>0001</v>
          </cell>
        </row>
        <row r="46591">
          <cell r="B46591" t="str">
            <v>0001</v>
          </cell>
        </row>
        <row r="46592">
          <cell r="B46592" t="str">
            <v>0001</v>
          </cell>
        </row>
        <row r="46593">
          <cell r="B46593" t="str">
            <v>0001</v>
          </cell>
        </row>
        <row r="46594">
          <cell r="B46594" t="str">
            <v>0001</v>
          </cell>
        </row>
        <row r="46595">
          <cell r="B46595" t="str">
            <v>0001</v>
          </cell>
        </row>
        <row r="46596">
          <cell r="B46596" t="str">
            <v>0001</v>
          </cell>
        </row>
        <row r="46597">
          <cell r="B46597" t="str">
            <v>0001</v>
          </cell>
        </row>
        <row r="46598">
          <cell r="B46598" t="str">
            <v>0001</v>
          </cell>
        </row>
        <row r="46599">
          <cell r="B46599" t="str">
            <v>0001</v>
          </cell>
        </row>
        <row r="46600">
          <cell r="B46600" t="str">
            <v>0001</v>
          </cell>
        </row>
        <row r="46601">
          <cell r="B46601" t="str">
            <v>0001</v>
          </cell>
        </row>
        <row r="46602">
          <cell r="B46602" t="str">
            <v>0001</v>
          </cell>
        </row>
        <row r="46603">
          <cell r="B46603" t="str">
            <v>0001</v>
          </cell>
        </row>
        <row r="46604">
          <cell r="B46604" t="str">
            <v>0001</v>
          </cell>
        </row>
        <row r="46605">
          <cell r="B46605" t="str">
            <v>0001</v>
          </cell>
        </row>
        <row r="46606">
          <cell r="B46606" t="str">
            <v>0001</v>
          </cell>
        </row>
        <row r="46607">
          <cell r="B46607" t="str">
            <v>0001</v>
          </cell>
        </row>
        <row r="46608">
          <cell r="B46608" t="str">
            <v>0001</v>
          </cell>
        </row>
        <row r="46609">
          <cell r="B46609" t="str">
            <v>0001</v>
          </cell>
        </row>
        <row r="46610">
          <cell r="B46610" t="str">
            <v>0001</v>
          </cell>
        </row>
        <row r="46611">
          <cell r="B46611" t="str">
            <v>0001</v>
          </cell>
        </row>
        <row r="46612">
          <cell r="B46612" t="str">
            <v>0001</v>
          </cell>
        </row>
        <row r="46613">
          <cell r="B46613" t="str">
            <v>0001</v>
          </cell>
        </row>
        <row r="46614">
          <cell r="B46614" t="str">
            <v>0001</v>
          </cell>
        </row>
        <row r="46615">
          <cell r="B46615" t="str">
            <v>0001</v>
          </cell>
        </row>
        <row r="46616">
          <cell r="B46616" t="str">
            <v>0001</v>
          </cell>
        </row>
        <row r="46617">
          <cell r="B46617" t="str">
            <v>0001</v>
          </cell>
        </row>
        <row r="46618">
          <cell r="B46618" t="str">
            <v>0001</v>
          </cell>
        </row>
        <row r="46619">
          <cell r="B46619" t="str">
            <v>0001</v>
          </cell>
        </row>
        <row r="46620">
          <cell r="B46620" t="str">
            <v>0001</v>
          </cell>
        </row>
        <row r="46621">
          <cell r="B46621" t="str">
            <v>0001</v>
          </cell>
        </row>
        <row r="46622">
          <cell r="B46622" t="str">
            <v>0001</v>
          </cell>
        </row>
        <row r="46623">
          <cell r="B46623" t="str">
            <v>0001</v>
          </cell>
        </row>
        <row r="46624">
          <cell r="B46624" t="str">
            <v>0001</v>
          </cell>
        </row>
        <row r="46625">
          <cell r="B46625" t="str">
            <v>0001</v>
          </cell>
        </row>
        <row r="46626">
          <cell r="B46626" t="str">
            <v>0001</v>
          </cell>
        </row>
        <row r="46627">
          <cell r="B46627" t="str">
            <v>0001</v>
          </cell>
        </row>
        <row r="46628">
          <cell r="B46628" t="str">
            <v>0001</v>
          </cell>
        </row>
        <row r="46629">
          <cell r="B46629" t="str">
            <v>0001</v>
          </cell>
        </row>
        <row r="46630">
          <cell r="B46630" t="str">
            <v>0001</v>
          </cell>
        </row>
        <row r="46631">
          <cell r="B46631" t="str">
            <v>0001</v>
          </cell>
        </row>
        <row r="46632">
          <cell r="B46632" t="str">
            <v>0001</v>
          </cell>
        </row>
        <row r="46633">
          <cell r="B46633" t="str">
            <v>0001</v>
          </cell>
        </row>
        <row r="46634">
          <cell r="B46634" t="str">
            <v>0001</v>
          </cell>
        </row>
        <row r="46635">
          <cell r="B46635" t="str">
            <v>0001</v>
          </cell>
        </row>
        <row r="46636">
          <cell r="B46636" t="str">
            <v>0001</v>
          </cell>
        </row>
        <row r="46637">
          <cell r="B46637" t="str">
            <v>0001</v>
          </cell>
        </row>
        <row r="46638">
          <cell r="B46638" t="str">
            <v>0001</v>
          </cell>
        </row>
        <row r="46639">
          <cell r="B46639" t="str">
            <v>0001</v>
          </cell>
        </row>
        <row r="46640">
          <cell r="B46640" t="str">
            <v>0001</v>
          </cell>
        </row>
        <row r="46641">
          <cell r="B46641" t="str">
            <v>0001</v>
          </cell>
        </row>
        <row r="46642">
          <cell r="B46642" t="str">
            <v>0001</v>
          </cell>
        </row>
        <row r="46643">
          <cell r="B46643" t="str">
            <v>0001</v>
          </cell>
        </row>
        <row r="46644">
          <cell r="B46644" t="str">
            <v>0001</v>
          </cell>
        </row>
        <row r="46645">
          <cell r="B46645" t="str">
            <v>0001</v>
          </cell>
        </row>
        <row r="46646">
          <cell r="B46646" t="str">
            <v>0001</v>
          </cell>
        </row>
        <row r="46647">
          <cell r="B46647" t="str">
            <v>0001</v>
          </cell>
        </row>
        <row r="46648">
          <cell r="B46648" t="str">
            <v>0001</v>
          </cell>
        </row>
        <row r="46649">
          <cell r="B46649" t="str">
            <v>0001</v>
          </cell>
        </row>
        <row r="46650">
          <cell r="B46650" t="str">
            <v>0001</v>
          </cell>
        </row>
        <row r="46651">
          <cell r="B46651" t="str">
            <v>0001</v>
          </cell>
        </row>
        <row r="46652">
          <cell r="B46652" t="str">
            <v>0001</v>
          </cell>
        </row>
        <row r="46653">
          <cell r="B46653" t="str">
            <v>0001</v>
          </cell>
        </row>
        <row r="46654">
          <cell r="B46654" t="str">
            <v>0001</v>
          </cell>
        </row>
        <row r="46655">
          <cell r="B46655" t="str">
            <v>0001</v>
          </cell>
        </row>
        <row r="46656">
          <cell r="B46656" t="str">
            <v>0001</v>
          </cell>
        </row>
        <row r="46657">
          <cell r="B46657" t="str">
            <v>0001</v>
          </cell>
        </row>
        <row r="46658">
          <cell r="B46658" t="str">
            <v>0001</v>
          </cell>
        </row>
        <row r="46659">
          <cell r="B46659" t="str">
            <v>0001</v>
          </cell>
        </row>
        <row r="46660">
          <cell r="B46660" t="str">
            <v>0001</v>
          </cell>
        </row>
        <row r="46661">
          <cell r="B46661" t="str">
            <v>0001</v>
          </cell>
        </row>
        <row r="46662">
          <cell r="B46662" t="str">
            <v>0001</v>
          </cell>
        </row>
        <row r="46663">
          <cell r="B46663" t="str">
            <v>0001</v>
          </cell>
        </row>
        <row r="46664">
          <cell r="B46664" t="str">
            <v>0001</v>
          </cell>
        </row>
        <row r="46665">
          <cell r="B46665" t="str">
            <v>0001</v>
          </cell>
        </row>
        <row r="46666">
          <cell r="B46666" t="str">
            <v>0001</v>
          </cell>
        </row>
        <row r="46667">
          <cell r="B46667" t="str">
            <v>0001</v>
          </cell>
        </row>
        <row r="46668">
          <cell r="B46668" t="str">
            <v>0001</v>
          </cell>
        </row>
        <row r="46669">
          <cell r="B46669" t="str">
            <v>0001</v>
          </cell>
        </row>
        <row r="46670">
          <cell r="B46670" t="str">
            <v>0001</v>
          </cell>
        </row>
        <row r="46671">
          <cell r="B46671" t="str">
            <v>0001</v>
          </cell>
        </row>
        <row r="46672">
          <cell r="B46672" t="str">
            <v>0001</v>
          </cell>
        </row>
        <row r="46673">
          <cell r="B46673" t="str">
            <v>0001</v>
          </cell>
        </row>
        <row r="46674">
          <cell r="B46674" t="str">
            <v>0001</v>
          </cell>
        </row>
        <row r="46675">
          <cell r="B46675" t="str">
            <v>0001</v>
          </cell>
        </row>
        <row r="46676">
          <cell r="B46676" t="str">
            <v>0001</v>
          </cell>
        </row>
        <row r="46677">
          <cell r="B46677" t="str">
            <v>0001</v>
          </cell>
        </row>
        <row r="46678">
          <cell r="B46678" t="str">
            <v>0001</v>
          </cell>
        </row>
        <row r="46679">
          <cell r="B46679" t="str">
            <v>0001</v>
          </cell>
        </row>
        <row r="46680">
          <cell r="B46680" t="str">
            <v>0001</v>
          </cell>
        </row>
        <row r="46681">
          <cell r="B46681" t="str">
            <v>0001</v>
          </cell>
        </row>
        <row r="46682">
          <cell r="B46682" t="str">
            <v>0001</v>
          </cell>
        </row>
        <row r="46683">
          <cell r="B46683" t="str">
            <v>0001</v>
          </cell>
        </row>
        <row r="46684">
          <cell r="B46684" t="str">
            <v>0001</v>
          </cell>
        </row>
        <row r="46685">
          <cell r="B46685" t="str">
            <v>0001</v>
          </cell>
        </row>
        <row r="46686">
          <cell r="B46686" t="str">
            <v>0001</v>
          </cell>
        </row>
        <row r="46687">
          <cell r="B46687" t="str">
            <v>0001</v>
          </cell>
        </row>
        <row r="46688">
          <cell r="B46688" t="str">
            <v>0001</v>
          </cell>
        </row>
        <row r="46689">
          <cell r="B46689" t="str">
            <v>0001</v>
          </cell>
        </row>
        <row r="46690">
          <cell r="B46690" t="str">
            <v>0001</v>
          </cell>
        </row>
        <row r="46691">
          <cell r="B46691" t="str">
            <v>0001</v>
          </cell>
        </row>
        <row r="46692">
          <cell r="B46692" t="str">
            <v>0001</v>
          </cell>
        </row>
        <row r="46693">
          <cell r="B46693" t="str">
            <v>0001</v>
          </cell>
        </row>
        <row r="46694">
          <cell r="B46694" t="str">
            <v>0001</v>
          </cell>
        </row>
        <row r="46695">
          <cell r="B46695" t="str">
            <v>0001</v>
          </cell>
        </row>
        <row r="46696">
          <cell r="B46696" t="str">
            <v>0001</v>
          </cell>
        </row>
        <row r="46697">
          <cell r="B46697" t="str">
            <v>0001</v>
          </cell>
        </row>
        <row r="46698">
          <cell r="B46698" t="str">
            <v>0001</v>
          </cell>
        </row>
        <row r="46699">
          <cell r="B46699" t="str">
            <v>0001</v>
          </cell>
        </row>
        <row r="46700">
          <cell r="B46700" t="str">
            <v>0001</v>
          </cell>
        </row>
        <row r="46701">
          <cell r="B46701" t="str">
            <v>0001</v>
          </cell>
        </row>
        <row r="46702">
          <cell r="B46702" t="str">
            <v>0001</v>
          </cell>
        </row>
        <row r="46703">
          <cell r="B46703" t="str">
            <v>0001</v>
          </cell>
        </row>
        <row r="46704">
          <cell r="B46704" t="str">
            <v>0001</v>
          </cell>
        </row>
        <row r="46705">
          <cell r="B46705" t="str">
            <v>0001</v>
          </cell>
        </row>
        <row r="46706">
          <cell r="B46706" t="str">
            <v>0001</v>
          </cell>
        </row>
        <row r="46707">
          <cell r="B46707" t="str">
            <v>0001</v>
          </cell>
        </row>
        <row r="46708">
          <cell r="B46708" t="str">
            <v>0001</v>
          </cell>
        </row>
        <row r="46709">
          <cell r="B46709" t="str">
            <v>0001</v>
          </cell>
        </row>
        <row r="46710">
          <cell r="B46710" t="str">
            <v>0001</v>
          </cell>
        </row>
        <row r="46711">
          <cell r="B46711" t="str">
            <v>0001</v>
          </cell>
        </row>
        <row r="46712">
          <cell r="B46712" t="str">
            <v>0001</v>
          </cell>
        </row>
        <row r="46713">
          <cell r="B46713" t="str">
            <v>0001</v>
          </cell>
        </row>
        <row r="46714">
          <cell r="B46714" t="str">
            <v>0001</v>
          </cell>
        </row>
        <row r="46715">
          <cell r="B46715" t="str">
            <v>0001</v>
          </cell>
        </row>
        <row r="46716">
          <cell r="B46716" t="str">
            <v>0001</v>
          </cell>
        </row>
        <row r="46717">
          <cell r="B46717" t="str">
            <v>0001</v>
          </cell>
        </row>
        <row r="46718">
          <cell r="B46718" t="str">
            <v>0001</v>
          </cell>
        </row>
        <row r="46719">
          <cell r="B46719" t="str">
            <v>0001</v>
          </cell>
        </row>
        <row r="46720">
          <cell r="B46720" t="str">
            <v>0001</v>
          </cell>
        </row>
        <row r="46721">
          <cell r="B46721" t="str">
            <v>0001</v>
          </cell>
        </row>
        <row r="46722">
          <cell r="B46722" t="str">
            <v>0001</v>
          </cell>
        </row>
        <row r="46723">
          <cell r="B46723" t="str">
            <v>0001</v>
          </cell>
        </row>
        <row r="46724">
          <cell r="B46724" t="str">
            <v>0001</v>
          </cell>
        </row>
        <row r="46725">
          <cell r="B46725" t="str">
            <v>0001</v>
          </cell>
        </row>
        <row r="46726">
          <cell r="B46726" t="str">
            <v>0001</v>
          </cell>
        </row>
        <row r="46727">
          <cell r="B46727" t="str">
            <v>0001</v>
          </cell>
        </row>
        <row r="46728">
          <cell r="B46728" t="str">
            <v>0001</v>
          </cell>
        </row>
        <row r="46729">
          <cell r="B46729" t="str">
            <v>0001</v>
          </cell>
        </row>
        <row r="46730">
          <cell r="B46730" t="str">
            <v>0001</v>
          </cell>
        </row>
        <row r="46731">
          <cell r="B46731" t="str">
            <v>0001</v>
          </cell>
        </row>
        <row r="46732">
          <cell r="B46732" t="str">
            <v>0001</v>
          </cell>
        </row>
        <row r="46733">
          <cell r="B46733" t="str">
            <v>0001</v>
          </cell>
        </row>
        <row r="46734">
          <cell r="B46734" t="str">
            <v>0001</v>
          </cell>
        </row>
        <row r="46735">
          <cell r="B46735" t="str">
            <v>0001</v>
          </cell>
        </row>
        <row r="46736">
          <cell r="B46736" t="str">
            <v>0001</v>
          </cell>
        </row>
        <row r="46737">
          <cell r="B46737" t="str">
            <v>0001</v>
          </cell>
        </row>
        <row r="46738">
          <cell r="B46738" t="str">
            <v>0001</v>
          </cell>
        </row>
        <row r="46739">
          <cell r="B46739" t="str">
            <v>0001</v>
          </cell>
        </row>
        <row r="46740">
          <cell r="B46740" t="str">
            <v>0001</v>
          </cell>
        </row>
        <row r="46741">
          <cell r="B46741" t="str">
            <v>0001</v>
          </cell>
        </row>
        <row r="46742">
          <cell r="B46742" t="str">
            <v>0001</v>
          </cell>
        </row>
        <row r="46743">
          <cell r="B46743" t="str">
            <v>0001</v>
          </cell>
        </row>
        <row r="46744">
          <cell r="B46744" t="str">
            <v>0001</v>
          </cell>
        </row>
        <row r="46745">
          <cell r="B46745" t="str">
            <v>0001</v>
          </cell>
        </row>
        <row r="46746">
          <cell r="B46746" t="str">
            <v>0001</v>
          </cell>
        </row>
        <row r="46747">
          <cell r="B46747" t="str">
            <v>0001</v>
          </cell>
        </row>
        <row r="46748">
          <cell r="B46748" t="str">
            <v>0001</v>
          </cell>
        </row>
        <row r="46749">
          <cell r="B46749" t="str">
            <v>0001</v>
          </cell>
        </row>
        <row r="46750">
          <cell r="B46750" t="str">
            <v>0001</v>
          </cell>
        </row>
        <row r="46751">
          <cell r="B46751" t="str">
            <v>0001</v>
          </cell>
        </row>
        <row r="46752">
          <cell r="B46752" t="str">
            <v>0001</v>
          </cell>
        </row>
        <row r="46753">
          <cell r="B46753" t="str">
            <v>0001</v>
          </cell>
        </row>
        <row r="46754">
          <cell r="B46754" t="str">
            <v>0001</v>
          </cell>
        </row>
        <row r="46755">
          <cell r="B46755" t="str">
            <v>0001</v>
          </cell>
        </row>
        <row r="46756">
          <cell r="B46756" t="str">
            <v>0001</v>
          </cell>
        </row>
        <row r="46757">
          <cell r="B46757" t="str">
            <v>0001</v>
          </cell>
        </row>
        <row r="46758">
          <cell r="B46758" t="str">
            <v>0001</v>
          </cell>
        </row>
        <row r="46759">
          <cell r="B46759" t="str">
            <v>0001</v>
          </cell>
        </row>
        <row r="46760">
          <cell r="B46760" t="str">
            <v>0001</v>
          </cell>
        </row>
        <row r="46761">
          <cell r="B46761" t="str">
            <v>0001</v>
          </cell>
        </row>
        <row r="46762">
          <cell r="B46762" t="str">
            <v>0001</v>
          </cell>
        </row>
        <row r="46763">
          <cell r="B46763" t="str">
            <v>0001</v>
          </cell>
        </row>
        <row r="46764">
          <cell r="B46764" t="str">
            <v>0001</v>
          </cell>
        </row>
        <row r="46765">
          <cell r="B46765" t="str">
            <v>0001</v>
          </cell>
        </row>
        <row r="46766">
          <cell r="B46766" t="str">
            <v>0001</v>
          </cell>
        </row>
        <row r="46767">
          <cell r="B46767" t="str">
            <v>0001</v>
          </cell>
        </row>
        <row r="46768">
          <cell r="B46768" t="str">
            <v>0001</v>
          </cell>
        </row>
        <row r="46769">
          <cell r="B46769" t="str">
            <v>0001</v>
          </cell>
        </row>
        <row r="46770">
          <cell r="B46770" t="str">
            <v>0001</v>
          </cell>
        </row>
        <row r="46771">
          <cell r="B46771" t="str">
            <v>0001</v>
          </cell>
        </row>
        <row r="46772">
          <cell r="B46772" t="str">
            <v>0001</v>
          </cell>
        </row>
        <row r="46773">
          <cell r="B46773" t="str">
            <v>0001</v>
          </cell>
        </row>
        <row r="46774">
          <cell r="B46774" t="str">
            <v>0001</v>
          </cell>
        </row>
        <row r="46775">
          <cell r="B46775" t="str">
            <v>0001</v>
          </cell>
        </row>
        <row r="46776">
          <cell r="B46776" t="str">
            <v>0001</v>
          </cell>
        </row>
        <row r="46777">
          <cell r="B46777" t="str">
            <v>0001</v>
          </cell>
        </row>
        <row r="46778">
          <cell r="B46778" t="str">
            <v>0001</v>
          </cell>
        </row>
        <row r="46779">
          <cell r="B46779" t="str">
            <v>0001</v>
          </cell>
        </row>
        <row r="46780">
          <cell r="B46780" t="str">
            <v>0001</v>
          </cell>
        </row>
        <row r="46781">
          <cell r="B46781" t="str">
            <v>0001</v>
          </cell>
        </row>
        <row r="46782">
          <cell r="B46782" t="str">
            <v>0001</v>
          </cell>
        </row>
        <row r="46783">
          <cell r="B46783" t="str">
            <v>0001</v>
          </cell>
        </row>
        <row r="46784">
          <cell r="B46784" t="str">
            <v>0001</v>
          </cell>
        </row>
        <row r="46785">
          <cell r="B46785" t="str">
            <v>0001</v>
          </cell>
        </row>
        <row r="46786">
          <cell r="B46786" t="str">
            <v>0001</v>
          </cell>
        </row>
        <row r="46787">
          <cell r="B46787" t="str">
            <v>0001</v>
          </cell>
        </row>
        <row r="46788">
          <cell r="B46788" t="str">
            <v>0001</v>
          </cell>
        </row>
        <row r="46789">
          <cell r="B46789" t="str">
            <v>0001</v>
          </cell>
        </row>
        <row r="46790">
          <cell r="B46790" t="str">
            <v>0001</v>
          </cell>
        </row>
        <row r="46791">
          <cell r="B46791" t="str">
            <v>0001</v>
          </cell>
        </row>
        <row r="46792">
          <cell r="B46792" t="str">
            <v>0001</v>
          </cell>
        </row>
        <row r="46793">
          <cell r="B46793" t="str">
            <v>0001</v>
          </cell>
        </row>
        <row r="46794">
          <cell r="B46794" t="str">
            <v>0001</v>
          </cell>
        </row>
        <row r="46795">
          <cell r="B46795" t="str">
            <v>0001</v>
          </cell>
        </row>
        <row r="46796">
          <cell r="B46796" t="str">
            <v>0001</v>
          </cell>
        </row>
        <row r="46797">
          <cell r="B46797" t="str">
            <v>0001</v>
          </cell>
        </row>
        <row r="46798">
          <cell r="B46798" t="str">
            <v>0001</v>
          </cell>
        </row>
        <row r="46799">
          <cell r="B46799" t="str">
            <v>0001</v>
          </cell>
        </row>
        <row r="46800">
          <cell r="B46800" t="str">
            <v>0001</v>
          </cell>
        </row>
        <row r="46801">
          <cell r="B46801" t="str">
            <v>0001</v>
          </cell>
        </row>
        <row r="46802">
          <cell r="B46802" t="str">
            <v>0001</v>
          </cell>
        </row>
        <row r="46803">
          <cell r="B46803" t="str">
            <v>0001</v>
          </cell>
        </row>
        <row r="46804">
          <cell r="B46804" t="str">
            <v>0001</v>
          </cell>
        </row>
        <row r="46805">
          <cell r="B46805" t="str">
            <v>0001</v>
          </cell>
        </row>
        <row r="46806">
          <cell r="B46806" t="str">
            <v>0001</v>
          </cell>
        </row>
        <row r="46807">
          <cell r="B46807" t="str">
            <v>0001</v>
          </cell>
        </row>
        <row r="46808">
          <cell r="B46808" t="str">
            <v>0001</v>
          </cell>
        </row>
        <row r="46809">
          <cell r="B46809" t="str">
            <v>0001</v>
          </cell>
        </row>
        <row r="46810">
          <cell r="B46810" t="str">
            <v>0001</v>
          </cell>
        </row>
        <row r="46811">
          <cell r="B46811" t="str">
            <v>0001</v>
          </cell>
        </row>
        <row r="46812">
          <cell r="B46812" t="str">
            <v>0001</v>
          </cell>
        </row>
        <row r="46813">
          <cell r="B46813" t="str">
            <v>0001</v>
          </cell>
        </row>
        <row r="46814">
          <cell r="B46814" t="str">
            <v>0001</v>
          </cell>
        </row>
        <row r="46815">
          <cell r="B46815" t="str">
            <v>0001</v>
          </cell>
        </row>
        <row r="46816">
          <cell r="B46816" t="str">
            <v>0001</v>
          </cell>
        </row>
        <row r="46817">
          <cell r="B46817" t="str">
            <v>0001</v>
          </cell>
        </row>
        <row r="46818">
          <cell r="B46818" t="str">
            <v>0001</v>
          </cell>
        </row>
        <row r="46819">
          <cell r="B46819" t="str">
            <v>0001</v>
          </cell>
        </row>
        <row r="46820">
          <cell r="B46820" t="str">
            <v>0001</v>
          </cell>
        </row>
        <row r="46821">
          <cell r="B46821" t="str">
            <v>0001</v>
          </cell>
        </row>
        <row r="46822">
          <cell r="B46822" t="str">
            <v>0001</v>
          </cell>
        </row>
        <row r="46823">
          <cell r="B46823" t="str">
            <v>0001</v>
          </cell>
        </row>
        <row r="46824">
          <cell r="B46824" t="str">
            <v>0001</v>
          </cell>
        </row>
        <row r="46825">
          <cell r="B46825" t="str">
            <v>0001</v>
          </cell>
        </row>
        <row r="46826">
          <cell r="B46826" t="str">
            <v>0001</v>
          </cell>
        </row>
        <row r="46827">
          <cell r="B46827" t="str">
            <v>0001</v>
          </cell>
        </row>
        <row r="46828">
          <cell r="B46828" t="str">
            <v>0001</v>
          </cell>
        </row>
        <row r="46829">
          <cell r="B46829" t="str">
            <v>0001</v>
          </cell>
        </row>
        <row r="46830">
          <cell r="B46830" t="str">
            <v>0001</v>
          </cell>
        </row>
        <row r="46831">
          <cell r="B46831" t="str">
            <v>0001</v>
          </cell>
        </row>
        <row r="46832">
          <cell r="B46832" t="str">
            <v>0001</v>
          </cell>
        </row>
        <row r="46833">
          <cell r="B46833" t="str">
            <v>0001</v>
          </cell>
        </row>
        <row r="46834">
          <cell r="B46834" t="str">
            <v>0001</v>
          </cell>
        </row>
        <row r="46835">
          <cell r="B46835" t="str">
            <v>0001</v>
          </cell>
        </row>
        <row r="46836">
          <cell r="B46836" t="str">
            <v>0001</v>
          </cell>
        </row>
        <row r="46837">
          <cell r="B46837" t="str">
            <v>0001</v>
          </cell>
        </row>
        <row r="46838">
          <cell r="B46838" t="str">
            <v>0001</v>
          </cell>
        </row>
        <row r="46839">
          <cell r="B46839" t="str">
            <v>0001</v>
          </cell>
        </row>
        <row r="46840">
          <cell r="B46840" t="str">
            <v>0001</v>
          </cell>
        </row>
        <row r="46841">
          <cell r="B46841" t="str">
            <v>0001</v>
          </cell>
        </row>
        <row r="46842">
          <cell r="B46842" t="str">
            <v>0001</v>
          </cell>
        </row>
        <row r="46843">
          <cell r="B46843" t="str">
            <v>0001</v>
          </cell>
        </row>
        <row r="46844">
          <cell r="B46844" t="str">
            <v>0001</v>
          </cell>
        </row>
        <row r="46845">
          <cell r="B46845" t="str">
            <v>0001</v>
          </cell>
        </row>
        <row r="46846">
          <cell r="B46846" t="str">
            <v>0001</v>
          </cell>
        </row>
        <row r="46847">
          <cell r="B46847" t="str">
            <v>0001</v>
          </cell>
        </row>
        <row r="46848">
          <cell r="B46848" t="str">
            <v>0001</v>
          </cell>
        </row>
        <row r="46849">
          <cell r="B46849" t="str">
            <v>0001</v>
          </cell>
        </row>
        <row r="46850">
          <cell r="B46850" t="str">
            <v>0001</v>
          </cell>
        </row>
        <row r="46851">
          <cell r="B46851" t="str">
            <v>0001</v>
          </cell>
        </row>
        <row r="46852">
          <cell r="B46852" t="str">
            <v>0001</v>
          </cell>
        </row>
        <row r="46853">
          <cell r="B46853" t="str">
            <v>0001</v>
          </cell>
        </row>
        <row r="46854">
          <cell r="B46854" t="str">
            <v>0001</v>
          </cell>
        </row>
        <row r="46855">
          <cell r="B46855" t="str">
            <v>0001</v>
          </cell>
        </row>
        <row r="46856">
          <cell r="B46856" t="str">
            <v>0001</v>
          </cell>
        </row>
        <row r="46857">
          <cell r="B46857" t="str">
            <v>0001</v>
          </cell>
        </row>
        <row r="46858">
          <cell r="B46858" t="str">
            <v>0001</v>
          </cell>
        </row>
        <row r="46859">
          <cell r="B46859" t="str">
            <v>0001</v>
          </cell>
        </row>
        <row r="46860">
          <cell r="B46860" t="str">
            <v>0001</v>
          </cell>
        </row>
        <row r="46861">
          <cell r="B46861" t="str">
            <v>0001</v>
          </cell>
        </row>
        <row r="46862">
          <cell r="B46862" t="str">
            <v>0001</v>
          </cell>
        </row>
        <row r="46863">
          <cell r="B46863" t="str">
            <v>0001</v>
          </cell>
        </row>
        <row r="46864">
          <cell r="B46864" t="str">
            <v>0001</v>
          </cell>
        </row>
        <row r="46865">
          <cell r="B46865" t="str">
            <v>0001</v>
          </cell>
        </row>
        <row r="46866">
          <cell r="B46866" t="str">
            <v>0001</v>
          </cell>
        </row>
        <row r="46867">
          <cell r="B46867" t="str">
            <v>0001</v>
          </cell>
        </row>
        <row r="46868">
          <cell r="B46868" t="str">
            <v>0001</v>
          </cell>
        </row>
        <row r="46869">
          <cell r="B46869" t="str">
            <v>0001</v>
          </cell>
        </row>
        <row r="46870">
          <cell r="B46870" t="str">
            <v>0001</v>
          </cell>
        </row>
        <row r="46871">
          <cell r="B46871" t="str">
            <v>0001</v>
          </cell>
        </row>
        <row r="46872">
          <cell r="B46872" t="str">
            <v>0001</v>
          </cell>
        </row>
        <row r="46873">
          <cell r="B46873" t="str">
            <v>0001</v>
          </cell>
        </row>
        <row r="46874">
          <cell r="B46874" t="str">
            <v>0001</v>
          </cell>
        </row>
        <row r="46875">
          <cell r="B46875" t="str">
            <v>0001</v>
          </cell>
        </row>
        <row r="46876">
          <cell r="B46876" t="str">
            <v>0001</v>
          </cell>
        </row>
        <row r="46877">
          <cell r="B46877" t="str">
            <v>0001</v>
          </cell>
        </row>
        <row r="46878">
          <cell r="B46878" t="str">
            <v>0001</v>
          </cell>
        </row>
        <row r="46879">
          <cell r="B46879" t="str">
            <v>0001</v>
          </cell>
        </row>
        <row r="46880">
          <cell r="B46880" t="str">
            <v>0001</v>
          </cell>
        </row>
        <row r="46881">
          <cell r="B46881" t="str">
            <v>0001</v>
          </cell>
        </row>
        <row r="46882">
          <cell r="B46882" t="str">
            <v>0001</v>
          </cell>
        </row>
        <row r="46883">
          <cell r="B46883" t="str">
            <v>0001</v>
          </cell>
        </row>
        <row r="46884">
          <cell r="B46884" t="str">
            <v>0001</v>
          </cell>
        </row>
        <row r="46885">
          <cell r="B46885" t="str">
            <v>0001</v>
          </cell>
        </row>
        <row r="46886">
          <cell r="B46886" t="str">
            <v>0001</v>
          </cell>
        </row>
        <row r="46887">
          <cell r="B46887" t="str">
            <v>0001</v>
          </cell>
        </row>
        <row r="46888">
          <cell r="B46888" t="str">
            <v>0001</v>
          </cell>
        </row>
        <row r="46889">
          <cell r="B46889" t="str">
            <v>0001</v>
          </cell>
        </row>
        <row r="46890">
          <cell r="B46890" t="str">
            <v>0001</v>
          </cell>
        </row>
        <row r="46891">
          <cell r="B46891" t="str">
            <v>0001</v>
          </cell>
        </row>
        <row r="46892">
          <cell r="B46892" t="str">
            <v>0001</v>
          </cell>
        </row>
        <row r="46893">
          <cell r="B46893" t="str">
            <v>0001</v>
          </cell>
        </row>
        <row r="46894">
          <cell r="B46894" t="str">
            <v>0001</v>
          </cell>
        </row>
        <row r="46895">
          <cell r="B46895" t="str">
            <v>0001</v>
          </cell>
        </row>
        <row r="46896">
          <cell r="B46896" t="str">
            <v>0001</v>
          </cell>
        </row>
        <row r="46897">
          <cell r="B46897" t="str">
            <v>0001</v>
          </cell>
        </row>
        <row r="46898">
          <cell r="B46898" t="str">
            <v>0001</v>
          </cell>
        </row>
        <row r="46899">
          <cell r="B46899" t="str">
            <v>0001</v>
          </cell>
        </row>
        <row r="46900">
          <cell r="B46900" t="str">
            <v>0001</v>
          </cell>
        </row>
        <row r="46901">
          <cell r="B46901" t="str">
            <v>0001</v>
          </cell>
        </row>
        <row r="46902">
          <cell r="B46902" t="str">
            <v>0001</v>
          </cell>
        </row>
        <row r="46903">
          <cell r="B46903" t="str">
            <v>0001</v>
          </cell>
        </row>
        <row r="46904">
          <cell r="B46904" t="str">
            <v>0001</v>
          </cell>
        </row>
        <row r="46905">
          <cell r="B46905" t="str">
            <v>0001</v>
          </cell>
        </row>
        <row r="46906">
          <cell r="B46906" t="str">
            <v>0001</v>
          </cell>
        </row>
        <row r="46907">
          <cell r="B46907" t="str">
            <v>0001</v>
          </cell>
        </row>
        <row r="46908">
          <cell r="B46908" t="str">
            <v>0001</v>
          </cell>
        </row>
        <row r="46909">
          <cell r="B46909" t="str">
            <v>0001</v>
          </cell>
        </row>
        <row r="46910">
          <cell r="B46910" t="str">
            <v>0001</v>
          </cell>
        </row>
        <row r="46911">
          <cell r="B46911" t="str">
            <v>0001</v>
          </cell>
        </row>
        <row r="46912">
          <cell r="B46912" t="str">
            <v>0001</v>
          </cell>
        </row>
        <row r="46913">
          <cell r="B46913" t="str">
            <v>0001</v>
          </cell>
        </row>
        <row r="46914">
          <cell r="B46914" t="str">
            <v>0001</v>
          </cell>
        </row>
        <row r="46915">
          <cell r="B46915" t="str">
            <v>0001</v>
          </cell>
        </row>
        <row r="46916">
          <cell r="B46916" t="str">
            <v>0001</v>
          </cell>
        </row>
        <row r="46917">
          <cell r="B46917" t="str">
            <v>0001</v>
          </cell>
        </row>
        <row r="46918">
          <cell r="B46918" t="str">
            <v>0001</v>
          </cell>
        </row>
        <row r="46919">
          <cell r="B46919" t="str">
            <v>0001</v>
          </cell>
        </row>
        <row r="46920">
          <cell r="B46920" t="str">
            <v>0001</v>
          </cell>
        </row>
        <row r="46921">
          <cell r="B46921" t="str">
            <v>0001</v>
          </cell>
        </row>
        <row r="46922">
          <cell r="B46922" t="str">
            <v>0001</v>
          </cell>
        </row>
        <row r="46923">
          <cell r="B46923" t="str">
            <v>0001</v>
          </cell>
        </row>
        <row r="46924">
          <cell r="B46924" t="str">
            <v>0001</v>
          </cell>
        </row>
        <row r="46925">
          <cell r="B46925" t="str">
            <v>0001</v>
          </cell>
        </row>
        <row r="46926">
          <cell r="B46926" t="str">
            <v>0001</v>
          </cell>
        </row>
        <row r="46927">
          <cell r="B46927" t="str">
            <v>0001</v>
          </cell>
        </row>
        <row r="46928">
          <cell r="B46928" t="str">
            <v>0001</v>
          </cell>
        </row>
        <row r="46929">
          <cell r="B46929" t="str">
            <v>0001</v>
          </cell>
        </row>
        <row r="46930">
          <cell r="B46930" t="str">
            <v>0001</v>
          </cell>
        </row>
        <row r="46931">
          <cell r="B46931" t="str">
            <v>0001</v>
          </cell>
        </row>
        <row r="46932">
          <cell r="B46932" t="str">
            <v>0001</v>
          </cell>
        </row>
        <row r="46933">
          <cell r="B46933" t="str">
            <v>0001</v>
          </cell>
        </row>
        <row r="46934">
          <cell r="B46934" t="str">
            <v>0001</v>
          </cell>
        </row>
        <row r="46935">
          <cell r="B46935" t="str">
            <v>0001</v>
          </cell>
        </row>
        <row r="46936">
          <cell r="B46936" t="str">
            <v>0001</v>
          </cell>
        </row>
        <row r="46937">
          <cell r="B46937" t="str">
            <v>0001</v>
          </cell>
        </row>
        <row r="46938">
          <cell r="B46938" t="str">
            <v>0001</v>
          </cell>
        </row>
        <row r="46939">
          <cell r="B46939" t="str">
            <v>0001</v>
          </cell>
        </row>
        <row r="46940">
          <cell r="B46940" t="str">
            <v>0001</v>
          </cell>
        </row>
        <row r="46941">
          <cell r="B46941" t="str">
            <v>0001</v>
          </cell>
        </row>
        <row r="46942">
          <cell r="B46942" t="str">
            <v>0001</v>
          </cell>
        </row>
        <row r="46943">
          <cell r="B46943" t="str">
            <v>0001</v>
          </cell>
        </row>
        <row r="46944">
          <cell r="B46944" t="str">
            <v>0001</v>
          </cell>
        </row>
        <row r="46945">
          <cell r="B46945" t="str">
            <v>0001</v>
          </cell>
        </row>
        <row r="46946">
          <cell r="B46946" t="str">
            <v>0001</v>
          </cell>
        </row>
        <row r="46947">
          <cell r="B46947" t="str">
            <v>0001</v>
          </cell>
        </row>
        <row r="46948">
          <cell r="B46948" t="str">
            <v>0001</v>
          </cell>
        </row>
        <row r="46949">
          <cell r="B46949" t="str">
            <v>0001</v>
          </cell>
        </row>
        <row r="46950">
          <cell r="B46950" t="str">
            <v>0001</v>
          </cell>
        </row>
        <row r="46951">
          <cell r="B46951" t="str">
            <v>0001</v>
          </cell>
        </row>
        <row r="46952">
          <cell r="B46952" t="str">
            <v>0001</v>
          </cell>
        </row>
        <row r="46953">
          <cell r="B46953" t="str">
            <v>0001</v>
          </cell>
        </row>
        <row r="46954">
          <cell r="B46954" t="str">
            <v>0001</v>
          </cell>
        </row>
        <row r="46955">
          <cell r="B46955" t="str">
            <v>0001</v>
          </cell>
        </row>
        <row r="46956">
          <cell r="B46956" t="str">
            <v>0001</v>
          </cell>
        </row>
        <row r="46957">
          <cell r="B46957" t="str">
            <v>0001</v>
          </cell>
        </row>
        <row r="46958">
          <cell r="B46958" t="str">
            <v>0001</v>
          </cell>
        </row>
        <row r="46959">
          <cell r="B46959" t="str">
            <v>0001</v>
          </cell>
        </row>
        <row r="46960">
          <cell r="B46960" t="str">
            <v>0001</v>
          </cell>
        </row>
        <row r="46961">
          <cell r="B46961" t="str">
            <v>0001</v>
          </cell>
        </row>
        <row r="46962">
          <cell r="B46962" t="str">
            <v>0001</v>
          </cell>
        </row>
        <row r="46963">
          <cell r="B46963" t="str">
            <v>0001</v>
          </cell>
        </row>
        <row r="46964">
          <cell r="B46964" t="str">
            <v>0001</v>
          </cell>
        </row>
        <row r="46965">
          <cell r="B46965" t="str">
            <v>0001</v>
          </cell>
        </row>
        <row r="46966">
          <cell r="B46966" t="str">
            <v>0001</v>
          </cell>
        </row>
        <row r="46967">
          <cell r="B46967" t="str">
            <v>0001</v>
          </cell>
        </row>
        <row r="46968">
          <cell r="B46968" t="str">
            <v>0001</v>
          </cell>
        </row>
        <row r="46969">
          <cell r="B46969" t="str">
            <v>0001</v>
          </cell>
        </row>
        <row r="46970">
          <cell r="B46970" t="str">
            <v>0001</v>
          </cell>
        </row>
        <row r="46971">
          <cell r="B46971" t="str">
            <v>0001</v>
          </cell>
        </row>
        <row r="46972">
          <cell r="B46972" t="str">
            <v>0001</v>
          </cell>
        </row>
        <row r="46973">
          <cell r="B46973" t="str">
            <v>0001</v>
          </cell>
        </row>
        <row r="46974">
          <cell r="B46974" t="str">
            <v>0001</v>
          </cell>
        </row>
        <row r="46975">
          <cell r="B46975" t="str">
            <v>0001</v>
          </cell>
        </row>
        <row r="46976">
          <cell r="B46976" t="str">
            <v>0001</v>
          </cell>
        </row>
        <row r="46977">
          <cell r="B46977" t="str">
            <v>0001</v>
          </cell>
        </row>
        <row r="46978">
          <cell r="B46978" t="str">
            <v>0001</v>
          </cell>
        </row>
        <row r="46979">
          <cell r="B46979" t="str">
            <v>0001</v>
          </cell>
        </row>
        <row r="46980">
          <cell r="B46980" t="str">
            <v>0001</v>
          </cell>
        </row>
        <row r="46981">
          <cell r="B46981" t="str">
            <v>0001</v>
          </cell>
        </row>
        <row r="46982">
          <cell r="B46982" t="str">
            <v>0001</v>
          </cell>
        </row>
        <row r="46983">
          <cell r="B46983" t="str">
            <v>0001</v>
          </cell>
        </row>
        <row r="46984">
          <cell r="B46984" t="str">
            <v>0001</v>
          </cell>
        </row>
        <row r="46985">
          <cell r="B46985" t="str">
            <v>0001</v>
          </cell>
        </row>
        <row r="46986">
          <cell r="B46986" t="str">
            <v>0001</v>
          </cell>
        </row>
        <row r="46987">
          <cell r="B46987" t="str">
            <v>0001</v>
          </cell>
        </row>
        <row r="46988">
          <cell r="B46988" t="str">
            <v>0001</v>
          </cell>
        </row>
        <row r="46989">
          <cell r="B46989" t="str">
            <v>0001</v>
          </cell>
        </row>
        <row r="46990">
          <cell r="B46990" t="str">
            <v>0001</v>
          </cell>
        </row>
        <row r="46991">
          <cell r="B46991" t="str">
            <v>0001</v>
          </cell>
        </row>
        <row r="46992">
          <cell r="B46992" t="str">
            <v>0001</v>
          </cell>
        </row>
        <row r="46993">
          <cell r="B46993" t="str">
            <v>0001</v>
          </cell>
        </row>
        <row r="46994">
          <cell r="B46994" t="str">
            <v>0001</v>
          </cell>
        </row>
        <row r="46995">
          <cell r="B46995" t="str">
            <v>0001</v>
          </cell>
        </row>
        <row r="46996">
          <cell r="B46996" t="str">
            <v>0001</v>
          </cell>
        </row>
        <row r="46997">
          <cell r="B46997" t="str">
            <v>0001</v>
          </cell>
        </row>
        <row r="46998">
          <cell r="B46998" t="str">
            <v>0001</v>
          </cell>
        </row>
        <row r="46999">
          <cell r="B46999" t="str">
            <v>0001</v>
          </cell>
        </row>
        <row r="47000">
          <cell r="B47000" t="str">
            <v>0001</v>
          </cell>
        </row>
        <row r="47001">
          <cell r="B47001" t="str">
            <v>0001</v>
          </cell>
        </row>
        <row r="47002">
          <cell r="B47002" t="str">
            <v>0001</v>
          </cell>
        </row>
        <row r="47003">
          <cell r="B47003" t="str">
            <v>0001</v>
          </cell>
        </row>
        <row r="47004">
          <cell r="B47004" t="str">
            <v>0001</v>
          </cell>
        </row>
        <row r="47005">
          <cell r="B47005" t="str">
            <v>0001</v>
          </cell>
        </row>
        <row r="47006">
          <cell r="B47006" t="str">
            <v>0001</v>
          </cell>
        </row>
        <row r="47007">
          <cell r="B47007" t="str">
            <v>0001</v>
          </cell>
        </row>
        <row r="47008">
          <cell r="B47008" t="str">
            <v>0001</v>
          </cell>
        </row>
        <row r="47009">
          <cell r="B47009" t="str">
            <v>0001</v>
          </cell>
        </row>
        <row r="47010">
          <cell r="B47010" t="str">
            <v>0001</v>
          </cell>
        </row>
        <row r="47011">
          <cell r="B47011" t="str">
            <v>0001</v>
          </cell>
        </row>
        <row r="47012">
          <cell r="B47012" t="str">
            <v>0001</v>
          </cell>
        </row>
        <row r="47013">
          <cell r="B47013" t="str">
            <v>0001</v>
          </cell>
        </row>
        <row r="47014">
          <cell r="B47014" t="str">
            <v>0001</v>
          </cell>
        </row>
        <row r="47015">
          <cell r="B47015" t="str">
            <v>0001</v>
          </cell>
        </row>
        <row r="47016">
          <cell r="B47016" t="str">
            <v>0001</v>
          </cell>
        </row>
        <row r="47017">
          <cell r="B47017" t="str">
            <v>0001</v>
          </cell>
        </row>
        <row r="47018">
          <cell r="B47018" t="str">
            <v>0001</v>
          </cell>
        </row>
        <row r="47019">
          <cell r="B47019" t="str">
            <v>0001</v>
          </cell>
        </row>
        <row r="47020">
          <cell r="B47020" t="str">
            <v>0001</v>
          </cell>
        </row>
        <row r="47021">
          <cell r="B47021" t="str">
            <v>0001</v>
          </cell>
        </row>
        <row r="47022">
          <cell r="B47022" t="str">
            <v>0001</v>
          </cell>
        </row>
        <row r="47023">
          <cell r="B47023" t="str">
            <v>0001</v>
          </cell>
        </row>
        <row r="47024">
          <cell r="B47024" t="str">
            <v>0001</v>
          </cell>
        </row>
        <row r="47025">
          <cell r="B47025" t="str">
            <v>0001</v>
          </cell>
        </row>
        <row r="47026">
          <cell r="B47026" t="str">
            <v>0001</v>
          </cell>
        </row>
        <row r="47027">
          <cell r="B47027" t="str">
            <v>0001</v>
          </cell>
        </row>
        <row r="47028">
          <cell r="B47028" t="str">
            <v>0001</v>
          </cell>
        </row>
        <row r="47029">
          <cell r="B47029" t="str">
            <v>0001</v>
          </cell>
        </row>
        <row r="47030">
          <cell r="B47030" t="str">
            <v>0001</v>
          </cell>
        </row>
        <row r="47031">
          <cell r="B47031" t="str">
            <v>0001</v>
          </cell>
        </row>
        <row r="47032">
          <cell r="B47032" t="str">
            <v>0001</v>
          </cell>
        </row>
        <row r="47033">
          <cell r="B47033" t="str">
            <v>0001</v>
          </cell>
        </row>
        <row r="47034">
          <cell r="B47034" t="str">
            <v>0001</v>
          </cell>
        </row>
        <row r="47035">
          <cell r="B47035" t="str">
            <v>0001</v>
          </cell>
        </row>
        <row r="47036">
          <cell r="B47036" t="str">
            <v>0001</v>
          </cell>
        </row>
        <row r="47037">
          <cell r="B47037" t="str">
            <v>0001</v>
          </cell>
        </row>
        <row r="47038">
          <cell r="B47038" t="str">
            <v>0001</v>
          </cell>
        </row>
        <row r="47039">
          <cell r="B47039" t="str">
            <v>0001</v>
          </cell>
        </row>
        <row r="47040">
          <cell r="B47040" t="str">
            <v>0001</v>
          </cell>
        </row>
        <row r="47041">
          <cell r="B47041" t="str">
            <v>0001</v>
          </cell>
        </row>
        <row r="47042">
          <cell r="B47042" t="str">
            <v>0001</v>
          </cell>
        </row>
        <row r="47043">
          <cell r="B47043" t="str">
            <v>0001</v>
          </cell>
        </row>
        <row r="47044">
          <cell r="B47044" t="str">
            <v>0001</v>
          </cell>
        </row>
        <row r="47045">
          <cell r="B47045" t="str">
            <v>0001</v>
          </cell>
        </row>
        <row r="47046">
          <cell r="B47046" t="str">
            <v>0001</v>
          </cell>
        </row>
        <row r="47047">
          <cell r="B47047" t="str">
            <v>0001</v>
          </cell>
        </row>
        <row r="47048">
          <cell r="B47048" t="str">
            <v>0001</v>
          </cell>
        </row>
        <row r="47049">
          <cell r="B47049" t="str">
            <v>0001</v>
          </cell>
        </row>
        <row r="47050">
          <cell r="B47050" t="str">
            <v>0001</v>
          </cell>
        </row>
        <row r="47051">
          <cell r="B47051" t="str">
            <v>0001</v>
          </cell>
        </row>
        <row r="47052">
          <cell r="B47052" t="str">
            <v>0001</v>
          </cell>
        </row>
        <row r="47053">
          <cell r="B47053" t="str">
            <v>0001</v>
          </cell>
        </row>
        <row r="47054">
          <cell r="B47054" t="str">
            <v>0001</v>
          </cell>
        </row>
        <row r="47055">
          <cell r="B47055" t="str">
            <v>0001</v>
          </cell>
        </row>
        <row r="47056">
          <cell r="B47056" t="str">
            <v>0001</v>
          </cell>
        </row>
        <row r="47057">
          <cell r="B47057" t="str">
            <v>0001</v>
          </cell>
        </row>
        <row r="47058">
          <cell r="B47058" t="str">
            <v>0001</v>
          </cell>
        </row>
        <row r="47059">
          <cell r="B47059" t="str">
            <v>0001</v>
          </cell>
        </row>
        <row r="47060">
          <cell r="B47060" t="str">
            <v>0001</v>
          </cell>
        </row>
        <row r="47061">
          <cell r="B47061" t="str">
            <v>0001</v>
          </cell>
        </row>
        <row r="47062">
          <cell r="B47062" t="str">
            <v>0001</v>
          </cell>
        </row>
        <row r="47063">
          <cell r="B47063" t="str">
            <v>0001</v>
          </cell>
        </row>
        <row r="47064">
          <cell r="B47064" t="str">
            <v>0001</v>
          </cell>
        </row>
        <row r="47065">
          <cell r="B47065" t="str">
            <v>0001</v>
          </cell>
        </row>
        <row r="47066">
          <cell r="B47066" t="str">
            <v>0001</v>
          </cell>
        </row>
        <row r="47067">
          <cell r="B47067" t="str">
            <v>0001</v>
          </cell>
        </row>
        <row r="47068">
          <cell r="B47068" t="str">
            <v>0001</v>
          </cell>
        </row>
        <row r="47069">
          <cell r="B47069" t="str">
            <v>0001</v>
          </cell>
        </row>
        <row r="47070">
          <cell r="B47070" t="str">
            <v>0001</v>
          </cell>
        </row>
        <row r="47071">
          <cell r="B47071" t="str">
            <v>0001</v>
          </cell>
        </row>
        <row r="47072">
          <cell r="B47072" t="str">
            <v>0001</v>
          </cell>
        </row>
        <row r="47073">
          <cell r="B47073" t="str">
            <v>0001</v>
          </cell>
        </row>
        <row r="47074">
          <cell r="B47074" t="str">
            <v>0001</v>
          </cell>
        </row>
        <row r="47075">
          <cell r="B47075" t="str">
            <v>0001</v>
          </cell>
        </row>
        <row r="47076">
          <cell r="B47076" t="str">
            <v>0001</v>
          </cell>
        </row>
        <row r="47077">
          <cell r="B47077" t="str">
            <v>0001</v>
          </cell>
        </row>
        <row r="47078">
          <cell r="B47078" t="str">
            <v>0001</v>
          </cell>
        </row>
        <row r="47079">
          <cell r="B47079" t="str">
            <v>0001</v>
          </cell>
        </row>
        <row r="47080">
          <cell r="B47080" t="str">
            <v>0001</v>
          </cell>
        </row>
        <row r="47081">
          <cell r="B47081" t="str">
            <v>0001</v>
          </cell>
        </row>
        <row r="47082">
          <cell r="B47082" t="str">
            <v>0001</v>
          </cell>
        </row>
        <row r="47083">
          <cell r="B47083" t="str">
            <v>0001</v>
          </cell>
        </row>
        <row r="47084">
          <cell r="B47084" t="str">
            <v>0001</v>
          </cell>
        </row>
        <row r="47085">
          <cell r="B47085" t="str">
            <v>0001</v>
          </cell>
        </row>
        <row r="47086">
          <cell r="B47086" t="str">
            <v>0001</v>
          </cell>
        </row>
        <row r="47087">
          <cell r="B47087" t="str">
            <v>0001</v>
          </cell>
        </row>
        <row r="47088">
          <cell r="B47088" t="str">
            <v>0001</v>
          </cell>
        </row>
        <row r="47089">
          <cell r="B47089" t="str">
            <v>0001</v>
          </cell>
        </row>
        <row r="47090">
          <cell r="B47090" t="str">
            <v>0001</v>
          </cell>
        </row>
        <row r="47091">
          <cell r="B47091" t="str">
            <v>0001</v>
          </cell>
        </row>
        <row r="47092">
          <cell r="B47092" t="str">
            <v>0001</v>
          </cell>
        </row>
        <row r="47093">
          <cell r="B47093" t="str">
            <v>0001</v>
          </cell>
        </row>
        <row r="47094">
          <cell r="B47094" t="str">
            <v>0001</v>
          </cell>
        </row>
        <row r="47095">
          <cell r="B47095" t="str">
            <v>0001</v>
          </cell>
        </row>
        <row r="47096">
          <cell r="B47096" t="str">
            <v>0001</v>
          </cell>
        </row>
        <row r="47097">
          <cell r="B47097" t="str">
            <v>0001</v>
          </cell>
        </row>
        <row r="47098">
          <cell r="B47098" t="str">
            <v>0001</v>
          </cell>
        </row>
        <row r="47099">
          <cell r="B47099" t="str">
            <v>0001</v>
          </cell>
        </row>
        <row r="47100">
          <cell r="B47100" t="str">
            <v>0001</v>
          </cell>
        </row>
        <row r="47101">
          <cell r="B47101" t="str">
            <v>0001</v>
          </cell>
        </row>
        <row r="47102">
          <cell r="B47102" t="str">
            <v>0001</v>
          </cell>
        </row>
        <row r="47103">
          <cell r="B47103" t="str">
            <v>0001</v>
          </cell>
        </row>
        <row r="47104">
          <cell r="B47104" t="str">
            <v>0001</v>
          </cell>
        </row>
        <row r="47105">
          <cell r="B47105" t="str">
            <v>0001</v>
          </cell>
        </row>
        <row r="47106">
          <cell r="B47106" t="str">
            <v>0001</v>
          </cell>
        </row>
        <row r="47107">
          <cell r="B47107" t="str">
            <v>0001</v>
          </cell>
        </row>
        <row r="47108">
          <cell r="B47108" t="str">
            <v>0001</v>
          </cell>
        </row>
        <row r="47109">
          <cell r="B47109" t="str">
            <v>0001</v>
          </cell>
        </row>
        <row r="47110">
          <cell r="B47110" t="str">
            <v>0001</v>
          </cell>
        </row>
        <row r="47111">
          <cell r="B47111" t="str">
            <v>0001</v>
          </cell>
        </row>
        <row r="47112">
          <cell r="B47112" t="str">
            <v>0001</v>
          </cell>
        </row>
        <row r="47113">
          <cell r="B47113" t="str">
            <v>0001</v>
          </cell>
        </row>
        <row r="47114">
          <cell r="B47114" t="str">
            <v>0001</v>
          </cell>
        </row>
        <row r="47115">
          <cell r="B47115" t="str">
            <v>0001</v>
          </cell>
        </row>
        <row r="47116">
          <cell r="B47116" t="str">
            <v>0001</v>
          </cell>
        </row>
        <row r="47117">
          <cell r="B47117" t="str">
            <v>0001</v>
          </cell>
        </row>
        <row r="47118">
          <cell r="B47118" t="str">
            <v>0001</v>
          </cell>
        </row>
        <row r="47119">
          <cell r="B47119" t="str">
            <v>0001</v>
          </cell>
        </row>
        <row r="47120">
          <cell r="B47120" t="str">
            <v>0001</v>
          </cell>
        </row>
        <row r="47121">
          <cell r="B47121" t="str">
            <v>0001</v>
          </cell>
        </row>
        <row r="47122">
          <cell r="B47122" t="str">
            <v>0001</v>
          </cell>
        </row>
        <row r="47123">
          <cell r="B47123" t="str">
            <v>0001</v>
          </cell>
        </row>
        <row r="47124">
          <cell r="B47124" t="str">
            <v>0001</v>
          </cell>
        </row>
        <row r="47125">
          <cell r="B47125" t="str">
            <v>0001</v>
          </cell>
        </row>
        <row r="47126">
          <cell r="B47126" t="str">
            <v>0001</v>
          </cell>
        </row>
        <row r="47127">
          <cell r="B47127" t="str">
            <v>0001</v>
          </cell>
        </row>
        <row r="47128">
          <cell r="B47128" t="str">
            <v>0001</v>
          </cell>
        </row>
        <row r="47129">
          <cell r="B47129" t="str">
            <v>0001</v>
          </cell>
        </row>
        <row r="47130">
          <cell r="B47130" t="str">
            <v>0001</v>
          </cell>
        </row>
        <row r="47131">
          <cell r="B47131" t="str">
            <v>0001</v>
          </cell>
        </row>
        <row r="47132">
          <cell r="B47132" t="str">
            <v>0001</v>
          </cell>
        </row>
        <row r="47133">
          <cell r="B47133" t="str">
            <v>0001</v>
          </cell>
        </row>
        <row r="47134">
          <cell r="B47134" t="str">
            <v>0001</v>
          </cell>
        </row>
        <row r="47135">
          <cell r="B47135" t="str">
            <v>0001</v>
          </cell>
        </row>
        <row r="47136">
          <cell r="B47136" t="str">
            <v>0001</v>
          </cell>
        </row>
        <row r="47137">
          <cell r="B47137" t="str">
            <v>0001</v>
          </cell>
        </row>
        <row r="47138">
          <cell r="B47138" t="str">
            <v>0001</v>
          </cell>
        </row>
        <row r="47139">
          <cell r="B47139" t="str">
            <v>0001</v>
          </cell>
        </row>
        <row r="47140">
          <cell r="B47140" t="str">
            <v>0001</v>
          </cell>
        </row>
        <row r="47141">
          <cell r="B47141" t="str">
            <v>0001</v>
          </cell>
        </row>
        <row r="47142">
          <cell r="B47142" t="str">
            <v>0001</v>
          </cell>
        </row>
        <row r="47143">
          <cell r="B47143" t="str">
            <v>0001</v>
          </cell>
        </row>
        <row r="47144">
          <cell r="B47144" t="str">
            <v>0001</v>
          </cell>
        </row>
        <row r="47145">
          <cell r="B47145" t="str">
            <v>0001</v>
          </cell>
        </row>
        <row r="47146">
          <cell r="B47146" t="str">
            <v>0001</v>
          </cell>
        </row>
        <row r="47147">
          <cell r="B47147" t="str">
            <v>0001</v>
          </cell>
        </row>
        <row r="47148">
          <cell r="B47148" t="str">
            <v>0001</v>
          </cell>
        </row>
        <row r="47149">
          <cell r="B47149" t="str">
            <v>0001</v>
          </cell>
        </row>
        <row r="47150">
          <cell r="B47150" t="str">
            <v>0001</v>
          </cell>
        </row>
        <row r="47151">
          <cell r="B47151" t="str">
            <v>0001</v>
          </cell>
        </row>
        <row r="47152">
          <cell r="B47152" t="str">
            <v>0001</v>
          </cell>
        </row>
        <row r="47153">
          <cell r="B47153" t="str">
            <v>0001</v>
          </cell>
        </row>
        <row r="47154">
          <cell r="B47154" t="str">
            <v>0001</v>
          </cell>
        </row>
        <row r="47155">
          <cell r="B47155" t="str">
            <v>0001</v>
          </cell>
        </row>
        <row r="47156">
          <cell r="B47156" t="str">
            <v>0001</v>
          </cell>
        </row>
        <row r="47157">
          <cell r="B47157" t="str">
            <v>0001</v>
          </cell>
        </row>
        <row r="47158">
          <cell r="B47158" t="str">
            <v>0001</v>
          </cell>
        </row>
        <row r="47159">
          <cell r="B47159" t="str">
            <v>0001</v>
          </cell>
        </row>
        <row r="47160">
          <cell r="B47160" t="str">
            <v>0001</v>
          </cell>
        </row>
        <row r="47161">
          <cell r="B47161" t="str">
            <v>0001</v>
          </cell>
        </row>
        <row r="47162">
          <cell r="B47162" t="str">
            <v>0001</v>
          </cell>
        </row>
        <row r="47163">
          <cell r="B47163" t="str">
            <v>0001</v>
          </cell>
        </row>
        <row r="47164">
          <cell r="B47164" t="str">
            <v>0001</v>
          </cell>
        </row>
        <row r="47165">
          <cell r="B47165" t="str">
            <v>0001</v>
          </cell>
        </row>
        <row r="47166">
          <cell r="B47166" t="str">
            <v>0001</v>
          </cell>
        </row>
        <row r="47167">
          <cell r="B47167" t="str">
            <v>0001</v>
          </cell>
        </row>
        <row r="47168">
          <cell r="B47168" t="str">
            <v>0001</v>
          </cell>
        </row>
        <row r="47169">
          <cell r="B47169" t="str">
            <v>0001</v>
          </cell>
        </row>
        <row r="47170">
          <cell r="B47170" t="str">
            <v>0001</v>
          </cell>
        </row>
        <row r="47171">
          <cell r="B47171" t="str">
            <v>0001</v>
          </cell>
        </row>
        <row r="47172">
          <cell r="B47172" t="str">
            <v>0001</v>
          </cell>
        </row>
        <row r="47173">
          <cell r="B47173" t="str">
            <v>0001</v>
          </cell>
        </row>
        <row r="47174">
          <cell r="B47174" t="str">
            <v>0001</v>
          </cell>
        </row>
        <row r="47175">
          <cell r="B47175" t="str">
            <v>0001</v>
          </cell>
        </row>
        <row r="47176">
          <cell r="B47176" t="str">
            <v>0001</v>
          </cell>
        </row>
        <row r="47177">
          <cell r="B47177" t="str">
            <v>0001</v>
          </cell>
        </row>
        <row r="47178">
          <cell r="B47178" t="str">
            <v>0001</v>
          </cell>
        </row>
        <row r="47179">
          <cell r="B47179" t="str">
            <v>0001</v>
          </cell>
        </row>
        <row r="47180">
          <cell r="B47180" t="str">
            <v>0001</v>
          </cell>
        </row>
        <row r="47181">
          <cell r="B47181" t="str">
            <v>0001</v>
          </cell>
        </row>
        <row r="47182">
          <cell r="B47182" t="str">
            <v>0001</v>
          </cell>
        </row>
        <row r="47183">
          <cell r="B47183" t="str">
            <v>0001</v>
          </cell>
        </row>
        <row r="47184">
          <cell r="B47184" t="str">
            <v>0001</v>
          </cell>
        </row>
        <row r="47185">
          <cell r="B47185" t="str">
            <v>0001</v>
          </cell>
        </row>
        <row r="47186">
          <cell r="B47186" t="str">
            <v>0001</v>
          </cell>
        </row>
        <row r="47187">
          <cell r="B47187" t="str">
            <v>0001</v>
          </cell>
        </row>
        <row r="47188">
          <cell r="B47188" t="str">
            <v>0001</v>
          </cell>
        </row>
        <row r="47189">
          <cell r="B47189" t="str">
            <v>0001</v>
          </cell>
        </row>
        <row r="47190">
          <cell r="B47190" t="str">
            <v>0001</v>
          </cell>
        </row>
        <row r="47191">
          <cell r="B47191" t="str">
            <v>0001</v>
          </cell>
        </row>
        <row r="47192">
          <cell r="B47192" t="str">
            <v>0001</v>
          </cell>
        </row>
        <row r="47193">
          <cell r="B47193" t="str">
            <v>0001</v>
          </cell>
        </row>
        <row r="47194">
          <cell r="B47194" t="str">
            <v>0001</v>
          </cell>
        </row>
        <row r="47195">
          <cell r="B47195" t="str">
            <v>0001</v>
          </cell>
        </row>
        <row r="47196">
          <cell r="B47196" t="str">
            <v>0001</v>
          </cell>
        </row>
        <row r="47197">
          <cell r="B47197" t="str">
            <v>0001</v>
          </cell>
        </row>
        <row r="47198">
          <cell r="B47198" t="str">
            <v>0001</v>
          </cell>
        </row>
        <row r="47199">
          <cell r="B47199" t="str">
            <v>0001</v>
          </cell>
        </row>
        <row r="47200">
          <cell r="B47200" t="str">
            <v>0001</v>
          </cell>
        </row>
        <row r="47201">
          <cell r="B47201" t="str">
            <v>0001</v>
          </cell>
        </row>
        <row r="47202">
          <cell r="B47202" t="str">
            <v>0001</v>
          </cell>
        </row>
        <row r="47203">
          <cell r="B47203" t="str">
            <v>0001</v>
          </cell>
        </row>
        <row r="47204">
          <cell r="B47204" t="str">
            <v>0001</v>
          </cell>
        </row>
        <row r="47205">
          <cell r="B47205" t="str">
            <v>0001</v>
          </cell>
        </row>
        <row r="47206">
          <cell r="B47206" t="str">
            <v>0001</v>
          </cell>
        </row>
        <row r="47207">
          <cell r="B47207" t="str">
            <v>0001</v>
          </cell>
        </row>
        <row r="47208">
          <cell r="B47208" t="str">
            <v>0001</v>
          </cell>
        </row>
        <row r="47209">
          <cell r="B47209" t="str">
            <v>0001</v>
          </cell>
        </row>
        <row r="47210">
          <cell r="B47210" t="str">
            <v>0001</v>
          </cell>
        </row>
        <row r="47211">
          <cell r="B47211" t="str">
            <v>0001</v>
          </cell>
        </row>
        <row r="47212">
          <cell r="B47212" t="str">
            <v>0001</v>
          </cell>
        </row>
        <row r="47213">
          <cell r="B47213" t="str">
            <v>0001</v>
          </cell>
        </row>
        <row r="47214">
          <cell r="B47214" t="str">
            <v>0001</v>
          </cell>
        </row>
        <row r="47215">
          <cell r="B47215" t="str">
            <v>0001</v>
          </cell>
        </row>
        <row r="47216">
          <cell r="B47216" t="str">
            <v>0001</v>
          </cell>
        </row>
        <row r="47217">
          <cell r="B47217" t="str">
            <v>0001</v>
          </cell>
        </row>
        <row r="47218">
          <cell r="B47218" t="str">
            <v>0001</v>
          </cell>
        </row>
        <row r="47219">
          <cell r="B47219" t="str">
            <v>0001</v>
          </cell>
        </row>
        <row r="47220">
          <cell r="B47220" t="str">
            <v>0001</v>
          </cell>
        </row>
        <row r="47221">
          <cell r="B47221" t="str">
            <v>0001</v>
          </cell>
        </row>
        <row r="47222">
          <cell r="B47222" t="str">
            <v>0001</v>
          </cell>
        </row>
        <row r="47223">
          <cell r="B47223" t="str">
            <v>0001</v>
          </cell>
        </row>
        <row r="47224">
          <cell r="B47224" t="str">
            <v>0001</v>
          </cell>
        </row>
        <row r="47225">
          <cell r="B47225" t="str">
            <v>0001</v>
          </cell>
        </row>
        <row r="47226">
          <cell r="B47226" t="str">
            <v>0001</v>
          </cell>
        </row>
        <row r="47227">
          <cell r="B47227" t="str">
            <v>0001</v>
          </cell>
        </row>
        <row r="47228">
          <cell r="B47228" t="str">
            <v>0001</v>
          </cell>
        </row>
        <row r="47229">
          <cell r="B47229" t="str">
            <v>0001</v>
          </cell>
        </row>
        <row r="47230">
          <cell r="B47230" t="str">
            <v>0001</v>
          </cell>
        </row>
        <row r="47231">
          <cell r="B47231" t="str">
            <v>0001</v>
          </cell>
        </row>
        <row r="47232">
          <cell r="B47232" t="str">
            <v>0001</v>
          </cell>
        </row>
        <row r="47233">
          <cell r="B47233" t="str">
            <v>0001</v>
          </cell>
        </row>
        <row r="47234">
          <cell r="B47234" t="str">
            <v>0001</v>
          </cell>
        </row>
        <row r="47235">
          <cell r="B47235" t="str">
            <v>0001</v>
          </cell>
        </row>
        <row r="47236">
          <cell r="B47236" t="str">
            <v>0001</v>
          </cell>
        </row>
        <row r="47237">
          <cell r="B47237" t="str">
            <v>0001</v>
          </cell>
        </row>
        <row r="47238">
          <cell r="B47238" t="str">
            <v>0001</v>
          </cell>
        </row>
        <row r="47239">
          <cell r="B47239" t="str">
            <v>0001</v>
          </cell>
        </row>
        <row r="47240">
          <cell r="B47240" t="str">
            <v>0001</v>
          </cell>
        </row>
        <row r="47241">
          <cell r="B47241" t="str">
            <v>0001</v>
          </cell>
        </row>
        <row r="47242">
          <cell r="B47242" t="str">
            <v>0001</v>
          </cell>
        </row>
        <row r="47243">
          <cell r="B47243" t="str">
            <v>0001</v>
          </cell>
        </row>
        <row r="47244">
          <cell r="B47244" t="str">
            <v>0001</v>
          </cell>
        </row>
        <row r="47245">
          <cell r="B47245" t="str">
            <v>0001</v>
          </cell>
        </row>
        <row r="47246">
          <cell r="B47246" t="str">
            <v>0001</v>
          </cell>
        </row>
        <row r="47247">
          <cell r="B47247" t="str">
            <v>0001</v>
          </cell>
        </row>
        <row r="47248">
          <cell r="B47248" t="str">
            <v>0001</v>
          </cell>
        </row>
        <row r="47249">
          <cell r="B47249" t="str">
            <v>0001</v>
          </cell>
        </row>
        <row r="47250">
          <cell r="B47250" t="str">
            <v>0001</v>
          </cell>
        </row>
        <row r="47251">
          <cell r="B47251" t="str">
            <v>0001</v>
          </cell>
        </row>
        <row r="47252">
          <cell r="B47252" t="str">
            <v>0001</v>
          </cell>
        </row>
        <row r="47253">
          <cell r="B47253" t="str">
            <v>0001</v>
          </cell>
        </row>
        <row r="47254">
          <cell r="B47254" t="str">
            <v>0001</v>
          </cell>
        </row>
        <row r="47255">
          <cell r="B47255" t="str">
            <v>0001</v>
          </cell>
        </row>
        <row r="47256">
          <cell r="B47256" t="str">
            <v>0001</v>
          </cell>
        </row>
        <row r="47257">
          <cell r="B47257" t="str">
            <v>0001</v>
          </cell>
        </row>
        <row r="47258">
          <cell r="B47258" t="str">
            <v>0001</v>
          </cell>
        </row>
        <row r="47259">
          <cell r="B47259" t="str">
            <v>0001</v>
          </cell>
        </row>
        <row r="47260">
          <cell r="B47260" t="str">
            <v>0001</v>
          </cell>
        </row>
        <row r="47261">
          <cell r="B47261" t="str">
            <v>0001</v>
          </cell>
        </row>
        <row r="47262">
          <cell r="B47262" t="str">
            <v>0001</v>
          </cell>
        </row>
        <row r="47263">
          <cell r="B47263" t="str">
            <v>0001</v>
          </cell>
        </row>
        <row r="47264">
          <cell r="B47264" t="str">
            <v>0001</v>
          </cell>
        </row>
        <row r="47265">
          <cell r="B47265" t="str">
            <v>0001</v>
          </cell>
        </row>
        <row r="47266">
          <cell r="B47266" t="str">
            <v>0001</v>
          </cell>
        </row>
        <row r="47267">
          <cell r="B47267" t="str">
            <v>0001</v>
          </cell>
        </row>
        <row r="47268">
          <cell r="B47268" t="str">
            <v>0001</v>
          </cell>
        </row>
        <row r="47269">
          <cell r="B47269" t="str">
            <v>0001</v>
          </cell>
        </row>
        <row r="47270">
          <cell r="B47270" t="str">
            <v>0001</v>
          </cell>
        </row>
        <row r="47271">
          <cell r="B47271" t="str">
            <v>0001</v>
          </cell>
        </row>
        <row r="47272">
          <cell r="B47272" t="str">
            <v>0001</v>
          </cell>
        </row>
        <row r="47273">
          <cell r="B47273" t="str">
            <v>0001</v>
          </cell>
        </row>
        <row r="47274">
          <cell r="B47274" t="str">
            <v>0001</v>
          </cell>
        </row>
        <row r="47275">
          <cell r="B47275" t="str">
            <v>0001</v>
          </cell>
        </row>
        <row r="47276">
          <cell r="B47276" t="str">
            <v>0001</v>
          </cell>
        </row>
        <row r="47277">
          <cell r="B47277" t="str">
            <v>0001</v>
          </cell>
        </row>
        <row r="47278">
          <cell r="B47278" t="str">
            <v>0001</v>
          </cell>
        </row>
        <row r="47279">
          <cell r="B47279" t="str">
            <v>0001</v>
          </cell>
        </row>
        <row r="47280">
          <cell r="B47280" t="str">
            <v>0001</v>
          </cell>
        </row>
        <row r="47281">
          <cell r="B47281" t="str">
            <v>0001</v>
          </cell>
        </row>
        <row r="47282">
          <cell r="B47282" t="str">
            <v>0001</v>
          </cell>
        </row>
        <row r="47283">
          <cell r="B47283" t="str">
            <v>0001</v>
          </cell>
        </row>
        <row r="47284">
          <cell r="B47284" t="str">
            <v>0001</v>
          </cell>
        </row>
        <row r="47285">
          <cell r="B47285" t="str">
            <v>0001</v>
          </cell>
        </row>
        <row r="47286">
          <cell r="B47286" t="str">
            <v>0001</v>
          </cell>
        </row>
        <row r="47287">
          <cell r="B47287" t="str">
            <v>0001</v>
          </cell>
        </row>
        <row r="47288">
          <cell r="B47288" t="str">
            <v>0001</v>
          </cell>
        </row>
        <row r="47289">
          <cell r="B47289" t="str">
            <v>0001</v>
          </cell>
        </row>
        <row r="47290">
          <cell r="B47290" t="str">
            <v>0001</v>
          </cell>
        </row>
        <row r="47291">
          <cell r="B47291" t="str">
            <v>0001</v>
          </cell>
        </row>
        <row r="47292">
          <cell r="B47292" t="str">
            <v>0001</v>
          </cell>
        </row>
        <row r="47293">
          <cell r="B47293" t="str">
            <v>0001</v>
          </cell>
        </row>
        <row r="47294">
          <cell r="B47294" t="str">
            <v>0001</v>
          </cell>
        </row>
        <row r="47295">
          <cell r="B47295" t="str">
            <v>0001</v>
          </cell>
        </row>
        <row r="47296">
          <cell r="B47296" t="str">
            <v>0001</v>
          </cell>
        </row>
        <row r="47297">
          <cell r="B47297" t="str">
            <v>0001</v>
          </cell>
        </row>
        <row r="47298">
          <cell r="B47298" t="str">
            <v>0001</v>
          </cell>
        </row>
        <row r="47299">
          <cell r="B47299" t="str">
            <v>0001</v>
          </cell>
        </row>
        <row r="47300">
          <cell r="B47300" t="str">
            <v>0001</v>
          </cell>
        </row>
        <row r="47301">
          <cell r="B47301" t="str">
            <v>0001</v>
          </cell>
        </row>
        <row r="47302">
          <cell r="B47302" t="str">
            <v>0001</v>
          </cell>
        </row>
        <row r="47303">
          <cell r="B47303" t="str">
            <v>0001</v>
          </cell>
        </row>
        <row r="47304">
          <cell r="B47304" t="str">
            <v>0001</v>
          </cell>
        </row>
        <row r="47305">
          <cell r="B47305" t="str">
            <v>0001</v>
          </cell>
        </row>
        <row r="47306">
          <cell r="B47306" t="str">
            <v>0001</v>
          </cell>
        </row>
        <row r="47307">
          <cell r="B47307" t="str">
            <v>0001</v>
          </cell>
        </row>
        <row r="47308">
          <cell r="B47308" t="str">
            <v>0001</v>
          </cell>
        </row>
        <row r="47309">
          <cell r="B47309" t="str">
            <v>0001</v>
          </cell>
        </row>
        <row r="47310">
          <cell r="B47310" t="str">
            <v>0001</v>
          </cell>
        </row>
        <row r="47311">
          <cell r="B47311" t="str">
            <v>0001</v>
          </cell>
        </row>
        <row r="47312">
          <cell r="B47312" t="str">
            <v>0001</v>
          </cell>
        </row>
        <row r="47313">
          <cell r="B47313" t="str">
            <v>0001</v>
          </cell>
        </row>
        <row r="47314">
          <cell r="B47314" t="str">
            <v>0001</v>
          </cell>
        </row>
        <row r="47315">
          <cell r="B47315" t="str">
            <v>0001</v>
          </cell>
        </row>
        <row r="47316">
          <cell r="B47316" t="str">
            <v>0001</v>
          </cell>
        </row>
        <row r="47317">
          <cell r="B47317" t="str">
            <v>0001</v>
          </cell>
        </row>
        <row r="47318">
          <cell r="B47318" t="str">
            <v>0001</v>
          </cell>
        </row>
        <row r="47319">
          <cell r="B47319" t="str">
            <v>0001</v>
          </cell>
        </row>
        <row r="47320">
          <cell r="B47320" t="str">
            <v>0001</v>
          </cell>
        </row>
        <row r="47321">
          <cell r="B47321" t="str">
            <v>0001</v>
          </cell>
        </row>
        <row r="47322">
          <cell r="B47322" t="str">
            <v>0001</v>
          </cell>
        </row>
        <row r="47323">
          <cell r="B47323" t="str">
            <v>0001</v>
          </cell>
        </row>
        <row r="47324">
          <cell r="B47324" t="str">
            <v>0001</v>
          </cell>
        </row>
        <row r="47325">
          <cell r="B47325" t="str">
            <v>0001</v>
          </cell>
        </row>
        <row r="47326">
          <cell r="B47326" t="str">
            <v>0001</v>
          </cell>
        </row>
        <row r="47327">
          <cell r="B47327" t="str">
            <v>0001</v>
          </cell>
        </row>
        <row r="47328">
          <cell r="B47328" t="str">
            <v>0001</v>
          </cell>
        </row>
        <row r="47329">
          <cell r="B47329" t="str">
            <v>0001</v>
          </cell>
        </row>
        <row r="47330">
          <cell r="B47330" t="str">
            <v>0001</v>
          </cell>
        </row>
        <row r="47331">
          <cell r="B47331" t="str">
            <v>0001</v>
          </cell>
        </row>
        <row r="47332">
          <cell r="B47332" t="str">
            <v>0001</v>
          </cell>
        </row>
        <row r="47333">
          <cell r="B47333" t="str">
            <v>0001</v>
          </cell>
        </row>
        <row r="47334">
          <cell r="B47334" t="str">
            <v>0001</v>
          </cell>
        </row>
        <row r="47335">
          <cell r="B47335" t="str">
            <v>0001</v>
          </cell>
        </row>
        <row r="47336">
          <cell r="B47336" t="str">
            <v>0001</v>
          </cell>
        </row>
        <row r="47337">
          <cell r="B47337" t="str">
            <v>0001</v>
          </cell>
        </row>
        <row r="47338">
          <cell r="B47338" t="str">
            <v>0001</v>
          </cell>
        </row>
        <row r="47339">
          <cell r="B47339" t="str">
            <v>0001</v>
          </cell>
        </row>
        <row r="47340">
          <cell r="B47340" t="str">
            <v>0001</v>
          </cell>
        </row>
        <row r="47341">
          <cell r="B47341" t="str">
            <v>0001</v>
          </cell>
        </row>
        <row r="47342">
          <cell r="B47342" t="str">
            <v>0001</v>
          </cell>
        </row>
        <row r="47343">
          <cell r="B47343" t="str">
            <v>0001</v>
          </cell>
        </row>
        <row r="47344">
          <cell r="B47344" t="str">
            <v>0001</v>
          </cell>
        </row>
        <row r="47345">
          <cell r="B47345" t="str">
            <v>0001</v>
          </cell>
        </row>
        <row r="47346">
          <cell r="B47346" t="str">
            <v>0001</v>
          </cell>
        </row>
        <row r="47347">
          <cell r="B47347" t="str">
            <v>0001</v>
          </cell>
        </row>
        <row r="47348">
          <cell r="B47348" t="str">
            <v>0001</v>
          </cell>
        </row>
        <row r="47349">
          <cell r="B47349" t="str">
            <v>0001</v>
          </cell>
        </row>
        <row r="47350">
          <cell r="B47350" t="str">
            <v>0001</v>
          </cell>
        </row>
        <row r="47351">
          <cell r="B47351" t="str">
            <v>0001</v>
          </cell>
        </row>
        <row r="47352">
          <cell r="B47352" t="str">
            <v>0001</v>
          </cell>
        </row>
        <row r="47353">
          <cell r="B47353" t="str">
            <v>0001</v>
          </cell>
        </row>
        <row r="47354">
          <cell r="B47354" t="str">
            <v>0001</v>
          </cell>
        </row>
        <row r="47355">
          <cell r="B47355" t="str">
            <v>0001</v>
          </cell>
        </row>
        <row r="47356">
          <cell r="B47356" t="str">
            <v>0001</v>
          </cell>
        </row>
        <row r="47357">
          <cell r="B47357" t="str">
            <v>0001</v>
          </cell>
        </row>
        <row r="47358">
          <cell r="B47358" t="str">
            <v>0001</v>
          </cell>
        </row>
        <row r="47359">
          <cell r="B47359" t="str">
            <v>0001</v>
          </cell>
        </row>
        <row r="47360">
          <cell r="B47360" t="str">
            <v>0001</v>
          </cell>
        </row>
        <row r="47361">
          <cell r="B47361" t="str">
            <v>0001</v>
          </cell>
        </row>
        <row r="47362">
          <cell r="B47362" t="str">
            <v>0001</v>
          </cell>
        </row>
        <row r="47363">
          <cell r="B47363" t="str">
            <v>0001</v>
          </cell>
        </row>
        <row r="47364">
          <cell r="B47364" t="str">
            <v>0001</v>
          </cell>
        </row>
        <row r="47365">
          <cell r="B47365" t="str">
            <v>0001</v>
          </cell>
        </row>
        <row r="47366">
          <cell r="B47366" t="str">
            <v>0001</v>
          </cell>
        </row>
        <row r="47367">
          <cell r="B47367" t="str">
            <v>0001</v>
          </cell>
        </row>
        <row r="47368">
          <cell r="B47368" t="str">
            <v>0001</v>
          </cell>
        </row>
        <row r="47369">
          <cell r="B47369" t="str">
            <v>0001</v>
          </cell>
        </row>
        <row r="47370">
          <cell r="B47370" t="str">
            <v>0001</v>
          </cell>
        </row>
        <row r="47371">
          <cell r="B47371" t="str">
            <v>0001</v>
          </cell>
        </row>
        <row r="47372">
          <cell r="B47372" t="str">
            <v>0001</v>
          </cell>
        </row>
        <row r="47373">
          <cell r="B47373" t="str">
            <v>0001</v>
          </cell>
        </row>
        <row r="47374">
          <cell r="B47374" t="str">
            <v>0001</v>
          </cell>
        </row>
        <row r="47375">
          <cell r="B47375" t="str">
            <v>0001</v>
          </cell>
        </row>
        <row r="47376">
          <cell r="B47376" t="str">
            <v>0001</v>
          </cell>
        </row>
        <row r="47377">
          <cell r="B47377" t="str">
            <v>0001</v>
          </cell>
        </row>
        <row r="47378">
          <cell r="B47378" t="str">
            <v>0001</v>
          </cell>
        </row>
        <row r="47379">
          <cell r="B47379" t="str">
            <v>0001</v>
          </cell>
        </row>
        <row r="47380">
          <cell r="B47380" t="str">
            <v>0001</v>
          </cell>
        </row>
        <row r="47381">
          <cell r="B47381" t="str">
            <v>0001</v>
          </cell>
        </row>
        <row r="47382">
          <cell r="B47382" t="str">
            <v>0001</v>
          </cell>
        </row>
        <row r="47383">
          <cell r="B47383" t="str">
            <v>0001</v>
          </cell>
        </row>
        <row r="47384">
          <cell r="B47384" t="str">
            <v>0001</v>
          </cell>
        </row>
        <row r="47385">
          <cell r="B47385" t="str">
            <v>0001</v>
          </cell>
        </row>
        <row r="47386">
          <cell r="B47386" t="str">
            <v>0001</v>
          </cell>
        </row>
        <row r="47387">
          <cell r="B47387" t="str">
            <v>0001</v>
          </cell>
        </row>
        <row r="47388">
          <cell r="B47388" t="str">
            <v>0001</v>
          </cell>
        </row>
        <row r="47389">
          <cell r="B47389" t="str">
            <v>0001</v>
          </cell>
        </row>
        <row r="47390">
          <cell r="B47390" t="str">
            <v>0001</v>
          </cell>
        </row>
        <row r="47391">
          <cell r="B47391" t="str">
            <v>0001</v>
          </cell>
        </row>
        <row r="47392">
          <cell r="B47392" t="str">
            <v>0001</v>
          </cell>
        </row>
        <row r="47393">
          <cell r="B47393" t="str">
            <v>0001</v>
          </cell>
        </row>
        <row r="47394">
          <cell r="B47394" t="str">
            <v>0001</v>
          </cell>
        </row>
        <row r="47395">
          <cell r="B47395" t="str">
            <v>0001</v>
          </cell>
        </row>
        <row r="47396">
          <cell r="B47396" t="str">
            <v>0001</v>
          </cell>
        </row>
        <row r="47397">
          <cell r="B47397" t="str">
            <v>0001</v>
          </cell>
        </row>
        <row r="47398">
          <cell r="B47398" t="str">
            <v>0001</v>
          </cell>
        </row>
        <row r="47399">
          <cell r="B47399" t="str">
            <v>0001</v>
          </cell>
        </row>
        <row r="47400">
          <cell r="B47400" t="str">
            <v>0001</v>
          </cell>
        </row>
        <row r="47401">
          <cell r="B47401" t="str">
            <v>0001</v>
          </cell>
        </row>
        <row r="47402">
          <cell r="B47402" t="str">
            <v>0001</v>
          </cell>
        </row>
        <row r="47403">
          <cell r="B47403" t="str">
            <v>0001</v>
          </cell>
        </row>
        <row r="47404">
          <cell r="B47404" t="str">
            <v>0001</v>
          </cell>
        </row>
        <row r="47405">
          <cell r="B47405" t="str">
            <v>0001</v>
          </cell>
        </row>
        <row r="47406">
          <cell r="B47406" t="str">
            <v>0001</v>
          </cell>
        </row>
        <row r="47407">
          <cell r="B47407" t="str">
            <v>0001</v>
          </cell>
        </row>
        <row r="47408">
          <cell r="B47408" t="str">
            <v>0001</v>
          </cell>
        </row>
        <row r="47409">
          <cell r="B47409" t="str">
            <v>0001</v>
          </cell>
        </row>
        <row r="47410">
          <cell r="B47410" t="str">
            <v>0001</v>
          </cell>
        </row>
        <row r="47411">
          <cell r="B47411" t="str">
            <v>0001</v>
          </cell>
        </row>
        <row r="47412">
          <cell r="B47412" t="str">
            <v>0001</v>
          </cell>
        </row>
        <row r="47413">
          <cell r="B47413" t="str">
            <v>0001</v>
          </cell>
        </row>
        <row r="47414">
          <cell r="B47414" t="str">
            <v>0001</v>
          </cell>
        </row>
        <row r="47415">
          <cell r="B47415" t="str">
            <v>0001</v>
          </cell>
        </row>
        <row r="47416">
          <cell r="B47416" t="str">
            <v>0001</v>
          </cell>
        </row>
        <row r="47417">
          <cell r="B47417" t="str">
            <v>0001</v>
          </cell>
        </row>
        <row r="47418">
          <cell r="B47418" t="str">
            <v>0001</v>
          </cell>
        </row>
        <row r="47419">
          <cell r="B47419" t="str">
            <v>0001</v>
          </cell>
        </row>
        <row r="47420">
          <cell r="B47420" t="str">
            <v>0001</v>
          </cell>
        </row>
        <row r="47421">
          <cell r="B47421" t="str">
            <v>0001</v>
          </cell>
        </row>
        <row r="47422">
          <cell r="B47422" t="str">
            <v>0001</v>
          </cell>
        </row>
        <row r="47423">
          <cell r="B47423" t="str">
            <v>0001</v>
          </cell>
        </row>
        <row r="47424">
          <cell r="B47424" t="str">
            <v>0001</v>
          </cell>
        </row>
        <row r="47425">
          <cell r="B47425" t="str">
            <v>0001</v>
          </cell>
        </row>
        <row r="47426">
          <cell r="B47426" t="str">
            <v>0001</v>
          </cell>
        </row>
        <row r="47427">
          <cell r="B47427" t="str">
            <v>0001</v>
          </cell>
        </row>
        <row r="47428">
          <cell r="B47428" t="str">
            <v>0001</v>
          </cell>
        </row>
        <row r="47429">
          <cell r="B47429" t="str">
            <v>0001</v>
          </cell>
        </row>
        <row r="47430">
          <cell r="B47430" t="str">
            <v>0001</v>
          </cell>
        </row>
        <row r="47431">
          <cell r="B47431" t="str">
            <v>0001</v>
          </cell>
        </row>
        <row r="47432">
          <cell r="B47432" t="str">
            <v>0001</v>
          </cell>
        </row>
        <row r="47433">
          <cell r="B47433" t="str">
            <v>0001</v>
          </cell>
        </row>
        <row r="47434">
          <cell r="B47434" t="str">
            <v>0001</v>
          </cell>
        </row>
        <row r="47435">
          <cell r="B47435" t="str">
            <v>0001</v>
          </cell>
        </row>
        <row r="47436">
          <cell r="B47436" t="str">
            <v>0001</v>
          </cell>
        </row>
        <row r="47437">
          <cell r="B47437" t="str">
            <v>0001</v>
          </cell>
        </row>
        <row r="47438">
          <cell r="B47438" t="str">
            <v>0001</v>
          </cell>
        </row>
        <row r="47439">
          <cell r="B47439" t="str">
            <v>0001</v>
          </cell>
        </row>
        <row r="47440">
          <cell r="B47440" t="str">
            <v>0001</v>
          </cell>
        </row>
        <row r="47441">
          <cell r="B47441" t="str">
            <v>0001</v>
          </cell>
        </row>
        <row r="47442">
          <cell r="B47442" t="str">
            <v>0001</v>
          </cell>
        </row>
        <row r="47443">
          <cell r="B47443" t="str">
            <v>0001</v>
          </cell>
        </row>
        <row r="47444">
          <cell r="B47444" t="str">
            <v>0001</v>
          </cell>
        </row>
        <row r="47445">
          <cell r="B47445" t="str">
            <v>0001</v>
          </cell>
        </row>
        <row r="47446">
          <cell r="B47446" t="str">
            <v>0001</v>
          </cell>
        </row>
        <row r="47447">
          <cell r="B47447" t="str">
            <v>0001</v>
          </cell>
        </row>
        <row r="47448">
          <cell r="B47448" t="str">
            <v>0001</v>
          </cell>
        </row>
        <row r="47449">
          <cell r="B47449" t="str">
            <v>0001</v>
          </cell>
        </row>
        <row r="47450">
          <cell r="B47450" t="str">
            <v>0001</v>
          </cell>
        </row>
        <row r="47451">
          <cell r="B47451" t="str">
            <v>0001</v>
          </cell>
        </row>
        <row r="47452">
          <cell r="B47452" t="str">
            <v>0001</v>
          </cell>
        </row>
        <row r="47453">
          <cell r="B47453" t="str">
            <v>0001</v>
          </cell>
        </row>
        <row r="47454">
          <cell r="B47454" t="str">
            <v>0001</v>
          </cell>
        </row>
        <row r="47455">
          <cell r="B47455" t="str">
            <v>0001</v>
          </cell>
        </row>
        <row r="47456">
          <cell r="B47456" t="str">
            <v>0001</v>
          </cell>
        </row>
        <row r="47457">
          <cell r="B47457" t="str">
            <v>0001</v>
          </cell>
        </row>
        <row r="47458">
          <cell r="B47458" t="str">
            <v>0001</v>
          </cell>
        </row>
        <row r="47459">
          <cell r="B47459" t="str">
            <v>0001</v>
          </cell>
        </row>
        <row r="47460">
          <cell r="B47460" t="str">
            <v>0001</v>
          </cell>
        </row>
        <row r="47461">
          <cell r="B47461" t="str">
            <v>0001</v>
          </cell>
        </row>
        <row r="47462">
          <cell r="B47462" t="str">
            <v>0001</v>
          </cell>
        </row>
        <row r="47463">
          <cell r="B47463" t="str">
            <v>0001</v>
          </cell>
        </row>
        <row r="47464">
          <cell r="B47464" t="str">
            <v>0001</v>
          </cell>
        </row>
        <row r="47465">
          <cell r="B47465" t="str">
            <v>0001</v>
          </cell>
        </row>
        <row r="47466">
          <cell r="B47466" t="str">
            <v>0001</v>
          </cell>
        </row>
        <row r="47467">
          <cell r="B47467" t="str">
            <v>0001</v>
          </cell>
        </row>
        <row r="47468">
          <cell r="B47468" t="str">
            <v>0001</v>
          </cell>
        </row>
        <row r="47469">
          <cell r="B47469" t="str">
            <v>0001</v>
          </cell>
        </row>
        <row r="47470">
          <cell r="B47470" t="str">
            <v>0001</v>
          </cell>
        </row>
        <row r="47471">
          <cell r="B47471" t="str">
            <v>0001</v>
          </cell>
        </row>
        <row r="47472">
          <cell r="B47472" t="str">
            <v>0001</v>
          </cell>
        </row>
        <row r="47473">
          <cell r="B47473" t="str">
            <v>0001</v>
          </cell>
        </row>
        <row r="47474">
          <cell r="B47474" t="str">
            <v>0001</v>
          </cell>
        </row>
        <row r="47475">
          <cell r="B47475" t="str">
            <v>0001</v>
          </cell>
        </row>
        <row r="47476">
          <cell r="B47476" t="str">
            <v>0001</v>
          </cell>
        </row>
        <row r="47477">
          <cell r="B47477" t="str">
            <v>0001</v>
          </cell>
        </row>
        <row r="47478">
          <cell r="B47478" t="str">
            <v>0001</v>
          </cell>
        </row>
        <row r="47479">
          <cell r="B47479" t="str">
            <v>0001</v>
          </cell>
        </row>
        <row r="47480">
          <cell r="B47480" t="str">
            <v>0001</v>
          </cell>
        </row>
        <row r="47481">
          <cell r="B47481" t="str">
            <v>0001</v>
          </cell>
        </row>
        <row r="47482">
          <cell r="B47482" t="str">
            <v>0001</v>
          </cell>
        </row>
        <row r="47483">
          <cell r="B47483" t="str">
            <v>0001</v>
          </cell>
        </row>
        <row r="47484">
          <cell r="B47484" t="str">
            <v>0001</v>
          </cell>
        </row>
        <row r="47485">
          <cell r="B47485" t="str">
            <v>0001</v>
          </cell>
        </row>
        <row r="47486">
          <cell r="B47486" t="str">
            <v>0001</v>
          </cell>
        </row>
        <row r="47487">
          <cell r="B47487" t="str">
            <v>0001</v>
          </cell>
        </row>
        <row r="47488">
          <cell r="B47488" t="str">
            <v>0001</v>
          </cell>
        </row>
        <row r="47489">
          <cell r="B47489" t="str">
            <v>0001</v>
          </cell>
        </row>
        <row r="47490">
          <cell r="B47490" t="str">
            <v>0001</v>
          </cell>
        </row>
        <row r="47491">
          <cell r="B47491" t="str">
            <v>0001</v>
          </cell>
        </row>
        <row r="47492">
          <cell r="B47492" t="str">
            <v>0001</v>
          </cell>
        </row>
        <row r="47493">
          <cell r="B47493" t="str">
            <v>0001</v>
          </cell>
        </row>
        <row r="47494">
          <cell r="B47494" t="str">
            <v>0001</v>
          </cell>
        </row>
        <row r="47495">
          <cell r="B47495" t="str">
            <v>0001</v>
          </cell>
        </row>
        <row r="47496">
          <cell r="B47496" t="str">
            <v>0001</v>
          </cell>
        </row>
        <row r="47497">
          <cell r="B47497" t="str">
            <v>0001</v>
          </cell>
        </row>
        <row r="47498">
          <cell r="B47498" t="str">
            <v>0001</v>
          </cell>
        </row>
        <row r="47499">
          <cell r="B47499" t="str">
            <v>0001</v>
          </cell>
        </row>
        <row r="47500">
          <cell r="B47500" t="str">
            <v>0001</v>
          </cell>
        </row>
        <row r="47501">
          <cell r="B47501" t="str">
            <v>0001</v>
          </cell>
        </row>
        <row r="47502">
          <cell r="B47502" t="str">
            <v>0001</v>
          </cell>
        </row>
        <row r="47503">
          <cell r="B47503" t="str">
            <v>0001</v>
          </cell>
        </row>
        <row r="47504">
          <cell r="B47504" t="str">
            <v>0001</v>
          </cell>
        </row>
        <row r="47505">
          <cell r="B47505" t="str">
            <v>0001</v>
          </cell>
        </row>
        <row r="47506">
          <cell r="B47506" t="str">
            <v>0001</v>
          </cell>
        </row>
        <row r="47507">
          <cell r="B47507" t="str">
            <v>0001</v>
          </cell>
        </row>
        <row r="47508">
          <cell r="B47508" t="str">
            <v>0001</v>
          </cell>
        </row>
        <row r="47509">
          <cell r="B47509" t="str">
            <v>0001</v>
          </cell>
        </row>
        <row r="47510">
          <cell r="B47510" t="str">
            <v>0001</v>
          </cell>
        </row>
        <row r="47511">
          <cell r="B47511" t="str">
            <v>0001</v>
          </cell>
        </row>
        <row r="47512">
          <cell r="B47512" t="str">
            <v>0001</v>
          </cell>
        </row>
        <row r="47513">
          <cell r="B47513" t="str">
            <v>0001</v>
          </cell>
        </row>
        <row r="47514">
          <cell r="B47514" t="str">
            <v>0001</v>
          </cell>
        </row>
        <row r="47515">
          <cell r="B47515" t="str">
            <v>0001</v>
          </cell>
        </row>
        <row r="47516">
          <cell r="B47516" t="str">
            <v>0001</v>
          </cell>
        </row>
        <row r="47517">
          <cell r="B47517" t="str">
            <v>0001</v>
          </cell>
        </row>
        <row r="47518">
          <cell r="B47518" t="str">
            <v>0001</v>
          </cell>
        </row>
        <row r="47519">
          <cell r="B47519" t="str">
            <v>0001</v>
          </cell>
        </row>
        <row r="47520">
          <cell r="B47520" t="str">
            <v>0001</v>
          </cell>
        </row>
        <row r="47521">
          <cell r="B47521" t="str">
            <v>0001</v>
          </cell>
        </row>
        <row r="47522">
          <cell r="B47522" t="str">
            <v>0001</v>
          </cell>
        </row>
        <row r="47523">
          <cell r="B47523" t="str">
            <v>0001</v>
          </cell>
        </row>
        <row r="47524">
          <cell r="B47524" t="str">
            <v>0001</v>
          </cell>
        </row>
        <row r="47525">
          <cell r="B47525" t="str">
            <v>0001</v>
          </cell>
        </row>
        <row r="47526">
          <cell r="B47526" t="str">
            <v>0001</v>
          </cell>
        </row>
        <row r="47527">
          <cell r="B47527" t="str">
            <v>0001</v>
          </cell>
        </row>
        <row r="47528">
          <cell r="B47528" t="str">
            <v>0001</v>
          </cell>
        </row>
        <row r="47529">
          <cell r="B47529" t="str">
            <v>0001</v>
          </cell>
        </row>
        <row r="47530">
          <cell r="B47530" t="str">
            <v>0001</v>
          </cell>
        </row>
        <row r="47531">
          <cell r="B47531" t="str">
            <v>0001</v>
          </cell>
        </row>
        <row r="47532">
          <cell r="B47532" t="str">
            <v>0001</v>
          </cell>
        </row>
        <row r="47533">
          <cell r="B47533" t="str">
            <v>0001</v>
          </cell>
        </row>
        <row r="47534">
          <cell r="B47534" t="str">
            <v>0001</v>
          </cell>
        </row>
        <row r="47535">
          <cell r="B47535" t="str">
            <v>0001</v>
          </cell>
        </row>
        <row r="47536">
          <cell r="B47536" t="str">
            <v>0001</v>
          </cell>
        </row>
        <row r="47537">
          <cell r="B47537" t="str">
            <v>0001</v>
          </cell>
        </row>
        <row r="47538">
          <cell r="B47538" t="str">
            <v>0001</v>
          </cell>
        </row>
        <row r="47539">
          <cell r="B47539" t="str">
            <v>0001</v>
          </cell>
        </row>
        <row r="47540">
          <cell r="B47540" t="str">
            <v>0001</v>
          </cell>
        </row>
        <row r="47541">
          <cell r="B47541" t="str">
            <v>0001</v>
          </cell>
        </row>
        <row r="47542">
          <cell r="B47542" t="str">
            <v>0001</v>
          </cell>
        </row>
        <row r="47543">
          <cell r="B47543" t="str">
            <v>0001</v>
          </cell>
        </row>
        <row r="47544">
          <cell r="B47544" t="str">
            <v>0001</v>
          </cell>
        </row>
        <row r="47545">
          <cell r="B47545" t="str">
            <v>0001</v>
          </cell>
        </row>
        <row r="47546">
          <cell r="B47546" t="str">
            <v>0001</v>
          </cell>
        </row>
        <row r="47547">
          <cell r="B47547" t="str">
            <v>0001</v>
          </cell>
        </row>
        <row r="47548">
          <cell r="B47548" t="str">
            <v>0001</v>
          </cell>
        </row>
        <row r="47549">
          <cell r="B47549" t="str">
            <v>0001</v>
          </cell>
        </row>
        <row r="47550">
          <cell r="B47550" t="str">
            <v>0001</v>
          </cell>
        </row>
        <row r="47551">
          <cell r="B47551" t="str">
            <v>0001</v>
          </cell>
        </row>
        <row r="47552">
          <cell r="B47552" t="str">
            <v>0001</v>
          </cell>
        </row>
        <row r="47553">
          <cell r="B47553" t="str">
            <v>0001</v>
          </cell>
        </row>
        <row r="47554">
          <cell r="B47554" t="str">
            <v>0001</v>
          </cell>
        </row>
        <row r="47555">
          <cell r="B47555" t="str">
            <v>0001</v>
          </cell>
        </row>
        <row r="47556">
          <cell r="B47556" t="str">
            <v>0001</v>
          </cell>
        </row>
        <row r="47557">
          <cell r="B47557" t="str">
            <v>0001</v>
          </cell>
        </row>
        <row r="47558">
          <cell r="B47558" t="str">
            <v>0001</v>
          </cell>
        </row>
        <row r="47559">
          <cell r="B47559" t="str">
            <v>0001</v>
          </cell>
        </row>
        <row r="47560">
          <cell r="B47560" t="str">
            <v>0001</v>
          </cell>
        </row>
        <row r="47561">
          <cell r="B47561" t="str">
            <v>0001</v>
          </cell>
        </row>
        <row r="47562">
          <cell r="B47562" t="str">
            <v>0001</v>
          </cell>
        </row>
        <row r="47563">
          <cell r="B47563" t="str">
            <v>0001</v>
          </cell>
        </row>
        <row r="47564">
          <cell r="B47564" t="str">
            <v>0001</v>
          </cell>
        </row>
        <row r="47565">
          <cell r="B47565" t="str">
            <v>0001</v>
          </cell>
        </row>
        <row r="47566">
          <cell r="B47566" t="str">
            <v>0001</v>
          </cell>
        </row>
        <row r="47567">
          <cell r="B47567" t="str">
            <v>0001</v>
          </cell>
        </row>
        <row r="47568">
          <cell r="B47568" t="str">
            <v>0001</v>
          </cell>
        </row>
        <row r="47569">
          <cell r="B47569" t="str">
            <v>0001</v>
          </cell>
        </row>
        <row r="47570">
          <cell r="B47570" t="str">
            <v>0001</v>
          </cell>
        </row>
        <row r="47571">
          <cell r="B47571" t="str">
            <v>0001</v>
          </cell>
        </row>
        <row r="47572">
          <cell r="B47572" t="str">
            <v>0001</v>
          </cell>
        </row>
        <row r="47573">
          <cell r="B47573" t="str">
            <v>0001</v>
          </cell>
        </row>
        <row r="47574">
          <cell r="B47574" t="str">
            <v>0001</v>
          </cell>
        </row>
        <row r="47575">
          <cell r="B47575" t="str">
            <v>0001</v>
          </cell>
        </row>
        <row r="47576">
          <cell r="B47576" t="str">
            <v>0001</v>
          </cell>
        </row>
        <row r="47577">
          <cell r="B47577" t="str">
            <v>0001</v>
          </cell>
        </row>
        <row r="47578">
          <cell r="B47578" t="str">
            <v>0001</v>
          </cell>
        </row>
        <row r="47579">
          <cell r="B47579" t="str">
            <v>0001</v>
          </cell>
        </row>
        <row r="47580">
          <cell r="B47580" t="str">
            <v>0001</v>
          </cell>
        </row>
        <row r="47581">
          <cell r="B47581" t="str">
            <v>0001</v>
          </cell>
        </row>
        <row r="47582">
          <cell r="B47582" t="str">
            <v>0001</v>
          </cell>
        </row>
        <row r="47583">
          <cell r="B47583" t="str">
            <v>0001</v>
          </cell>
        </row>
        <row r="47584">
          <cell r="B47584" t="str">
            <v>0001</v>
          </cell>
        </row>
        <row r="47585">
          <cell r="B47585" t="str">
            <v>0001</v>
          </cell>
        </row>
        <row r="47586">
          <cell r="B47586" t="str">
            <v>0001</v>
          </cell>
        </row>
        <row r="47587">
          <cell r="B47587" t="str">
            <v>0001</v>
          </cell>
        </row>
        <row r="47588">
          <cell r="B47588" t="str">
            <v>0001</v>
          </cell>
        </row>
        <row r="47589">
          <cell r="B47589" t="str">
            <v>0001</v>
          </cell>
        </row>
        <row r="47590">
          <cell r="B47590" t="str">
            <v>0001</v>
          </cell>
        </row>
        <row r="47591">
          <cell r="B47591" t="str">
            <v>0001</v>
          </cell>
        </row>
        <row r="47592">
          <cell r="B47592" t="str">
            <v>0001</v>
          </cell>
        </row>
        <row r="47593">
          <cell r="B47593" t="str">
            <v>0001</v>
          </cell>
        </row>
        <row r="47594">
          <cell r="B47594" t="str">
            <v>0001</v>
          </cell>
        </row>
        <row r="47595">
          <cell r="B47595" t="str">
            <v>0001</v>
          </cell>
        </row>
        <row r="47596">
          <cell r="B47596" t="str">
            <v>0001</v>
          </cell>
        </row>
        <row r="47597">
          <cell r="B47597" t="str">
            <v>0001</v>
          </cell>
        </row>
        <row r="47598">
          <cell r="B47598" t="str">
            <v>0001</v>
          </cell>
        </row>
        <row r="47599">
          <cell r="B47599" t="str">
            <v>0001</v>
          </cell>
        </row>
        <row r="47600">
          <cell r="B47600" t="str">
            <v>0001</v>
          </cell>
        </row>
        <row r="47601">
          <cell r="B47601" t="str">
            <v>0001</v>
          </cell>
        </row>
        <row r="47602">
          <cell r="B47602" t="str">
            <v>0001</v>
          </cell>
        </row>
        <row r="47603">
          <cell r="B47603" t="str">
            <v>0001</v>
          </cell>
        </row>
        <row r="47604">
          <cell r="B47604" t="str">
            <v>0001</v>
          </cell>
        </row>
        <row r="47605">
          <cell r="B47605" t="str">
            <v>0001</v>
          </cell>
        </row>
        <row r="47606">
          <cell r="B47606" t="str">
            <v>0001</v>
          </cell>
        </row>
        <row r="47607">
          <cell r="B47607" t="str">
            <v>0001</v>
          </cell>
        </row>
        <row r="47608">
          <cell r="B47608" t="str">
            <v>0001</v>
          </cell>
        </row>
        <row r="47609">
          <cell r="B47609" t="str">
            <v>0001</v>
          </cell>
        </row>
        <row r="47610">
          <cell r="B47610" t="str">
            <v>0001</v>
          </cell>
        </row>
        <row r="47611">
          <cell r="B47611" t="str">
            <v>0001</v>
          </cell>
        </row>
        <row r="47612">
          <cell r="B47612" t="str">
            <v>0001</v>
          </cell>
        </row>
        <row r="47613">
          <cell r="B47613" t="str">
            <v>0001</v>
          </cell>
        </row>
        <row r="47614">
          <cell r="B47614" t="str">
            <v>0001</v>
          </cell>
        </row>
        <row r="47615">
          <cell r="B47615" t="str">
            <v>0001</v>
          </cell>
        </row>
        <row r="47616">
          <cell r="B47616" t="str">
            <v>0001</v>
          </cell>
        </row>
        <row r="47617">
          <cell r="B47617" t="str">
            <v>0001</v>
          </cell>
        </row>
        <row r="47618">
          <cell r="B47618" t="str">
            <v>0001</v>
          </cell>
        </row>
        <row r="47619">
          <cell r="B47619" t="str">
            <v>0001</v>
          </cell>
        </row>
        <row r="47620">
          <cell r="B47620" t="str">
            <v>0001</v>
          </cell>
        </row>
        <row r="47621">
          <cell r="B47621" t="str">
            <v>0001</v>
          </cell>
        </row>
        <row r="47622">
          <cell r="B47622" t="str">
            <v>0001</v>
          </cell>
        </row>
        <row r="47623">
          <cell r="B47623" t="str">
            <v>0001</v>
          </cell>
        </row>
        <row r="47624">
          <cell r="B47624" t="str">
            <v>0001</v>
          </cell>
        </row>
        <row r="47625">
          <cell r="B47625" t="str">
            <v>0001</v>
          </cell>
        </row>
        <row r="47626">
          <cell r="B47626" t="str">
            <v>0001</v>
          </cell>
        </row>
        <row r="47627">
          <cell r="B47627" t="str">
            <v>0001</v>
          </cell>
        </row>
        <row r="47628">
          <cell r="B47628" t="str">
            <v>0001</v>
          </cell>
        </row>
        <row r="47629">
          <cell r="B47629" t="str">
            <v>0001</v>
          </cell>
        </row>
        <row r="47630">
          <cell r="B47630" t="str">
            <v>0001</v>
          </cell>
        </row>
        <row r="47631">
          <cell r="B47631" t="str">
            <v>0001</v>
          </cell>
        </row>
        <row r="47632">
          <cell r="B47632" t="str">
            <v>0001</v>
          </cell>
        </row>
        <row r="47633">
          <cell r="B47633" t="str">
            <v>0001</v>
          </cell>
        </row>
        <row r="47634">
          <cell r="B47634" t="str">
            <v>0001</v>
          </cell>
        </row>
        <row r="47635">
          <cell r="B47635" t="str">
            <v>0001</v>
          </cell>
        </row>
        <row r="47636">
          <cell r="B47636" t="str">
            <v>0001</v>
          </cell>
        </row>
        <row r="47637">
          <cell r="B47637" t="str">
            <v>0001</v>
          </cell>
        </row>
        <row r="47638">
          <cell r="B47638" t="str">
            <v>0001</v>
          </cell>
        </row>
        <row r="47639">
          <cell r="B47639" t="str">
            <v>0001</v>
          </cell>
        </row>
        <row r="47640">
          <cell r="B47640" t="str">
            <v>0001</v>
          </cell>
        </row>
        <row r="47641">
          <cell r="B47641" t="str">
            <v>0001</v>
          </cell>
        </row>
        <row r="47642">
          <cell r="B47642" t="str">
            <v>0001</v>
          </cell>
        </row>
        <row r="47643">
          <cell r="B47643" t="str">
            <v>0001</v>
          </cell>
        </row>
        <row r="47644">
          <cell r="B47644" t="str">
            <v>0001</v>
          </cell>
        </row>
        <row r="47645">
          <cell r="B47645" t="str">
            <v>0001</v>
          </cell>
        </row>
        <row r="47646">
          <cell r="B47646" t="str">
            <v>0001</v>
          </cell>
        </row>
        <row r="47647">
          <cell r="B47647" t="str">
            <v>0001</v>
          </cell>
        </row>
        <row r="47648">
          <cell r="B47648" t="str">
            <v>0001</v>
          </cell>
        </row>
        <row r="47649">
          <cell r="B47649" t="str">
            <v>0001</v>
          </cell>
        </row>
        <row r="47650">
          <cell r="B47650" t="str">
            <v>0001</v>
          </cell>
        </row>
        <row r="47651">
          <cell r="B47651" t="str">
            <v>0001</v>
          </cell>
        </row>
        <row r="47652">
          <cell r="B47652" t="str">
            <v>0001</v>
          </cell>
        </row>
        <row r="47653">
          <cell r="B47653" t="str">
            <v>0001</v>
          </cell>
        </row>
        <row r="47654">
          <cell r="B47654" t="str">
            <v>0001</v>
          </cell>
        </row>
        <row r="47655">
          <cell r="B47655" t="str">
            <v>0001</v>
          </cell>
        </row>
        <row r="47656">
          <cell r="B47656" t="str">
            <v>0001</v>
          </cell>
        </row>
        <row r="47657">
          <cell r="B47657" t="str">
            <v>0001</v>
          </cell>
        </row>
        <row r="47658">
          <cell r="B47658" t="str">
            <v>0001</v>
          </cell>
        </row>
        <row r="47659">
          <cell r="B47659" t="str">
            <v>0001</v>
          </cell>
        </row>
        <row r="47660">
          <cell r="B47660" t="str">
            <v>0001</v>
          </cell>
        </row>
        <row r="47661">
          <cell r="B47661" t="str">
            <v>0001</v>
          </cell>
        </row>
        <row r="47662">
          <cell r="B47662" t="str">
            <v>0001</v>
          </cell>
        </row>
        <row r="47663">
          <cell r="B47663" t="str">
            <v>0001</v>
          </cell>
        </row>
        <row r="47664">
          <cell r="B47664" t="str">
            <v>0001</v>
          </cell>
        </row>
        <row r="47665">
          <cell r="B47665" t="str">
            <v>0001</v>
          </cell>
        </row>
        <row r="47666">
          <cell r="B47666" t="str">
            <v>0001</v>
          </cell>
        </row>
        <row r="47667">
          <cell r="B47667" t="str">
            <v>0001</v>
          </cell>
        </row>
        <row r="47668">
          <cell r="B47668" t="str">
            <v>0001</v>
          </cell>
        </row>
        <row r="47669">
          <cell r="B47669" t="str">
            <v>0001</v>
          </cell>
        </row>
        <row r="47670">
          <cell r="B47670" t="str">
            <v>0001</v>
          </cell>
        </row>
        <row r="47671">
          <cell r="B47671" t="str">
            <v>0001</v>
          </cell>
        </row>
        <row r="47672">
          <cell r="B47672" t="str">
            <v>0001</v>
          </cell>
        </row>
        <row r="47673">
          <cell r="B47673" t="str">
            <v>0001</v>
          </cell>
        </row>
        <row r="47674">
          <cell r="B47674" t="str">
            <v>0001</v>
          </cell>
        </row>
        <row r="47675">
          <cell r="B47675" t="str">
            <v>0001</v>
          </cell>
        </row>
        <row r="47676">
          <cell r="B47676" t="str">
            <v>0001</v>
          </cell>
        </row>
        <row r="47677">
          <cell r="B47677" t="str">
            <v>0001</v>
          </cell>
        </row>
        <row r="47678">
          <cell r="B47678" t="str">
            <v>0001</v>
          </cell>
        </row>
        <row r="47679">
          <cell r="B47679" t="str">
            <v>0001</v>
          </cell>
        </row>
        <row r="47680">
          <cell r="B47680" t="str">
            <v>0001</v>
          </cell>
        </row>
        <row r="47681">
          <cell r="B47681" t="str">
            <v>0001</v>
          </cell>
        </row>
        <row r="47682">
          <cell r="B47682" t="str">
            <v>0001</v>
          </cell>
        </row>
        <row r="47683">
          <cell r="B47683" t="str">
            <v>0001</v>
          </cell>
        </row>
        <row r="47684">
          <cell r="B47684" t="str">
            <v>0001</v>
          </cell>
        </row>
        <row r="47685">
          <cell r="B47685" t="str">
            <v>0001</v>
          </cell>
        </row>
        <row r="47686">
          <cell r="B47686" t="str">
            <v>0001</v>
          </cell>
        </row>
        <row r="47687">
          <cell r="B47687" t="str">
            <v>0001</v>
          </cell>
        </row>
        <row r="47688">
          <cell r="B47688" t="str">
            <v>0001</v>
          </cell>
        </row>
        <row r="47689">
          <cell r="B47689" t="str">
            <v>0001</v>
          </cell>
        </row>
        <row r="47690">
          <cell r="B47690" t="str">
            <v>0001</v>
          </cell>
        </row>
        <row r="47691">
          <cell r="B47691" t="str">
            <v>0001</v>
          </cell>
        </row>
        <row r="47692">
          <cell r="B47692" t="str">
            <v>0001</v>
          </cell>
        </row>
        <row r="47693">
          <cell r="B47693" t="str">
            <v>0001</v>
          </cell>
        </row>
        <row r="47694">
          <cell r="B47694" t="str">
            <v>0001</v>
          </cell>
        </row>
        <row r="47695">
          <cell r="B47695" t="str">
            <v>0001</v>
          </cell>
        </row>
        <row r="47696">
          <cell r="B47696" t="str">
            <v>0001</v>
          </cell>
        </row>
        <row r="47697">
          <cell r="B47697" t="str">
            <v>0001</v>
          </cell>
        </row>
        <row r="47698">
          <cell r="B47698" t="str">
            <v>0001</v>
          </cell>
        </row>
        <row r="47699">
          <cell r="B47699" t="str">
            <v>0001</v>
          </cell>
        </row>
        <row r="47700">
          <cell r="B47700" t="str">
            <v>0001</v>
          </cell>
        </row>
        <row r="47701">
          <cell r="B47701" t="str">
            <v>0001</v>
          </cell>
        </row>
        <row r="47702">
          <cell r="B47702" t="str">
            <v>0001</v>
          </cell>
        </row>
        <row r="47703">
          <cell r="B47703" t="str">
            <v>0001</v>
          </cell>
        </row>
        <row r="47704">
          <cell r="B47704" t="str">
            <v>0001</v>
          </cell>
        </row>
        <row r="47705">
          <cell r="B47705" t="str">
            <v>0001</v>
          </cell>
        </row>
        <row r="47706">
          <cell r="B47706" t="str">
            <v>0001</v>
          </cell>
        </row>
        <row r="47707">
          <cell r="B47707" t="str">
            <v>0001</v>
          </cell>
        </row>
        <row r="47708">
          <cell r="B47708" t="str">
            <v>0001</v>
          </cell>
        </row>
        <row r="47709">
          <cell r="B47709" t="str">
            <v>0001</v>
          </cell>
        </row>
        <row r="47710">
          <cell r="B47710" t="str">
            <v>0001</v>
          </cell>
        </row>
        <row r="47711">
          <cell r="B47711" t="str">
            <v>0001</v>
          </cell>
        </row>
        <row r="47712">
          <cell r="B47712" t="str">
            <v>0001</v>
          </cell>
        </row>
        <row r="47713">
          <cell r="B47713" t="str">
            <v>0001</v>
          </cell>
        </row>
        <row r="47714">
          <cell r="B47714" t="str">
            <v>0001</v>
          </cell>
        </row>
        <row r="47715">
          <cell r="B47715" t="str">
            <v>0001</v>
          </cell>
        </row>
        <row r="47716">
          <cell r="B47716" t="str">
            <v>0001</v>
          </cell>
        </row>
        <row r="47717">
          <cell r="B47717" t="str">
            <v>0001</v>
          </cell>
        </row>
        <row r="47718">
          <cell r="B47718" t="str">
            <v>0001</v>
          </cell>
        </row>
        <row r="47719">
          <cell r="B47719" t="str">
            <v>0001</v>
          </cell>
        </row>
        <row r="47720">
          <cell r="B47720" t="str">
            <v>0001</v>
          </cell>
        </row>
        <row r="47721">
          <cell r="B47721" t="str">
            <v>0001</v>
          </cell>
        </row>
        <row r="47722">
          <cell r="B47722" t="str">
            <v>0001</v>
          </cell>
        </row>
        <row r="47723">
          <cell r="B47723" t="str">
            <v>0001</v>
          </cell>
        </row>
        <row r="47724">
          <cell r="B47724" t="str">
            <v>0001</v>
          </cell>
        </row>
        <row r="47725">
          <cell r="B47725" t="str">
            <v>0001</v>
          </cell>
        </row>
        <row r="47726">
          <cell r="B47726" t="str">
            <v>0001</v>
          </cell>
        </row>
        <row r="47727">
          <cell r="B47727" t="str">
            <v>0001</v>
          </cell>
        </row>
        <row r="47728">
          <cell r="B47728" t="str">
            <v>0001</v>
          </cell>
        </row>
        <row r="47729">
          <cell r="B47729" t="str">
            <v>0001</v>
          </cell>
        </row>
        <row r="47730">
          <cell r="B47730" t="str">
            <v>0001</v>
          </cell>
        </row>
        <row r="47731">
          <cell r="B47731" t="str">
            <v>0001</v>
          </cell>
        </row>
        <row r="47732">
          <cell r="B47732" t="str">
            <v>0001</v>
          </cell>
        </row>
        <row r="47733">
          <cell r="B47733" t="str">
            <v>0001</v>
          </cell>
        </row>
        <row r="47734">
          <cell r="B47734" t="str">
            <v>0001</v>
          </cell>
        </row>
        <row r="47735">
          <cell r="B47735" t="str">
            <v>0001</v>
          </cell>
        </row>
        <row r="47736">
          <cell r="B47736" t="str">
            <v>0001</v>
          </cell>
        </row>
        <row r="47737">
          <cell r="B47737" t="str">
            <v>0001</v>
          </cell>
        </row>
        <row r="47738">
          <cell r="B47738" t="str">
            <v>0001</v>
          </cell>
        </row>
        <row r="47739">
          <cell r="B47739" t="str">
            <v>0001</v>
          </cell>
        </row>
        <row r="47740">
          <cell r="B47740" t="str">
            <v>0001</v>
          </cell>
        </row>
        <row r="47741">
          <cell r="B47741" t="str">
            <v>0001</v>
          </cell>
        </row>
        <row r="47742">
          <cell r="B47742" t="str">
            <v>0001</v>
          </cell>
        </row>
        <row r="47743">
          <cell r="B47743" t="str">
            <v>0001</v>
          </cell>
        </row>
        <row r="47744">
          <cell r="B47744" t="str">
            <v>0001</v>
          </cell>
        </row>
        <row r="47745">
          <cell r="B47745" t="str">
            <v>0001</v>
          </cell>
        </row>
        <row r="47746">
          <cell r="B47746" t="str">
            <v>0001</v>
          </cell>
        </row>
        <row r="47747">
          <cell r="B47747" t="str">
            <v>0001</v>
          </cell>
        </row>
        <row r="47748">
          <cell r="B47748" t="str">
            <v>0001</v>
          </cell>
        </row>
        <row r="47749">
          <cell r="B47749" t="str">
            <v>0001</v>
          </cell>
        </row>
        <row r="47750">
          <cell r="B47750" t="str">
            <v>0001</v>
          </cell>
        </row>
        <row r="47751">
          <cell r="B47751" t="str">
            <v>0001</v>
          </cell>
        </row>
        <row r="47752">
          <cell r="B47752" t="str">
            <v>0001</v>
          </cell>
        </row>
        <row r="47753">
          <cell r="B47753" t="str">
            <v>0001</v>
          </cell>
        </row>
        <row r="47754">
          <cell r="B47754" t="str">
            <v>0001</v>
          </cell>
        </row>
        <row r="47755">
          <cell r="B47755" t="str">
            <v>0001</v>
          </cell>
        </row>
        <row r="47756">
          <cell r="B47756" t="str">
            <v>0001</v>
          </cell>
        </row>
        <row r="47757">
          <cell r="B47757" t="str">
            <v>0001</v>
          </cell>
        </row>
        <row r="47758">
          <cell r="B47758" t="str">
            <v>0001</v>
          </cell>
        </row>
        <row r="47759">
          <cell r="B47759" t="str">
            <v>0001</v>
          </cell>
        </row>
        <row r="47760">
          <cell r="B47760" t="str">
            <v>0001</v>
          </cell>
        </row>
        <row r="47761">
          <cell r="B47761" t="str">
            <v>0001</v>
          </cell>
        </row>
        <row r="47762">
          <cell r="B47762" t="str">
            <v>0001</v>
          </cell>
        </row>
        <row r="47763">
          <cell r="B47763" t="str">
            <v>0001</v>
          </cell>
        </row>
        <row r="47764">
          <cell r="B47764" t="str">
            <v>0001</v>
          </cell>
        </row>
        <row r="47765">
          <cell r="B47765" t="str">
            <v>0001</v>
          </cell>
        </row>
        <row r="47766">
          <cell r="B47766" t="str">
            <v>0001</v>
          </cell>
        </row>
        <row r="47767">
          <cell r="B47767" t="str">
            <v>0001</v>
          </cell>
        </row>
        <row r="47768">
          <cell r="B47768" t="str">
            <v>0001</v>
          </cell>
        </row>
        <row r="47769">
          <cell r="B47769" t="str">
            <v>0001</v>
          </cell>
        </row>
        <row r="47770">
          <cell r="B47770" t="str">
            <v>0001</v>
          </cell>
        </row>
        <row r="47771">
          <cell r="B47771" t="str">
            <v>0001</v>
          </cell>
        </row>
        <row r="47772">
          <cell r="B47772" t="str">
            <v>0001</v>
          </cell>
        </row>
        <row r="47773">
          <cell r="B47773" t="str">
            <v>0001</v>
          </cell>
        </row>
        <row r="47774">
          <cell r="B47774" t="str">
            <v>0001</v>
          </cell>
        </row>
        <row r="47775">
          <cell r="B47775" t="str">
            <v>0001</v>
          </cell>
        </row>
        <row r="47776">
          <cell r="B47776" t="str">
            <v>0001</v>
          </cell>
        </row>
        <row r="47777">
          <cell r="B47777" t="str">
            <v>0001</v>
          </cell>
        </row>
        <row r="47778">
          <cell r="B47778" t="str">
            <v>0001</v>
          </cell>
        </row>
        <row r="47779">
          <cell r="B47779" t="str">
            <v>0001</v>
          </cell>
        </row>
        <row r="47780">
          <cell r="B47780" t="str">
            <v>0001</v>
          </cell>
        </row>
        <row r="47781">
          <cell r="B47781" t="str">
            <v>0001</v>
          </cell>
        </row>
        <row r="47782">
          <cell r="B47782" t="str">
            <v>0001</v>
          </cell>
        </row>
        <row r="47783">
          <cell r="B47783" t="str">
            <v>0001</v>
          </cell>
        </row>
        <row r="47784">
          <cell r="B47784" t="str">
            <v>0001</v>
          </cell>
        </row>
        <row r="47785">
          <cell r="B47785" t="str">
            <v>0001</v>
          </cell>
        </row>
        <row r="47786">
          <cell r="B47786" t="str">
            <v>0001</v>
          </cell>
        </row>
        <row r="47787">
          <cell r="B47787" t="str">
            <v>0001</v>
          </cell>
        </row>
        <row r="47788">
          <cell r="B47788" t="str">
            <v>0001</v>
          </cell>
        </row>
        <row r="47789">
          <cell r="B47789" t="str">
            <v>0001</v>
          </cell>
        </row>
        <row r="47790">
          <cell r="B47790" t="str">
            <v>0001</v>
          </cell>
        </row>
        <row r="47791">
          <cell r="B47791" t="str">
            <v>0001</v>
          </cell>
        </row>
        <row r="47792">
          <cell r="B47792" t="str">
            <v>0001</v>
          </cell>
        </row>
        <row r="47793">
          <cell r="B47793" t="str">
            <v>0001</v>
          </cell>
        </row>
        <row r="47794">
          <cell r="B47794" t="str">
            <v>0001</v>
          </cell>
        </row>
        <row r="47795">
          <cell r="B47795" t="str">
            <v>0001</v>
          </cell>
        </row>
        <row r="47796">
          <cell r="B47796" t="str">
            <v>0001</v>
          </cell>
        </row>
        <row r="47797">
          <cell r="B47797" t="str">
            <v>0001</v>
          </cell>
        </row>
        <row r="47798">
          <cell r="B47798" t="str">
            <v>0001</v>
          </cell>
        </row>
        <row r="47799">
          <cell r="B47799" t="str">
            <v>0001</v>
          </cell>
        </row>
        <row r="47800">
          <cell r="B47800" t="str">
            <v>0001</v>
          </cell>
        </row>
        <row r="47801">
          <cell r="B47801" t="str">
            <v>0001</v>
          </cell>
        </row>
        <row r="47802">
          <cell r="B47802" t="str">
            <v>0001</v>
          </cell>
        </row>
        <row r="47803">
          <cell r="B47803" t="str">
            <v>0001</v>
          </cell>
        </row>
        <row r="47804">
          <cell r="B47804" t="str">
            <v>0001</v>
          </cell>
        </row>
        <row r="47805">
          <cell r="B47805" t="str">
            <v>0001</v>
          </cell>
        </row>
        <row r="47806">
          <cell r="B47806" t="str">
            <v>0001</v>
          </cell>
        </row>
        <row r="47807">
          <cell r="B47807" t="str">
            <v>0001</v>
          </cell>
        </row>
        <row r="47808">
          <cell r="B47808" t="str">
            <v>0001</v>
          </cell>
        </row>
        <row r="47809">
          <cell r="B47809" t="str">
            <v>0001</v>
          </cell>
        </row>
        <row r="47810">
          <cell r="B47810" t="str">
            <v>0001</v>
          </cell>
        </row>
        <row r="47811">
          <cell r="B47811" t="str">
            <v>0001</v>
          </cell>
        </row>
        <row r="47812">
          <cell r="B47812" t="str">
            <v>0001</v>
          </cell>
        </row>
        <row r="47813">
          <cell r="B47813" t="str">
            <v>0001</v>
          </cell>
        </row>
        <row r="47814">
          <cell r="B47814" t="str">
            <v>0001</v>
          </cell>
        </row>
        <row r="47815">
          <cell r="B47815" t="str">
            <v>0001</v>
          </cell>
        </row>
        <row r="47816">
          <cell r="B47816" t="str">
            <v>0001</v>
          </cell>
        </row>
        <row r="47817">
          <cell r="B47817" t="str">
            <v>0001</v>
          </cell>
        </row>
        <row r="47818">
          <cell r="B47818" t="str">
            <v>0001</v>
          </cell>
        </row>
        <row r="47819">
          <cell r="B47819" t="str">
            <v>0001</v>
          </cell>
        </row>
        <row r="47820">
          <cell r="B47820" t="str">
            <v>0001</v>
          </cell>
        </row>
        <row r="47821">
          <cell r="B47821" t="str">
            <v>0001</v>
          </cell>
        </row>
        <row r="47822">
          <cell r="B47822" t="str">
            <v>0001</v>
          </cell>
        </row>
        <row r="47823">
          <cell r="B47823" t="str">
            <v>0001</v>
          </cell>
        </row>
        <row r="47824">
          <cell r="B47824" t="str">
            <v>0001</v>
          </cell>
        </row>
        <row r="47825">
          <cell r="B47825" t="str">
            <v>0001</v>
          </cell>
        </row>
        <row r="47826">
          <cell r="B47826" t="str">
            <v>0001</v>
          </cell>
        </row>
        <row r="47827">
          <cell r="B47827" t="str">
            <v>0001</v>
          </cell>
        </row>
        <row r="47828">
          <cell r="B47828" t="str">
            <v>0001</v>
          </cell>
        </row>
        <row r="47829">
          <cell r="B47829" t="str">
            <v>0001</v>
          </cell>
        </row>
        <row r="47830">
          <cell r="B47830" t="str">
            <v>0001</v>
          </cell>
        </row>
        <row r="47831">
          <cell r="B47831" t="str">
            <v>0001</v>
          </cell>
        </row>
        <row r="47832">
          <cell r="B47832" t="str">
            <v>0001</v>
          </cell>
        </row>
        <row r="47833">
          <cell r="B47833" t="str">
            <v>0001</v>
          </cell>
        </row>
        <row r="47834">
          <cell r="B47834" t="str">
            <v>0001</v>
          </cell>
        </row>
        <row r="47835">
          <cell r="B47835" t="str">
            <v>0001</v>
          </cell>
        </row>
        <row r="47836">
          <cell r="B47836" t="str">
            <v>0001</v>
          </cell>
        </row>
        <row r="47837">
          <cell r="B47837" t="str">
            <v>0001</v>
          </cell>
        </row>
        <row r="47838">
          <cell r="B47838" t="str">
            <v>0001</v>
          </cell>
        </row>
        <row r="47839">
          <cell r="B47839" t="str">
            <v>0001</v>
          </cell>
        </row>
        <row r="47840">
          <cell r="B47840" t="str">
            <v>0001</v>
          </cell>
        </row>
        <row r="47841">
          <cell r="B47841" t="str">
            <v>0001</v>
          </cell>
        </row>
        <row r="47842">
          <cell r="B47842" t="str">
            <v>0001</v>
          </cell>
        </row>
        <row r="47843">
          <cell r="B47843" t="str">
            <v>0001</v>
          </cell>
        </row>
        <row r="47844">
          <cell r="B47844" t="str">
            <v>0001</v>
          </cell>
        </row>
        <row r="47845">
          <cell r="B47845" t="str">
            <v>0001</v>
          </cell>
        </row>
        <row r="47846">
          <cell r="B47846" t="str">
            <v>0001</v>
          </cell>
        </row>
        <row r="47847">
          <cell r="B47847" t="str">
            <v>0001</v>
          </cell>
        </row>
        <row r="47848">
          <cell r="B47848" t="str">
            <v>0001</v>
          </cell>
        </row>
        <row r="47849">
          <cell r="B47849" t="str">
            <v>0001</v>
          </cell>
        </row>
        <row r="47850">
          <cell r="B47850" t="str">
            <v>0001</v>
          </cell>
        </row>
        <row r="47851">
          <cell r="B47851" t="str">
            <v>0001</v>
          </cell>
        </row>
        <row r="47852">
          <cell r="B47852" t="str">
            <v>0001</v>
          </cell>
        </row>
        <row r="47853">
          <cell r="B47853" t="str">
            <v>0001</v>
          </cell>
        </row>
        <row r="47854">
          <cell r="B47854" t="str">
            <v>0001</v>
          </cell>
        </row>
        <row r="47855">
          <cell r="B47855" t="str">
            <v>0001</v>
          </cell>
        </row>
        <row r="47856">
          <cell r="B47856" t="str">
            <v>0001</v>
          </cell>
        </row>
        <row r="47857">
          <cell r="B47857" t="str">
            <v>0001</v>
          </cell>
        </row>
        <row r="47858">
          <cell r="B47858" t="str">
            <v>0001</v>
          </cell>
        </row>
        <row r="47859">
          <cell r="B47859" t="str">
            <v>0001</v>
          </cell>
        </row>
        <row r="47860">
          <cell r="B47860" t="str">
            <v>0001</v>
          </cell>
        </row>
        <row r="47861">
          <cell r="B47861" t="str">
            <v>0001</v>
          </cell>
        </row>
        <row r="47862">
          <cell r="B47862" t="str">
            <v>0001</v>
          </cell>
        </row>
        <row r="47863">
          <cell r="B47863" t="str">
            <v>0001</v>
          </cell>
        </row>
        <row r="47864">
          <cell r="B47864" t="str">
            <v>0001</v>
          </cell>
        </row>
        <row r="47865">
          <cell r="B47865" t="str">
            <v>0001</v>
          </cell>
        </row>
        <row r="47866">
          <cell r="B47866" t="str">
            <v>0001</v>
          </cell>
        </row>
        <row r="47867">
          <cell r="B47867" t="str">
            <v>0001</v>
          </cell>
        </row>
        <row r="47868">
          <cell r="B47868" t="str">
            <v>0001</v>
          </cell>
        </row>
        <row r="47869">
          <cell r="B47869" t="str">
            <v>0001</v>
          </cell>
        </row>
        <row r="47870">
          <cell r="B47870" t="str">
            <v>0001</v>
          </cell>
        </row>
        <row r="47871">
          <cell r="B47871" t="str">
            <v>0001</v>
          </cell>
        </row>
        <row r="47872">
          <cell r="B47872" t="str">
            <v>0001</v>
          </cell>
        </row>
        <row r="47873">
          <cell r="B47873" t="str">
            <v>0001</v>
          </cell>
        </row>
        <row r="47874">
          <cell r="B47874" t="str">
            <v>0001</v>
          </cell>
        </row>
        <row r="47875">
          <cell r="B47875" t="str">
            <v>0001</v>
          </cell>
        </row>
        <row r="47876">
          <cell r="B47876" t="str">
            <v>0001</v>
          </cell>
        </row>
        <row r="47877">
          <cell r="B47877" t="str">
            <v>0001</v>
          </cell>
        </row>
        <row r="47878">
          <cell r="B47878" t="str">
            <v>0001</v>
          </cell>
        </row>
        <row r="47879">
          <cell r="B47879" t="str">
            <v>0001</v>
          </cell>
        </row>
        <row r="47880">
          <cell r="B47880" t="str">
            <v>0001</v>
          </cell>
        </row>
        <row r="47881">
          <cell r="B47881" t="str">
            <v>0001</v>
          </cell>
        </row>
        <row r="47882">
          <cell r="B47882" t="str">
            <v>0001</v>
          </cell>
        </row>
        <row r="47883">
          <cell r="B47883" t="str">
            <v>0001</v>
          </cell>
        </row>
        <row r="47884">
          <cell r="B47884" t="str">
            <v>0001</v>
          </cell>
        </row>
        <row r="47885">
          <cell r="B47885" t="str">
            <v>0001</v>
          </cell>
        </row>
        <row r="47886">
          <cell r="B47886" t="str">
            <v>0001</v>
          </cell>
        </row>
        <row r="47887">
          <cell r="B47887" t="str">
            <v>0001</v>
          </cell>
        </row>
        <row r="47888">
          <cell r="B47888" t="str">
            <v>0001</v>
          </cell>
        </row>
        <row r="47889">
          <cell r="B47889" t="str">
            <v>0001</v>
          </cell>
        </row>
        <row r="47890">
          <cell r="B47890" t="str">
            <v>0001</v>
          </cell>
        </row>
        <row r="47891">
          <cell r="B47891" t="str">
            <v>0001</v>
          </cell>
        </row>
        <row r="47892">
          <cell r="B47892" t="str">
            <v>0001</v>
          </cell>
        </row>
        <row r="47893">
          <cell r="B47893" t="str">
            <v>0001</v>
          </cell>
        </row>
        <row r="47894">
          <cell r="B47894" t="str">
            <v>0001</v>
          </cell>
        </row>
        <row r="47895">
          <cell r="B47895" t="str">
            <v>0001</v>
          </cell>
        </row>
        <row r="47896">
          <cell r="B47896" t="str">
            <v>0001</v>
          </cell>
        </row>
        <row r="47897">
          <cell r="B47897" t="str">
            <v>0001</v>
          </cell>
        </row>
        <row r="47898">
          <cell r="B47898" t="str">
            <v>0001</v>
          </cell>
        </row>
        <row r="47899">
          <cell r="B47899" t="str">
            <v>0001</v>
          </cell>
        </row>
        <row r="47900">
          <cell r="B47900" t="str">
            <v>0001</v>
          </cell>
        </row>
        <row r="47901">
          <cell r="B47901" t="str">
            <v>0001</v>
          </cell>
        </row>
        <row r="47902">
          <cell r="B47902" t="str">
            <v>0001</v>
          </cell>
        </row>
        <row r="47903">
          <cell r="B47903" t="str">
            <v>0001</v>
          </cell>
        </row>
        <row r="47904">
          <cell r="B47904" t="str">
            <v>0001</v>
          </cell>
        </row>
        <row r="47905">
          <cell r="B47905" t="str">
            <v>0001</v>
          </cell>
        </row>
        <row r="47906">
          <cell r="B47906" t="str">
            <v>0001</v>
          </cell>
        </row>
        <row r="47907">
          <cell r="B47907" t="str">
            <v>0001</v>
          </cell>
        </row>
        <row r="47908">
          <cell r="B47908" t="str">
            <v>0001</v>
          </cell>
        </row>
        <row r="47909">
          <cell r="B47909" t="str">
            <v>0001</v>
          </cell>
        </row>
        <row r="47910">
          <cell r="B47910" t="str">
            <v>0001</v>
          </cell>
        </row>
        <row r="47911">
          <cell r="B47911" t="str">
            <v>0001</v>
          </cell>
        </row>
        <row r="47912">
          <cell r="B47912" t="str">
            <v>0001</v>
          </cell>
        </row>
        <row r="47913">
          <cell r="B47913" t="str">
            <v>0001</v>
          </cell>
        </row>
        <row r="47914">
          <cell r="B47914" t="str">
            <v>0001</v>
          </cell>
        </row>
        <row r="47915">
          <cell r="B47915" t="str">
            <v>0001</v>
          </cell>
        </row>
        <row r="47916">
          <cell r="B47916" t="str">
            <v>0001</v>
          </cell>
        </row>
        <row r="47917">
          <cell r="B47917" t="str">
            <v>0001</v>
          </cell>
        </row>
        <row r="47918">
          <cell r="B47918" t="str">
            <v>0001</v>
          </cell>
        </row>
        <row r="47919">
          <cell r="B47919" t="str">
            <v>0001</v>
          </cell>
        </row>
        <row r="47920">
          <cell r="B47920" t="str">
            <v>0001</v>
          </cell>
        </row>
        <row r="47921">
          <cell r="B47921" t="str">
            <v>0001</v>
          </cell>
        </row>
        <row r="47922">
          <cell r="B47922" t="str">
            <v>0001</v>
          </cell>
        </row>
        <row r="47923">
          <cell r="B47923" t="str">
            <v>0001</v>
          </cell>
        </row>
        <row r="47924">
          <cell r="B47924" t="str">
            <v>0001</v>
          </cell>
        </row>
        <row r="47925">
          <cell r="B47925" t="str">
            <v>0001</v>
          </cell>
        </row>
        <row r="47926">
          <cell r="B47926" t="str">
            <v>0001</v>
          </cell>
        </row>
        <row r="47927">
          <cell r="B47927" t="str">
            <v>0001</v>
          </cell>
        </row>
        <row r="47928">
          <cell r="B47928" t="str">
            <v>0001</v>
          </cell>
        </row>
        <row r="47929">
          <cell r="B47929" t="str">
            <v>0001</v>
          </cell>
        </row>
        <row r="47930">
          <cell r="B47930" t="str">
            <v>0001</v>
          </cell>
        </row>
        <row r="47931">
          <cell r="B47931" t="str">
            <v>0001</v>
          </cell>
        </row>
        <row r="47932">
          <cell r="B47932" t="str">
            <v>0001</v>
          </cell>
        </row>
        <row r="47933">
          <cell r="B47933" t="str">
            <v>0001</v>
          </cell>
        </row>
        <row r="47934">
          <cell r="B47934" t="str">
            <v>0001</v>
          </cell>
        </row>
        <row r="47935">
          <cell r="B47935" t="str">
            <v>0001</v>
          </cell>
        </row>
        <row r="47936">
          <cell r="B47936" t="str">
            <v>0001</v>
          </cell>
        </row>
        <row r="47937">
          <cell r="B47937" t="str">
            <v>0001</v>
          </cell>
        </row>
        <row r="47938">
          <cell r="B47938" t="str">
            <v>0001</v>
          </cell>
        </row>
        <row r="47939">
          <cell r="B47939" t="str">
            <v>0001</v>
          </cell>
        </row>
        <row r="47940">
          <cell r="B47940" t="str">
            <v>0001</v>
          </cell>
        </row>
        <row r="47941">
          <cell r="B47941" t="str">
            <v>0001</v>
          </cell>
        </row>
        <row r="47942">
          <cell r="B47942" t="str">
            <v>0001</v>
          </cell>
        </row>
        <row r="47943">
          <cell r="B47943" t="str">
            <v>0001</v>
          </cell>
        </row>
        <row r="47944">
          <cell r="B47944" t="str">
            <v>0001</v>
          </cell>
        </row>
        <row r="47945">
          <cell r="B47945" t="str">
            <v>0001</v>
          </cell>
        </row>
        <row r="47946">
          <cell r="B47946" t="str">
            <v>0001</v>
          </cell>
        </row>
        <row r="47947">
          <cell r="B47947" t="str">
            <v>0001</v>
          </cell>
        </row>
        <row r="47948">
          <cell r="B47948" t="str">
            <v>0001</v>
          </cell>
        </row>
        <row r="47949">
          <cell r="B47949" t="str">
            <v>0001</v>
          </cell>
        </row>
        <row r="47950">
          <cell r="B47950" t="str">
            <v>0001</v>
          </cell>
        </row>
        <row r="47951">
          <cell r="B47951" t="str">
            <v>0001</v>
          </cell>
        </row>
        <row r="47952">
          <cell r="B47952" t="str">
            <v>0001</v>
          </cell>
        </row>
        <row r="47953">
          <cell r="B47953" t="str">
            <v>0001</v>
          </cell>
        </row>
        <row r="47954">
          <cell r="B47954" t="str">
            <v>0001</v>
          </cell>
        </row>
        <row r="47955">
          <cell r="B47955" t="str">
            <v>0001</v>
          </cell>
        </row>
        <row r="47956">
          <cell r="B47956" t="str">
            <v>0001</v>
          </cell>
        </row>
        <row r="47957">
          <cell r="B47957" t="str">
            <v>0001</v>
          </cell>
        </row>
        <row r="47958">
          <cell r="B47958" t="str">
            <v>0001</v>
          </cell>
        </row>
        <row r="47959">
          <cell r="B47959" t="str">
            <v>0001</v>
          </cell>
        </row>
        <row r="47960">
          <cell r="B47960" t="str">
            <v>0001</v>
          </cell>
        </row>
        <row r="47961">
          <cell r="B47961" t="str">
            <v>0001</v>
          </cell>
        </row>
        <row r="47962">
          <cell r="B47962" t="str">
            <v>0001</v>
          </cell>
        </row>
        <row r="47963">
          <cell r="B47963" t="str">
            <v>0001</v>
          </cell>
        </row>
        <row r="47964">
          <cell r="B47964" t="str">
            <v>0001</v>
          </cell>
        </row>
        <row r="47965">
          <cell r="B47965" t="str">
            <v>0001</v>
          </cell>
        </row>
        <row r="47966">
          <cell r="B47966" t="str">
            <v>0001</v>
          </cell>
        </row>
        <row r="47967">
          <cell r="B47967" t="str">
            <v>0001</v>
          </cell>
        </row>
        <row r="47968">
          <cell r="B47968" t="str">
            <v>0001</v>
          </cell>
        </row>
        <row r="47969">
          <cell r="B47969" t="str">
            <v>0001</v>
          </cell>
        </row>
        <row r="47970">
          <cell r="B47970" t="str">
            <v>0001</v>
          </cell>
        </row>
        <row r="47971">
          <cell r="B47971" t="str">
            <v>0001</v>
          </cell>
        </row>
        <row r="47972">
          <cell r="B47972" t="str">
            <v>0001</v>
          </cell>
        </row>
        <row r="47973">
          <cell r="B47973" t="str">
            <v>0001</v>
          </cell>
        </row>
        <row r="47974">
          <cell r="B47974" t="str">
            <v>0001</v>
          </cell>
        </row>
        <row r="47975">
          <cell r="B47975" t="str">
            <v>0001</v>
          </cell>
        </row>
        <row r="47976">
          <cell r="B47976" t="str">
            <v>0001</v>
          </cell>
        </row>
        <row r="47977">
          <cell r="B47977" t="str">
            <v>0001</v>
          </cell>
        </row>
        <row r="47978">
          <cell r="B47978" t="str">
            <v>0001</v>
          </cell>
        </row>
        <row r="47979">
          <cell r="B47979" t="str">
            <v>0001</v>
          </cell>
        </row>
        <row r="47980">
          <cell r="B47980" t="str">
            <v>0001</v>
          </cell>
        </row>
        <row r="47981">
          <cell r="B47981" t="str">
            <v>0001</v>
          </cell>
        </row>
        <row r="47982">
          <cell r="B47982" t="str">
            <v>0001</v>
          </cell>
        </row>
        <row r="47983">
          <cell r="B47983" t="str">
            <v>0001</v>
          </cell>
        </row>
        <row r="47984">
          <cell r="B47984" t="str">
            <v>0001</v>
          </cell>
        </row>
        <row r="47985">
          <cell r="B47985" t="str">
            <v>0001</v>
          </cell>
        </row>
        <row r="47986">
          <cell r="B47986" t="str">
            <v>0001</v>
          </cell>
        </row>
        <row r="47987">
          <cell r="B47987" t="str">
            <v>0001</v>
          </cell>
        </row>
        <row r="47988">
          <cell r="B47988" t="str">
            <v>0001</v>
          </cell>
        </row>
        <row r="47989">
          <cell r="B47989" t="str">
            <v>0001</v>
          </cell>
        </row>
        <row r="47990">
          <cell r="B47990" t="str">
            <v>0001</v>
          </cell>
        </row>
        <row r="47991">
          <cell r="B47991" t="str">
            <v>0001</v>
          </cell>
        </row>
        <row r="47992">
          <cell r="B47992" t="str">
            <v>0001</v>
          </cell>
        </row>
        <row r="47993">
          <cell r="B47993" t="str">
            <v>0001</v>
          </cell>
        </row>
        <row r="47994">
          <cell r="B47994" t="str">
            <v>0001</v>
          </cell>
        </row>
        <row r="47995">
          <cell r="B47995" t="str">
            <v>0001</v>
          </cell>
        </row>
        <row r="47996">
          <cell r="B47996" t="str">
            <v>0001</v>
          </cell>
        </row>
        <row r="47997">
          <cell r="B47997" t="str">
            <v>0001</v>
          </cell>
        </row>
        <row r="47998">
          <cell r="B47998" t="str">
            <v>0001</v>
          </cell>
        </row>
        <row r="47999">
          <cell r="B47999" t="str">
            <v>0001</v>
          </cell>
        </row>
        <row r="48000">
          <cell r="B48000" t="str">
            <v>0001</v>
          </cell>
        </row>
        <row r="48001">
          <cell r="B48001" t="str">
            <v>0001</v>
          </cell>
        </row>
        <row r="48002">
          <cell r="B48002" t="str">
            <v>0001</v>
          </cell>
        </row>
        <row r="48003">
          <cell r="B48003" t="str">
            <v>0001</v>
          </cell>
        </row>
        <row r="48004">
          <cell r="B48004" t="str">
            <v>0001</v>
          </cell>
        </row>
        <row r="48005">
          <cell r="B48005" t="str">
            <v>0001</v>
          </cell>
        </row>
        <row r="48006">
          <cell r="B48006" t="str">
            <v>0001</v>
          </cell>
        </row>
        <row r="48007">
          <cell r="B48007" t="str">
            <v>0001</v>
          </cell>
        </row>
        <row r="48008">
          <cell r="B48008" t="str">
            <v>0001</v>
          </cell>
        </row>
        <row r="48009">
          <cell r="B48009" t="str">
            <v>0001</v>
          </cell>
        </row>
        <row r="48010">
          <cell r="B48010" t="str">
            <v>0001</v>
          </cell>
        </row>
        <row r="48011">
          <cell r="B48011" t="str">
            <v>0001</v>
          </cell>
        </row>
        <row r="48012">
          <cell r="B48012" t="str">
            <v>0001</v>
          </cell>
        </row>
        <row r="48013">
          <cell r="B48013" t="str">
            <v>0001</v>
          </cell>
        </row>
        <row r="48014">
          <cell r="B48014" t="str">
            <v>0001</v>
          </cell>
        </row>
        <row r="48015">
          <cell r="B48015" t="str">
            <v>0001</v>
          </cell>
        </row>
        <row r="48016">
          <cell r="B48016" t="str">
            <v>0001</v>
          </cell>
        </row>
        <row r="48017">
          <cell r="B48017" t="str">
            <v>0001</v>
          </cell>
        </row>
        <row r="48018">
          <cell r="B48018" t="str">
            <v>0001</v>
          </cell>
        </row>
        <row r="48019">
          <cell r="B48019" t="str">
            <v>0001</v>
          </cell>
        </row>
        <row r="48020">
          <cell r="B48020" t="str">
            <v>0001</v>
          </cell>
        </row>
        <row r="48021">
          <cell r="B48021" t="str">
            <v>0001</v>
          </cell>
        </row>
        <row r="48022">
          <cell r="B48022" t="str">
            <v>0001</v>
          </cell>
        </row>
        <row r="48023">
          <cell r="B48023" t="str">
            <v>0001</v>
          </cell>
        </row>
        <row r="48024">
          <cell r="B48024" t="str">
            <v>0001</v>
          </cell>
        </row>
        <row r="48025">
          <cell r="B48025" t="str">
            <v>0001</v>
          </cell>
        </row>
        <row r="48026">
          <cell r="B48026" t="str">
            <v>0001</v>
          </cell>
        </row>
        <row r="48027">
          <cell r="B48027" t="str">
            <v>0001</v>
          </cell>
        </row>
        <row r="48028">
          <cell r="B48028" t="str">
            <v>0001</v>
          </cell>
        </row>
        <row r="48029">
          <cell r="B48029" t="str">
            <v>0001</v>
          </cell>
        </row>
        <row r="48030">
          <cell r="B48030" t="str">
            <v>0001</v>
          </cell>
        </row>
        <row r="48031">
          <cell r="B48031" t="str">
            <v>0001</v>
          </cell>
        </row>
        <row r="48032">
          <cell r="B48032" t="str">
            <v>0001</v>
          </cell>
        </row>
        <row r="48033">
          <cell r="B48033" t="str">
            <v>0001</v>
          </cell>
        </row>
        <row r="48034">
          <cell r="B48034" t="str">
            <v>0001</v>
          </cell>
        </row>
        <row r="48035">
          <cell r="B48035" t="str">
            <v>0001</v>
          </cell>
        </row>
        <row r="48036">
          <cell r="B48036" t="str">
            <v>0001</v>
          </cell>
        </row>
        <row r="48037">
          <cell r="B48037" t="str">
            <v>0001</v>
          </cell>
        </row>
        <row r="48038">
          <cell r="B48038" t="str">
            <v>0001</v>
          </cell>
        </row>
        <row r="48039">
          <cell r="B48039" t="str">
            <v>0001</v>
          </cell>
        </row>
        <row r="48040">
          <cell r="B48040" t="str">
            <v>0001</v>
          </cell>
        </row>
        <row r="48041">
          <cell r="B48041" t="str">
            <v>0001</v>
          </cell>
        </row>
        <row r="48042">
          <cell r="B48042" t="str">
            <v>0001</v>
          </cell>
        </row>
        <row r="48043">
          <cell r="B48043" t="str">
            <v>0001</v>
          </cell>
        </row>
        <row r="48044">
          <cell r="B48044" t="str">
            <v>0001</v>
          </cell>
        </row>
        <row r="48045">
          <cell r="B48045" t="str">
            <v>0001</v>
          </cell>
        </row>
        <row r="48046">
          <cell r="B48046" t="str">
            <v>0001</v>
          </cell>
        </row>
        <row r="48047">
          <cell r="B48047" t="str">
            <v>0001</v>
          </cell>
        </row>
        <row r="48048">
          <cell r="B48048" t="str">
            <v>0001</v>
          </cell>
        </row>
        <row r="48049">
          <cell r="B48049" t="str">
            <v>0001</v>
          </cell>
        </row>
        <row r="48050">
          <cell r="B48050" t="str">
            <v>0001</v>
          </cell>
        </row>
        <row r="48051">
          <cell r="B48051" t="str">
            <v>0001</v>
          </cell>
        </row>
        <row r="48052">
          <cell r="B48052" t="str">
            <v>0001</v>
          </cell>
        </row>
        <row r="48053">
          <cell r="B48053" t="str">
            <v>0001</v>
          </cell>
        </row>
        <row r="48054">
          <cell r="B48054" t="str">
            <v>0001</v>
          </cell>
        </row>
        <row r="48055">
          <cell r="B48055" t="str">
            <v>0001</v>
          </cell>
        </row>
        <row r="48056">
          <cell r="B48056" t="str">
            <v>0001</v>
          </cell>
        </row>
        <row r="48057">
          <cell r="B48057" t="str">
            <v>0001</v>
          </cell>
        </row>
        <row r="48058">
          <cell r="B48058" t="str">
            <v>0001</v>
          </cell>
        </row>
        <row r="48059">
          <cell r="B48059" t="str">
            <v>0001</v>
          </cell>
        </row>
        <row r="48060">
          <cell r="B48060" t="str">
            <v>0001</v>
          </cell>
        </row>
        <row r="48061">
          <cell r="B48061" t="str">
            <v>0001</v>
          </cell>
        </row>
        <row r="48062">
          <cell r="B48062" t="str">
            <v>0001</v>
          </cell>
        </row>
        <row r="48063">
          <cell r="B48063" t="str">
            <v>0001</v>
          </cell>
        </row>
        <row r="48064">
          <cell r="B48064" t="str">
            <v>0001</v>
          </cell>
        </row>
        <row r="48065">
          <cell r="B48065" t="str">
            <v>0001</v>
          </cell>
        </row>
        <row r="48066">
          <cell r="B48066" t="str">
            <v>0001</v>
          </cell>
        </row>
        <row r="48067">
          <cell r="B48067" t="str">
            <v>0001</v>
          </cell>
        </row>
        <row r="48068">
          <cell r="B48068" t="str">
            <v>0001</v>
          </cell>
        </row>
        <row r="48069">
          <cell r="B48069" t="str">
            <v>0001</v>
          </cell>
        </row>
        <row r="48070">
          <cell r="B48070" t="str">
            <v>0001</v>
          </cell>
        </row>
        <row r="48071">
          <cell r="B48071" t="str">
            <v>0001</v>
          </cell>
        </row>
        <row r="48072">
          <cell r="B48072" t="str">
            <v>0001</v>
          </cell>
        </row>
        <row r="48073">
          <cell r="B48073" t="str">
            <v>0001</v>
          </cell>
        </row>
        <row r="48074">
          <cell r="B48074" t="str">
            <v>0001</v>
          </cell>
        </row>
        <row r="48075">
          <cell r="B48075" t="str">
            <v>0001</v>
          </cell>
        </row>
        <row r="48076">
          <cell r="B48076" t="str">
            <v>0001</v>
          </cell>
        </row>
        <row r="48077">
          <cell r="B48077" t="str">
            <v>0001</v>
          </cell>
        </row>
        <row r="48078">
          <cell r="B48078" t="str">
            <v>0001</v>
          </cell>
        </row>
        <row r="48079">
          <cell r="B48079" t="str">
            <v>0001</v>
          </cell>
        </row>
        <row r="48080">
          <cell r="B48080" t="str">
            <v>0001</v>
          </cell>
        </row>
        <row r="48081">
          <cell r="B48081" t="str">
            <v>0001</v>
          </cell>
        </row>
        <row r="48082">
          <cell r="B48082" t="str">
            <v>0001</v>
          </cell>
        </row>
        <row r="48083">
          <cell r="B48083" t="str">
            <v>0001</v>
          </cell>
        </row>
        <row r="48084">
          <cell r="B48084" t="str">
            <v>0001</v>
          </cell>
        </row>
        <row r="48085">
          <cell r="B48085" t="str">
            <v>0001</v>
          </cell>
        </row>
        <row r="48086">
          <cell r="B48086" t="str">
            <v>0001</v>
          </cell>
        </row>
        <row r="48087">
          <cell r="B48087" t="str">
            <v>0001</v>
          </cell>
        </row>
        <row r="48088">
          <cell r="B48088" t="str">
            <v>0001</v>
          </cell>
        </row>
        <row r="48089">
          <cell r="B48089" t="str">
            <v>0001</v>
          </cell>
        </row>
        <row r="48090">
          <cell r="B48090" t="str">
            <v>0001</v>
          </cell>
        </row>
        <row r="48091">
          <cell r="B48091" t="str">
            <v>0001</v>
          </cell>
        </row>
        <row r="48092">
          <cell r="B48092" t="str">
            <v>0001</v>
          </cell>
        </row>
        <row r="48093">
          <cell r="B48093" t="str">
            <v>0001</v>
          </cell>
        </row>
        <row r="48094">
          <cell r="B48094" t="str">
            <v>0001</v>
          </cell>
        </row>
        <row r="48095">
          <cell r="B48095" t="str">
            <v>0001</v>
          </cell>
        </row>
        <row r="48096">
          <cell r="B48096" t="str">
            <v>0001</v>
          </cell>
        </row>
        <row r="48097">
          <cell r="B48097" t="str">
            <v>0001</v>
          </cell>
        </row>
        <row r="48098">
          <cell r="B48098" t="str">
            <v>0001</v>
          </cell>
        </row>
        <row r="48099">
          <cell r="B48099" t="str">
            <v>0001</v>
          </cell>
        </row>
        <row r="48100">
          <cell r="B48100" t="str">
            <v>0001</v>
          </cell>
        </row>
        <row r="48101">
          <cell r="B48101" t="str">
            <v>0001</v>
          </cell>
        </row>
        <row r="48102">
          <cell r="B48102" t="str">
            <v>0001</v>
          </cell>
        </row>
        <row r="48103">
          <cell r="B48103" t="str">
            <v>0001</v>
          </cell>
        </row>
        <row r="48104">
          <cell r="B48104" t="str">
            <v>0001</v>
          </cell>
        </row>
        <row r="48105">
          <cell r="B48105" t="str">
            <v>0001</v>
          </cell>
        </row>
        <row r="48106">
          <cell r="B48106" t="str">
            <v>0001</v>
          </cell>
        </row>
        <row r="48107">
          <cell r="B48107" t="str">
            <v>0001</v>
          </cell>
        </row>
        <row r="48108">
          <cell r="B48108" t="str">
            <v>0001</v>
          </cell>
        </row>
        <row r="48109">
          <cell r="B48109" t="str">
            <v>0001</v>
          </cell>
        </row>
        <row r="48110">
          <cell r="B48110" t="str">
            <v>0001</v>
          </cell>
        </row>
        <row r="48111">
          <cell r="B48111" t="str">
            <v>0001</v>
          </cell>
        </row>
        <row r="48112">
          <cell r="B48112" t="str">
            <v>0001</v>
          </cell>
        </row>
        <row r="48113">
          <cell r="B48113" t="str">
            <v>0001</v>
          </cell>
        </row>
        <row r="48114">
          <cell r="B48114" t="str">
            <v>0001</v>
          </cell>
        </row>
        <row r="48115">
          <cell r="B48115" t="str">
            <v>0001</v>
          </cell>
        </row>
        <row r="48116">
          <cell r="B48116" t="str">
            <v>0001</v>
          </cell>
        </row>
        <row r="48117">
          <cell r="B48117" t="str">
            <v>0001</v>
          </cell>
        </row>
        <row r="48118">
          <cell r="B48118" t="str">
            <v>0001</v>
          </cell>
        </row>
        <row r="48119">
          <cell r="B48119" t="str">
            <v>0001</v>
          </cell>
        </row>
        <row r="48120">
          <cell r="B48120" t="str">
            <v>0001</v>
          </cell>
        </row>
        <row r="48121">
          <cell r="B48121" t="str">
            <v>0001</v>
          </cell>
        </row>
        <row r="48122">
          <cell r="B48122" t="str">
            <v>0001</v>
          </cell>
        </row>
        <row r="48123">
          <cell r="B48123" t="str">
            <v>0001</v>
          </cell>
        </row>
        <row r="48124">
          <cell r="B48124" t="str">
            <v>0001</v>
          </cell>
        </row>
        <row r="48125">
          <cell r="B48125" t="str">
            <v>0001</v>
          </cell>
        </row>
        <row r="48126">
          <cell r="B48126" t="str">
            <v>0001</v>
          </cell>
        </row>
        <row r="48127">
          <cell r="B48127" t="str">
            <v>0001</v>
          </cell>
        </row>
        <row r="48128">
          <cell r="B48128" t="str">
            <v>0001</v>
          </cell>
        </row>
        <row r="48129">
          <cell r="B48129" t="str">
            <v>0001</v>
          </cell>
        </row>
        <row r="48130">
          <cell r="B48130" t="str">
            <v>0001</v>
          </cell>
        </row>
        <row r="48131">
          <cell r="B48131" t="str">
            <v>0001</v>
          </cell>
        </row>
        <row r="48132">
          <cell r="B48132" t="str">
            <v>0001</v>
          </cell>
        </row>
        <row r="48133">
          <cell r="B48133" t="str">
            <v>0001</v>
          </cell>
        </row>
        <row r="48134">
          <cell r="B48134" t="str">
            <v>0001</v>
          </cell>
        </row>
        <row r="48135">
          <cell r="B48135" t="str">
            <v>0001</v>
          </cell>
        </row>
        <row r="48136">
          <cell r="B48136" t="str">
            <v>0001</v>
          </cell>
        </row>
        <row r="48137">
          <cell r="B48137" t="str">
            <v>0001</v>
          </cell>
        </row>
        <row r="48138">
          <cell r="B48138" t="str">
            <v>0001</v>
          </cell>
        </row>
        <row r="48139">
          <cell r="B48139" t="str">
            <v>0001</v>
          </cell>
        </row>
        <row r="48140">
          <cell r="B48140" t="str">
            <v>0001</v>
          </cell>
        </row>
        <row r="48141">
          <cell r="B48141" t="str">
            <v>0001</v>
          </cell>
        </row>
        <row r="48142">
          <cell r="B48142" t="str">
            <v>0001</v>
          </cell>
        </row>
        <row r="48143">
          <cell r="B48143" t="str">
            <v>0001</v>
          </cell>
        </row>
        <row r="48144">
          <cell r="B48144" t="str">
            <v>0001</v>
          </cell>
        </row>
        <row r="48145">
          <cell r="B48145" t="str">
            <v>0001</v>
          </cell>
        </row>
        <row r="48146">
          <cell r="B48146" t="str">
            <v>0001</v>
          </cell>
        </row>
        <row r="48147">
          <cell r="B48147" t="str">
            <v>0001</v>
          </cell>
        </row>
        <row r="48148">
          <cell r="B48148" t="str">
            <v>0001</v>
          </cell>
        </row>
        <row r="48149">
          <cell r="B48149" t="str">
            <v>0001</v>
          </cell>
        </row>
        <row r="48150">
          <cell r="B48150" t="str">
            <v>0001</v>
          </cell>
        </row>
        <row r="48151">
          <cell r="B48151" t="str">
            <v>0001</v>
          </cell>
        </row>
        <row r="48152">
          <cell r="B48152" t="str">
            <v>0001</v>
          </cell>
        </row>
        <row r="48153">
          <cell r="B48153" t="str">
            <v>0001</v>
          </cell>
        </row>
        <row r="48154">
          <cell r="B48154" t="str">
            <v>0001</v>
          </cell>
        </row>
        <row r="48155">
          <cell r="B48155" t="str">
            <v>0001</v>
          </cell>
        </row>
        <row r="48156">
          <cell r="B48156" t="str">
            <v>0001</v>
          </cell>
        </row>
        <row r="48157">
          <cell r="B48157" t="str">
            <v>0001</v>
          </cell>
        </row>
        <row r="48158">
          <cell r="B48158" t="str">
            <v>0001</v>
          </cell>
        </row>
        <row r="48159">
          <cell r="B48159" t="str">
            <v>0001</v>
          </cell>
        </row>
        <row r="48160">
          <cell r="B48160" t="str">
            <v>0001</v>
          </cell>
        </row>
        <row r="48161">
          <cell r="B48161" t="str">
            <v>0001</v>
          </cell>
        </row>
        <row r="48162">
          <cell r="B48162" t="str">
            <v>0001</v>
          </cell>
        </row>
        <row r="48163">
          <cell r="B48163" t="str">
            <v>0001</v>
          </cell>
        </row>
        <row r="48164">
          <cell r="B48164" t="str">
            <v>0001</v>
          </cell>
        </row>
        <row r="48165">
          <cell r="B48165" t="str">
            <v>0001</v>
          </cell>
        </row>
        <row r="48166">
          <cell r="B48166" t="str">
            <v>0001</v>
          </cell>
        </row>
        <row r="48167">
          <cell r="B48167" t="str">
            <v>0001</v>
          </cell>
        </row>
        <row r="48168">
          <cell r="B48168" t="str">
            <v>0001</v>
          </cell>
        </row>
        <row r="48169">
          <cell r="B48169" t="str">
            <v>0001</v>
          </cell>
        </row>
        <row r="48170">
          <cell r="B48170" t="str">
            <v>0001</v>
          </cell>
        </row>
        <row r="48171">
          <cell r="B48171" t="str">
            <v>0001</v>
          </cell>
        </row>
        <row r="48172">
          <cell r="B48172" t="str">
            <v>0001</v>
          </cell>
        </row>
        <row r="48173">
          <cell r="B48173" t="str">
            <v>0001</v>
          </cell>
        </row>
        <row r="48174">
          <cell r="B48174" t="str">
            <v>0001</v>
          </cell>
        </row>
        <row r="48175">
          <cell r="B48175" t="str">
            <v>0001</v>
          </cell>
        </row>
        <row r="48176">
          <cell r="B48176" t="str">
            <v>0001</v>
          </cell>
        </row>
        <row r="48177">
          <cell r="B48177" t="str">
            <v>0001</v>
          </cell>
        </row>
        <row r="48178">
          <cell r="B48178" t="str">
            <v>0001</v>
          </cell>
        </row>
        <row r="48179">
          <cell r="B48179" t="str">
            <v>0001</v>
          </cell>
        </row>
        <row r="48180">
          <cell r="B48180" t="str">
            <v>0001</v>
          </cell>
        </row>
        <row r="48181">
          <cell r="B48181" t="str">
            <v>0001</v>
          </cell>
        </row>
        <row r="48182">
          <cell r="B48182" t="str">
            <v>0001</v>
          </cell>
        </row>
        <row r="48183">
          <cell r="B48183" t="str">
            <v>0001</v>
          </cell>
        </row>
        <row r="48184">
          <cell r="B48184" t="str">
            <v>0001</v>
          </cell>
        </row>
        <row r="48185">
          <cell r="B48185" t="str">
            <v>0001</v>
          </cell>
        </row>
        <row r="48186">
          <cell r="B48186" t="str">
            <v>0001</v>
          </cell>
        </row>
        <row r="48187">
          <cell r="B48187" t="str">
            <v>0001</v>
          </cell>
        </row>
        <row r="48188">
          <cell r="B48188" t="str">
            <v>0001</v>
          </cell>
        </row>
        <row r="48189">
          <cell r="B48189" t="str">
            <v>0001</v>
          </cell>
        </row>
        <row r="48190">
          <cell r="B48190" t="str">
            <v>0001</v>
          </cell>
        </row>
        <row r="48191">
          <cell r="B48191" t="str">
            <v>0001</v>
          </cell>
        </row>
        <row r="48192">
          <cell r="B48192" t="str">
            <v>0001</v>
          </cell>
        </row>
        <row r="48193">
          <cell r="B48193" t="str">
            <v>0001</v>
          </cell>
        </row>
        <row r="48194">
          <cell r="B48194" t="str">
            <v>0001</v>
          </cell>
        </row>
        <row r="48195">
          <cell r="B48195" t="str">
            <v>0001</v>
          </cell>
        </row>
        <row r="48196">
          <cell r="B48196" t="str">
            <v>0001</v>
          </cell>
        </row>
        <row r="48197">
          <cell r="B48197" t="str">
            <v>0001</v>
          </cell>
        </row>
        <row r="48198">
          <cell r="B48198" t="str">
            <v>0001</v>
          </cell>
        </row>
        <row r="48199">
          <cell r="B48199" t="str">
            <v>0001</v>
          </cell>
        </row>
        <row r="48200">
          <cell r="B48200" t="str">
            <v>0001</v>
          </cell>
        </row>
        <row r="48201">
          <cell r="B48201" t="str">
            <v>0001</v>
          </cell>
        </row>
        <row r="48202">
          <cell r="B48202" t="str">
            <v>0001</v>
          </cell>
        </row>
        <row r="48203">
          <cell r="B48203" t="str">
            <v>0001</v>
          </cell>
        </row>
        <row r="48204">
          <cell r="B48204" t="str">
            <v>0001</v>
          </cell>
        </row>
        <row r="48205">
          <cell r="B48205" t="str">
            <v>0001</v>
          </cell>
        </row>
        <row r="48206">
          <cell r="B48206" t="str">
            <v>0001</v>
          </cell>
        </row>
        <row r="48207">
          <cell r="B48207" t="str">
            <v>0001</v>
          </cell>
        </row>
        <row r="48208">
          <cell r="B48208" t="str">
            <v>0001</v>
          </cell>
        </row>
        <row r="48209">
          <cell r="B48209" t="str">
            <v>0001</v>
          </cell>
        </row>
        <row r="48210">
          <cell r="B48210" t="str">
            <v>0001</v>
          </cell>
        </row>
        <row r="48211">
          <cell r="B48211" t="str">
            <v>0001</v>
          </cell>
        </row>
        <row r="48212">
          <cell r="B48212" t="str">
            <v>0001</v>
          </cell>
        </row>
        <row r="48213">
          <cell r="B48213" t="str">
            <v>0001</v>
          </cell>
        </row>
        <row r="48214">
          <cell r="B48214" t="str">
            <v>0001</v>
          </cell>
        </row>
        <row r="48215">
          <cell r="B48215" t="str">
            <v>0001</v>
          </cell>
        </row>
        <row r="48216">
          <cell r="B48216" t="str">
            <v>0001</v>
          </cell>
        </row>
        <row r="48217">
          <cell r="B48217" t="str">
            <v>0001</v>
          </cell>
        </row>
        <row r="48218">
          <cell r="B48218" t="str">
            <v>0001</v>
          </cell>
        </row>
        <row r="48219">
          <cell r="B48219" t="str">
            <v>0001</v>
          </cell>
        </row>
        <row r="48220">
          <cell r="B48220" t="str">
            <v>0001</v>
          </cell>
        </row>
        <row r="48221">
          <cell r="B48221" t="str">
            <v>0001</v>
          </cell>
        </row>
        <row r="48222">
          <cell r="B48222" t="str">
            <v>0001</v>
          </cell>
        </row>
        <row r="48223">
          <cell r="B48223" t="str">
            <v>0001</v>
          </cell>
        </row>
        <row r="48224">
          <cell r="B48224" t="str">
            <v>0001</v>
          </cell>
        </row>
        <row r="48225">
          <cell r="B48225" t="str">
            <v>0001</v>
          </cell>
        </row>
        <row r="48226">
          <cell r="B48226" t="str">
            <v>0001</v>
          </cell>
        </row>
        <row r="48227">
          <cell r="B48227" t="str">
            <v>0001</v>
          </cell>
        </row>
        <row r="48228">
          <cell r="B48228" t="str">
            <v>0001</v>
          </cell>
        </row>
        <row r="48229">
          <cell r="B48229" t="str">
            <v>0001</v>
          </cell>
        </row>
        <row r="48230">
          <cell r="B48230" t="str">
            <v>0001</v>
          </cell>
        </row>
        <row r="48231">
          <cell r="B48231" t="str">
            <v>0001</v>
          </cell>
        </row>
        <row r="48232">
          <cell r="B48232" t="str">
            <v>0001</v>
          </cell>
        </row>
        <row r="48233">
          <cell r="B48233" t="str">
            <v>0001</v>
          </cell>
        </row>
        <row r="48234">
          <cell r="B48234" t="str">
            <v>0001</v>
          </cell>
        </row>
        <row r="48235">
          <cell r="B48235" t="str">
            <v>0001</v>
          </cell>
        </row>
        <row r="48236">
          <cell r="B48236" t="str">
            <v>0001</v>
          </cell>
        </row>
        <row r="48237">
          <cell r="B48237" t="str">
            <v>0001</v>
          </cell>
        </row>
        <row r="48238">
          <cell r="B48238" t="str">
            <v>0001</v>
          </cell>
        </row>
        <row r="48239">
          <cell r="B48239" t="str">
            <v>0001</v>
          </cell>
        </row>
        <row r="48240">
          <cell r="B48240" t="str">
            <v>0001</v>
          </cell>
        </row>
        <row r="48241">
          <cell r="B48241" t="str">
            <v>0001</v>
          </cell>
        </row>
        <row r="48242">
          <cell r="B48242" t="str">
            <v>0001</v>
          </cell>
        </row>
        <row r="48243">
          <cell r="B48243" t="str">
            <v>0001</v>
          </cell>
        </row>
        <row r="48244">
          <cell r="B48244" t="str">
            <v>0001</v>
          </cell>
        </row>
        <row r="48245">
          <cell r="B48245" t="str">
            <v>0001</v>
          </cell>
        </row>
        <row r="48246">
          <cell r="B48246" t="str">
            <v>0001</v>
          </cell>
        </row>
        <row r="48247">
          <cell r="B48247" t="str">
            <v>0001</v>
          </cell>
        </row>
        <row r="48248">
          <cell r="B48248" t="str">
            <v>0001</v>
          </cell>
        </row>
        <row r="48249">
          <cell r="B48249" t="str">
            <v>0001</v>
          </cell>
        </row>
        <row r="48250">
          <cell r="B48250" t="str">
            <v>0001</v>
          </cell>
        </row>
        <row r="48251">
          <cell r="B48251" t="str">
            <v>0001</v>
          </cell>
        </row>
        <row r="48252">
          <cell r="B48252" t="str">
            <v>0001</v>
          </cell>
        </row>
        <row r="48253">
          <cell r="B48253" t="str">
            <v>0001</v>
          </cell>
        </row>
        <row r="48254">
          <cell r="B48254" t="str">
            <v>0001</v>
          </cell>
        </row>
        <row r="48255">
          <cell r="B48255" t="str">
            <v>0001</v>
          </cell>
        </row>
        <row r="48256">
          <cell r="B48256" t="str">
            <v>0001</v>
          </cell>
        </row>
        <row r="48257">
          <cell r="B48257" t="str">
            <v>0001</v>
          </cell>
        </row>
        <row r="48258">
          <cell r="B48258" t="str">
            <v>0001</v>
          </cell>
        </row>
        <row r="48259">
          <cell r="B48259" t="str">
            <v>0001</v>
          </cell>
        </row>
        <row r="48260">
          <cell r="B48260" t="str">
            <v>0001</v>
          </cell>
        </row>
        <row r="48261">
          <cell r="B48261" t="str">
            <v>0001</v>
          </cell>
        </row>
        <row r="48262">
          <cell r="B48262" t="str">
            <v>0001</v>
          </cell>
        </row>
        <row r="48263">
          <cell r="B48263" t="str">
            <v>0001</v>
          </cell>
        </row>
        <row r="48264">
          <cell r="B48264" t="str">
            <v>0001</v>
          </cell>
        </row>
        <row r="48265">
          <cell r="B48265" t="str">
            <v>0001</v>
          </cell>
        </row>
        <row r="48266">
          <cell r="B48266" t="str">
            <v>0001</v>
          </cell>
        </row>
        <row r="48267">
          <cell r="B48267" t="str">
            <v>0001</v>
          </cell>
        </row>
        <row r="48268">
          <cell r="B48268" t="str">
            <v>0001</v>
          </cell>
        </row>
        <row r="48269">
          <cell r="B48269" t="str">
            <v>0001</v>
          </cell>
        </row>
        <row r="48270">
          <cell r="B48270" t="str">
            <v>0001</v>
          </cell>
        </row>
        <row r="48271">
          <cell r="B48271" t="str">
            <v>0001</v>
          </cell>
        </row>
        <row r="48272">
          <cell r="B48272" t="str">
            <v>0001</v>
          </cell>
        </row>
        <row r="48273">
          <cell r="B48273" t="str">
            <v>0001</v>
          </cell>
        </row>
        <row r="48274">
          <cell r="B48274" t="str">
            <v>0001</v>
          </cell>
        </row>
        <row r="48275">
          <cell r="B48275" t="str">
            <v>0001</v>
          </cell>
        </row>
        <row r="48276">
          <cell r="B48276" t="str">
            <v>0001</v>
          </cell>
        </row>
        <row r="48277">
          <cell r="B48277" t="str">
            <v>0001</v>
          </cell>
        </row>
        <row r="48278">
          <cell r="B48278" t="str">
            <v>0001</v>
          </cell>
        </row>
        <row r="48279">
          <cell r="B48279" t="str">
            <v>0001</v>
          </cell>
        </row>
        <row r="48280">
          <cell r="B48280" t="str">
            <v>0001</v>
          </cell>
        </row>
        <row r="48281">
          <cell r="B48281" t="str">
            <v>0001</v>
          </cell>
        </row>
        <row r="48282">
          <cell r="B48282" t="str">
            <v>0001</v>
          </cell>
        </row>
        <row r="48283">
          <cell r="B48283" t="str">
            <v>0001</v>
          </cell>
        </row>
        <row r="48284">
          <cell r="B48284" t="str">
            <v>0001</v>
          </cell>
        </row>
        <row r="48285">
          <cell r="B48285" t="str">
            <v>0001</v>
          </cell>
        </row>
        <row r="48286">
          <cell r="B48286" t="str">
            <v>0001</v>
          </cell>
        </row>
        <row r="48287">
          <cell r="B48287" t="str">
            <v>0001</v>
          </cell>
        </row>
        <row r="48288">
          <cell r="B48288" t="str">
            <v>0001</v>
          </cell>
        </row>
        <row r="48289">
          <cell r="B48289" t="str">
            <v>0001</v>
          </cell>
        </row>
        <row r="48290">
          <cell r="B48290" t="str">
            <v>0001</v>
          </cell>
        </row>
        <row r="48291">
          <cell r="B48291" t="str">
            <v>0001</v>
          </cell>
        </row>
        <row r="48292">
          <cell r="B48292" t="str">
            <v>0001</v>
          </cell>
        </row>
        <row r="48293">
          <cell r="B48293" t="str">
            <v>0001</v>
          </cell>
        </row>
        <row r="48294">
          <cell r="B48294" t="str">
            <v>0001</v>
          </cell>
        </row>
        <row r="48295">
          <cell r="B48295" t="str">
            <v>0001</v>
          </cell>
        </row>
        <row r="48296">
          <cell r="B48296" t="str">
            <v>0001</v>
          </cell>
        </row>
        <row r="48297">
          <cell r="B48297" t="str">
            <v>0001</v>
          </cell>
        </row>
        <row r="48298">
          <cell r="B48298" t="str">
            <v>0001</v>
          </cell>
        </row>
        <row r="48299">
          <cell r="B48299" t="str">
            <v>0001</v>
          </cell>
        </row>
        <row r="48300">
          <cell r="B48300" t="str">
            <v>0001</v>
          </cell>
        </row>
        <row r="48301">
          <cell r="B48301" t="str">
            <v>0001</v>
          </cell>
        </row>
        <row r="48302">
          <cell r="B48302" t="str">
            <v>0001</v>
          </cell>
        </row>
        <row r="48303">
          <cell r="B48303" t="str">
            <v>0001</v>
          </cell>
        </row>
        <row r="48304">
          <cell r="B48304" t="str">
            <v>0001</v>
          </cell>
        </row>
        <row r="48305">
          <cell r="B48305" t="str">
            <v>0001</v>
          </cell>
        </row>
        <row r="48306">
          <cell r="B48306" t="str">
            <v>0001</v>
          </cell>
        </row>
        <row r="48307">
          <cell r="B48307" t="str">
            <v>0001</v>
          </cell>
        </row>
        <row r="48308">
          <cell r="B48308" t="str">
            <v>0001</v>
          </cell>
        </row>
        <row r="48309">
          <cell r="B48309" t="str">
            <v>0001</v>
          </cell>
        </row>
        <row r="48310">
          <cell r="B48310" t="str">
            <v>0001</v>
          </cell>
        </row>
        <row r="48311">
          <cell r="B48311" t="str">
            <v>0001</v>
          </cell>
        </row>
        <row r="48312">
          <cell r="B48312" t="str">
            <v>0001</v>
          </cell>
        </row>
        <row r="48313">
          <cell r="B48313" t="str">
            <v>0001</v>
          </cell>
        </row>
        <row r="48314">
          <cell r="B48314" t="str">
            <v>0001</v>
          </cell>
        </row>
        <row r="48315">
          <cell r="B48315" t="str">
            <v>0001</v>
          </cell>
        </row>
        <row r="48316">
          <cell r="B48316" t="str">
            <v>0001</v>
          </cell>
        </row>
        <row r="48317">
          <cell r="B48317" t="str">
            <v>0001</v>
          </cell>
        </row>
        <row r="48318">
          <cell r="B48318" t="str">
            <v>0001</v>
          </cell>
        </row>
        <row r="48319">
          <cell r="B48319" t="str">
            <v>0001</v>
          </cell>
        </row>
        <row r="48320">
          <cell r="B48320" t="str">
            <v>0001</v>
          </cell>
        </row>
        <row r="48321">
          <cell r="B48321" t="str">
            <v>0001</v>
          </cell>
        </row>
        <row r="48322">
          <cell r="B48322" t="str">
            <v>0001</v>
          </cell>
        </row>
        <row r="48323">
          <cell r="B48323" t="str">
            <v>0001</v>
          </cell>
        </row>
        <row r="48324">
          <cell r="B48324" t="str">
            <v>0001</v>
          </cell>
        </row>
        <row r="48325">
          <cell r="B48325" t="str">
            <v>0001</v>
          </cell>
        </row>
        <row r="48326">
          <cell r="B48326" t="str">
            <v>0001</v>
          </cell>
        </row>
        <row r="48327">
          <cell r="B48327" t="str">
            <v>0001</v>
          </cell>
        </row>
        <row r="48328">
          <cell r="B48328" t="str">
            <v>0001</v>
          </cell>
        </row>
        <row r="48329">
          <cell r="B48329" t="str">
            <v>0001</v>
          </cell>
        </row>
        <row r="48330">
          <cell r="B48330" t="str">
            <v>0001</v>
          </cell>
        </row>
        <row r="48331">
          <cell r="B48331" t="str">
            <v>0001</v>
          </cell>
        </row>
        <row r="48332">
          <cell r="B48332" t="str">
            <v>0001</v>
          </cell>
        </row>
        <row r="48333">
          <cell r="B48333" t="str">
            <v>0001</v>
          </cell>
        </row>
        <row r="48334">
          <cell r="B48334" t="str">
            <v>0001</v>
          </cell>
        </row>
        <row r="48335">
          <cell r="B48335" t="str">
            <v>0001</v>
          </cell>
        </row>
        <row r="48336">
          <cell r="B48336" t="str">
            <v>0001</v>
          </cell>
        </row>
        <row r="48337">
          <cell r="B48337" t="str">
            <v>0001</v>
          </cell>
        </row>
        <row r="48338">
          <cell r="B48338" t="str">
            <v>0001</v>
          </cell>
        </row>
        <row r="48339">
          <cell r="B48339" t="str">
            <v>0001</v>
          </cell>
        </row>
        <row r="48340">
          <cell r="B48340" t="str">
            <v>0001</v>
          </cell>
        </row>
        <row r="48341">
          <cell r="B48341" t="str">
            <v>0001</v>
          </cell>
        </row>
        <row r="48342">
          <cell r="B48342" t="str">
            <v>0001</v>
          </cell>
        </row>
        <row r="48343">
          <cell r="B48343" t="str">
            <v>0001</v>
          </cell>
        </row>
        <row r="48344">
          <cell r="B48344" t="str">
            <v>0001</v>
          </cell>
        </row>
        <row r="48345">
          <cell r="B48345" t="str">
            <v>0001</v>
          </cell>
        </row>
        <row r="48346">
          <cell r="B48346" t="str">
            <v>0001</v>
          </cell>
        </row>
        <row r="48347">
          <cell r="B48347" t="str">
            <v>0001</v>
          </cell>
        </row>
        <row r="48348">
          <cell r="B48348" t="str">
            <v>0001</v>
          </cell>
        </row>
        <row r="48349">
          <cell r="B48349" t="str">
            <v>0001</v>
          </cell>
        </row>
        <row r="48350">
          <cell r="B48350" t="str">
            <v>0001</v>
          </cell>
        </row>
        <row r="48351">
          <cell r="B48351" t="str">
            <v>0001</v>
          </cell>
        </row>
        <row r="48352">
          <cell r="B48352" t="str">
            <v>0001</v>
          </cell>
        </row>
        <row r="48353">
          <cell r="B48353" t="str">
            <v>0001</v>
          </cell>
        </row>
        <row r="48354">
          <cell r="B48354" t="str">
            <v>0001</v>
          </cell>
        </row>
        <row r="48355">
          <cell r="B48355" t="str">
            <v>0001</v>
          </cell>
        </row>
        <row r="48356">
          <cell r="B48356" t="str">
            <v>0001</v>
          </cell>
        </row>
        <row r="48357">
          <cell r="B48357" t="str">
            <v>0001</v>
          </cell>
        </row>
        <row r="48358">
          <cell r="B48358" t="str">
            <v>0001</v>
          </cell>
        </row>
        <row r="48359">
          <cell r="B48359" t="str">
            <v>0001</v>
          </cell>
        </row>
        <row r="48360">
          <cell r="B48360" t="str">
            <v>0001</v>
          </cell>
        </row>
        <row r="48361">
          <cell r="B48361" t="str">
            <v>0001</v>
          </cell>
        </row>
        <row r="48362">
          <cell r="B48362" t="str">
            <v>0001</v>
          </cell>
        </row>
        <row r="48363">
          <cell r="B48363" t="str">
            <v>0001</v>
          </cell>
        </row>
        <row r="48364">
          <cell r="B48364" t="str">
            <v>0001</v>
          </cell>
        </row>
        <row r="48365">
          <cell r="B48365" t="str">
            <v>0001</v>
          </cell>
        </row>
        <row r="48366">
          <cell r="B48366" t="str">
            <v>0001</v>
          </cell>
        </row>
        <row r="48367">
          <cell r="B48367" t="str">
            <v>0001</v>
          </cell>
        </row>
        <row r="48368">
          <cell r="B48368" t="str">
            <v>0001</v>
          </cell>
        </row>
        <row r="48369">
          <cell r="B48369" t="str">
            <v>0001</v>
          </cell>
        </row>
        <row r="48370">
          <cell r="B48370" t="str">
            <v>0001</v>
          </cell>
        </row>
        <row r="48371">
          <cell r="B48371" t="str">
            <v>0001</v>
          </cell>
        </row>
        <row r="48372">
          <cell r="B48372" t="str">
            <v>0001</v>
          </cell>
        </row>
        <row r="48373">
          <cell r="B48373" t="str">
            <v>0001</v>
          </cell>
        </row>
        <row r="48374">
          <cell r="B48374" t="str">
            <v>0001</v>
          </cell>
        </row>
        <row r="48375">
          <cell r="B48375" t="str">
            <v>0001</v>
          </cell>
        </row>
        <row r="48376">
          <cell r="B48376" t="str">
            <v>0001</v>
          </cell>
        </row>
        <row r="48377">
          <cell r="B48377" t="str">
            <v>0001</v>
          </cell>
        </row>
        <row r="48378">
          <cell r="B48378" t="str">
            <v>0001</v>
          </cell>
        </row>
        <row r="48379">
          <cell r="B48379" t="str">
            <v>0001</v>
          </cell>
        </row>
        <row r="48380">
          <cell r="B48380" t="str">
            <v>0001</v>
          </cell>
        </row>
        <row r="48381">
          <cell r="B48381" t="str">
            <v>0001</v>
          </cell>
        </row>
        <row r="48382">
          <cell r="B48382" t="str">
            <v>0001</v>
          </cell>
        </row>
        <row r="48383">
          <cell r="B48383" t="str">
            <v>0001</v>
          </cell>
        </row>
        <row r="48384">
          <cell r="B48384" t="str">
            <v>0001</v>
          </cell>
        </row>
        <row r="48385">
          <cell r="B48385" t="str">
            <v>0001</v>
          </cell>
        </row>
        <row r="48386">
          <cell r="B48386" t="str">
            <v>0001</v>
          </cell>
        </row>
        <row r="48387">
          <cell r="B48387" t="str">
            <v>0001</v>
          </cell>
        </row>
        <row r="48388">
          <cell r="B48388" t="str">
            <v>0001</v>
          </cell>
        </row>
        <row r="48389">
          <cell r="B48389" t="str">
            <v>0001</v>
          </cell>
        </row>
        <row r="48390">
          <cell r="B48390" t="str">
            <v>0001</v>
          </cell>
        </row>
        <row r="48391">
          <cell r="B48391" t="str">
            <v>0001</v>
          </cell>
        </row>
        <row r="48392">
          <cell r="B48392" t="str">
            <v>0001</v>
          </cell>
        </row>
        <row r="48393">
          <cell r="B48393" t="str">
            <v>0001</v>
          </cell>
        </row>
        <row r="48394">
          <cell r="B48394" t="str">
            <v>0001</v>
          </cell>
        </row>
        <row r="48395">
          <cell r="B48395" t="str">
            <v>0001</v>
          </cell>
        </row>
        <row r="48396">
          <cell r="B48396" t="str">
            <v>0001</v>
          </cell>
        </row>
        <row r="48397">
          <cell r="B48397" t="str">
            <v>0001</v>
          </cell>
        </row>
        <row r="48398">
          <cell r="B48398" t="str">
            <v>0001</v>
          </cell>
        </row>
        <row r="48399">
          <cell r="B48399" t="str">
            <v>0001</v>
          </cell>
        </row>
        <row r="48400">
          <cell r="B48400" t="str">
            <v>0001</v>
          </cell>
        </row>
        <row r="48401">
          <cell r="B48401" t="str">
            <v>0001</v>
          </cell>
        </row>
        <row r="48402">
          <cell r="B48402" t="str">
            <v>0001</v>
          </cell>
        </row>
        <row r="48403">
          <cell r="B48403" t="str">
            <v>0001</v>
          </cell>
        </row>
        <row r="48404">
          <cell r="B48404" t="str">
            <v>0001</v>
          </cell>
        </row>
        <row r="48405">
          <cell r="B48405" t="str">
            <v>0001</v>
          </cell>
        </row>
        <row r="48406">
          <cell r="B48406" t="str">
            <v>0001</v>
          </cell>
        </row>
        <row r="48407">
          <cell r="B48407" t="str">
            <v>0001</v>
          </cell>
        </row>
        <row r="48408">
          <cell r="B48408" t="str">
            <v>0001</v>
          </cell>
        </row>
        <row r="48409">
          <cell r="B48409" t="str">
            <v>0001</v>
          </cell>
        </row>
        <row r="48410">
          <cell r="B48410" t="str">
            <v>0001</v>
          </cell>
        </row>
        <row r="48411">
          <cell r="B48411" t="str">
            <v>0001</v>
          </cell>
        </row>
        <row r="48412">
          <cell r="B48412" t="str">
            <v>0001</v>
          </cell>
        </row>
        <row r="48413">
          <cell r="B48413" t="str">
            <v>0001</v>
          </cell>
        </row>
        <row r="48414">
          <cell r="B48414" t="str">
            <v>0001</v>
          </cell>
        </row>
        <row r="48415">
          <cell r="B48415" t="str">
            <v>0001</v>
          </cell>
        </row>
        <row r="48416">
          <cell r="B48416" t="str">
            <v>0001</v>
          </cell>
        </row>
        <row r="48417">
          <cell r="B48417" t="str">
            <v>0001</v>
          </cell>
        </row>
        <row r="48418">
          <cell r="B48418" t="str">
            <v>0001</v>
          </cell>
        </row>
        <row r="48419">
          <cell r="B48419" t="str">
            <v>0001</v>
          </cell>
        </row>
        <row r="48420">
          <cell r="B48420" t="str">
            <v>0001</v>
          </cell>
        </row>
        <row r="48421">
          <cell r="B48421" t="str">
            <v>0001</v>
          </cell>
        </row>
        <row r="48422">
          <cell r="B48422" t="str">
            <v>0001</v>
          </cell>
        </row>
        <row r="48423">
          <cell r="B48423" t="str">
            <v>0001</v>
          </cell>
        </row>
        <row r="48424">
          <cell r="B48424" t="str">
            <v>0001</v>
          </cell>
        </row>
        <row r="48425">
          <cell r="B48425" t="str">
            <v>0001</v>
          </cell>
        </row>
        <row r="48426">
          <cell r="B48426" t="str">
            <v>0001</v>
          </cell>
        </row>
        <row r="48427">
          <cell r="B48427" t="str">
            <v>0001</v>
          </cell>
        </row>
        <row r="48428">
          <cell r="B48428" t="str">
            <v>0001</v>
          </cell>
        </row>
        <row r="48429">
          <cell r="B48429" t="str">
            <v>0001</v>
          </cell>
        </row>
        <row r="48430">
          <cell r="B48430" t="str">
            <v>0001</v>
          </cell>
        </row>
        <row r="48431">
          <cell r="B48431" t="str">
            <v>0001</v>
          </cell>
        </row>
        <row r="48432">
          <cell r="B48432" t="str">
            <v>0001</v>
          </cell>
        </row>
        <row r="48433">
          <cell r="B48433" t="str">
            <v>0001</v>
          </cell>
        </row>
        <row r="48434">
          <cell r="B48434" t="str">
            <v>0001</v>
          </cell>
        </row>
        <row r="48435">
          <cell r="B48435" t="str">
            <v>0001</v>
          </cell>
        </row>
        <row r="48436">
          <cell r="B48436" t="str">
            <v>0001</v>
          </cell>
        </row>
        <row r="48437">
          <cell r="B48437" t="str">
            <v>0001</v>
          </cell>
        </row>
        <row r="48438">
          <cell r="B48438" t="str">
            <v>0001</v>
          </cell>
        </row>
        <row r="48439">
          <cell r="B48439" t="str">
            <v>0001</v>
          </cell>
        </row>
        <row r="48440">
          <cell r="B48440" t="str">
            <v>0001</v>
          </cell>
        </row>
        <row r="48441">
          <cell r="B48441" t="str">
            <v>0001</v>
          </cell>
        </row>
        <row r="48442">
          <cell r="B48442" t="str">
            <v>0001</v>
          </cell>
        </row>
        <row r="48443">
          <cell r="B48443" t="str">
            <v>0001</v>
          </cell>
        </row>
        <row r="48444">
          <cell r="B48444" t="str">
            <v>0001</v>
          </cell>
        </row>
        <row r="48445">
          <cell r="B48445" t="str">
            <v>0001</v>
          </cell>
        </row>
        <row r="48446">
          <cell r="B48446" t="str">
            <v>0001</v>
          </cell>
        </row>
        <row r="48447">
          <cell r="B48447" t="str">
            <v>0001</v>
          </cell>
        </row>
        <row r="48448">
          <cell r="B48448" t="str">
            <v>0001</v>
          </cell>
        </row>
        <row r="48449">
          <cell r="B48449" t="str">
            <v>0001</v>
          </cell>
        </row>
        <row r="48450">
          <cell r="B48450" t="str">
            <v>0001</v>
          </cell>
        </row>
        <row r="48451">
          <cell r="B48451" t="str">
            <v>0001</v>
          </cell>
        </row>
        <row r="48452">
          <cell r="B48452" t="str">
            <v>0001</v>
          </cell>
        </row>
        <row r="48453">
          <cell r="B48453" t="str">
            <v>0001</v>
          </cell>
        </row>
        <row r="48454">
          <cell r="B48454" t="str">
            <v>0001</v>
          </cell>
        </row>
        <row r="48455">
          <cell r="B48455" t="str">
            <v>0001</v>
          </cell>
        </row>
        <row r="48456">
          <cell r="B48456" t="str">
            <v>0001</v>
          </cell>
        </row>
        <row r="48457">
          <cell r="B48457" t="str">
            <v>0001</v>
          </cell>
        </row>
        <row r="48458">
          <cell r="B48458" t="str">
            <v>0001</v>
          </cell>
        </row>
        <row r="48459">
          <cell r="B48459" t="str">
            <v>0001</v>
          </cell>
        </row>
        <row r="48460">
          <cell r="B48460" t="str">
            <v>0001</v>
          </cell>
        </row>
        <row r="48461">
          <cell r="B48461" t="str">
            <v>0001</v>
          </cell>
        </row>
        <row r="48462">
          <cell r="B48462" t="str">
            <v>0001</v>
          </cell>
        </row>
        <row r="48463">
          <cell r="B48463" t="str">
            <v>0001</v>
          </cell>
        </row>
        <row r="48464">
          <cell r="B48464" t="str">
            <v>0001</v>
          </cell>
        </row>
        <row r="48465">
          <cell r="B48465" t="str">
            <v>0001</v>
          </cell>
        </row>
        <row r="48466">
          <cell r="B48466" t="str">
            <v>0001</v>
          </cell>
        </row>
        <row r="48467">
          <cell r="B48467" t="str">
            <v>0001</v>
          </cell>
        </row>
        <row r="48468">
          <cell r="B48468" t="str">
            <v>0001</v>
          </cell>
        </row>
        <row r="48469">
          <cell r="B48469" t="str">
            <v>0001</v>
          </cell>
        </row>
        <row r="48470">
          <cell r="B48470" t="str">
            <v>0001</v>
          </cell>
        </row>
        <row r="48471">
          <cell r="B48471" t="str">
            <v>0001</v>
          </cell>
        </row>
        <row r="48472">
          <cell r="B48472" t="str">
            <v>0001</v>
          </cell>
        </row>
        <row r="48473">
          <cell r="B48473" t="str">
            <v>0001</v>
          </cell>
        </row>
        <row r="48474">
          <cell r="B48474" t="str">
            <v>0001</v>
          </cell>
        </row>
        <row r="48475">
          <cell r="B48475" t="str">
            <v>0001</v>
          </cell>
        </row>
        <row r="48476">
          <cell r="B48476" t="str">
            <v>0001</v>
          </cell>
        </row>
        <row r="48477">
          <cell r="B48477" t="str">
            <v>0001</v>
          </cell>
        </row>
        <row r="48478">
          <cell r="B48478" t="str">
            <v>0001</v>
          </cell>
        </row>
        <row r="48479">
          <cell r="B48479" t="str">
            <v>0001</v>
          </cell>
        </row>
        <row r="48480">
          <cell r="B48480" t="str">
            <v>0001</v>
          </cell>
        </row>
        <row r="48481">
          <cell r="B48481" t="str">
            <v>0001</v>
          </cell>
        </row>
        <row r="48482">
          <cell r="B48482" t="str">
            <v>0001</v>
          </cell>
        </row>
        <row r="48483">
          <cell r="B48483" t="str">
            <v>0001</v>
          </cell>
        </row>
        <row r="48484">
          <cell r="B48484" t="str">
            <v>0001</v>
          </cell>
        </row>
        <row r="48485">
          <cell r="B48485" t="str">
            <v>0001</v>
          </cell>
        </row>
        <row r="48486">
          <cell r="B48486" t="str">
            <v>0001</v>
          </cell>
        </row>
        <row r="48487">
          <cell r="B48487" t="str">
            <v>0001</v>
          </cell>
        </row>
        <row r="48488">
          <cell r="B48488" t="str">
            <v>0001</v>
          </cell>
        </row>
        <row r="48489">
          <cell r="B48489" t="str">
            <v>0001</v>
          </cell>
        </row>
        <row r="48490">
          <cell r="B48490" t="str">
            <v>0001</v>
          </cell>
        </row>
        <row r="48491">
          <cell r="B48491" t="str">
            <v>0001</v>
          </cell>
        </row>
        <row r="48492">
          <cell r="B48492" t="str">
            <v>0001</v>
          </cell>
        </row>
        <row r="48493">
          <cell r="B48493" t="str">
            <v>0001</v>
          </cell>
        </row>
        <row r="48494">
          <cell r="B48494" t="str">
            <v>0001</v>
          </cell>
        </row>
        <row r="48495">
          <cell r="B48495" t="str">
            <v>0001</v>
          </cell>
        </row>
        <row r="48496">
          <cell r="B48496" t="str">
            <v>0001</v>
          </cell>
        </row>
        <row r="48497">
          <cell r="B48497" t="str">
            <v>0001</v>
          </cell>
        </row>
        <row r="48498">
          <cell r="B48498" t="str">
            <v>0001</v>
          </cell>
        </row>
        <row r="48499">
          <cell r="B48499" t="str">
            <v>0001</v>
          </cell>
        </row>
        <row r="48500">
          <cell r="B48500" t="str">
            <v>0001</v>
          </cell>
        </row>
        <row r="48501">
          <cell r="B48501" t="str">
            <v>0001</v>
          </cell>
        </row>
        <row r="48502">
          <cell r="B48502" t="str">
            <v>0001</v>
          </cell>
        </row>
        <row r="48503">
          <cell r="B48503" t="str">
            <v>0001</v>
          </cell>
        </row>
        <row r="48504">
          <cell r="B48504" t="str">
            <v>0001</v>
          </cell>
        </row>
        <row r="48505">
          <cell r="B48505" t="str">
            <v>0001</v>
          </cell>
        </row>
        <row r="48506">
          <cell r="B48506" t="str">
            <v>0001</v>
          </cell>
        </row>
        <row r="48507">
          <cell r="B48507" t="str">
            <v>0001</v>
          </cell>
        </row>
        <row r="48508">
          <cell r="B48508" t="str">
            <v>0001</v>
          </cell>
        </row>
        <row r="48509">
          <cell r="B48509" t="str">
            <v>0001</v>
          </cell>
        </row>
        <row r="48510">
          <cell r="B48510" t="str">
            <v>0001</v>
          </cell>
        </row>
        <row r="48511">
          <cell r="B48511" t="str">
            <v>0001</v>
          </cell>
        </row>
        <row r="48512">
          <cell r="B48512" t="str">
            <v>0001</v>
          </cell>
        </row>
        <row r="48513">
          <cell r="B48513" t="str">
            <v>0001</v>
          </cell>
        </row>
        <row r="48514">
          <cell r="B48514" t="str">
            <v>0001</v>
          </cell>
        </row>
        <row r="48515">
          <cell r="B48515" t="str">
            <v>0001</v>
          </cell>
        </row>
        <row r="48516">
          <cell r="B48516" t="str">
            <v>0001</v>
          </cell>
        </row>
        <row r="48517">
          <cell r="B48517" t="str">
            <v>0001</v>
          </cell>
        </row>
        <row r="48518">
          <cell r="B48518" t="str">
            <v>0001</v>
          </cell>
        </row>
        <row r="48519">
          <cell r="B48519" t="str">
            <v>0001</v>
          </cell>
        </row>
        <row r="48520">
          <cell r="B48520" t="str">
            <v>0001</v>
          </cell>
        </row>
        <row r="48521">
          <cell r="B48521" t="str">
            <v>0001</v>
          </cell>
        </row>
        <row r="48522">
          <cell r="B48522" t="str">
            <v>0001</v>
          </cell>
        </row>
        <row r="48523">
          <cell r="B48523" t="str">
            <v>0001</v>
          </cell>
        </row>
        <row r="48524">
          <cell r="B48524" t="str">
            <v>0001</v>
          </cell>
        </row>
        <row r="48525">
          <cell r="B48525" t="str">
            <v>0001</v>
          </cell>
        </row>
        <row r="48526">
          <cell r="B48526" t="str">
            <v>0001</v>
          </cell>
        </row>
        <row r="48527">
          <cell r="B48527" t="str">
            <v>0001</v>
          </cell>
        </row>
        <row r="48528">
          <cell r="B48528" t="str">
            <v>0001</v>
          </cell>
        </row>
        <row r="48529">
          <cell r="B48529" t="str">
            <v>0001</v>
          </cell>
        </row>
        <row r="48530">
          <cell r="B48530" t="str">
            <v>0001</v>
          </cell>
        </row>
        <row r="48531">
          <cell r="B48531" t="str">
            <v>0001</v>
          </cell>
        </row>
        <row r="48532">
          <cell r="B48532" t="str">
            <v>0001</v>
          </cell>
        </row>
        <row r="48533">
          <cell r="B48533" t="str">
            <v>0001</v>
          </cell>
        </row>
        <row r="48534">
          <cell r="B48534" t="str">
            <v>0001</v>
          </cell>
        </row>
        <row r="48535">
          <cell r="B48535" t="str">
            <v>0001</v>
          </cell>
        </row>
        <row r="48536">
          <cell r="B48536" t="str">
            <v>0001</v>
          </cell>
        </row>
        <row r="48537">
          <cell r="B48537" t="str">
            <v>0001</v>
          </cell>
        </row>
        <row r="48538">
          <cell r="B48538" t="str">
            <v>0001</v>
          </cell>
        </row>
        <row r="48539">
          <cell r="B48539" t="str">
            <v>0001</v>
          </cell>
        </row>
        <row r="48540">
          <cell r="B48540" t="str">
            <v>0001</v>
          </cell>
        </row>
        <row r="48541">
          <cell r="B48541" t="str">
            <v>0001</v>
          </cell>
        </row>
        <row r="48542">
          <cell r="B48542" t="str">
            <v>0001</v>
          </cell>
        </row>
        <row r="48543">
          <cell r="B48543" t="str">
            <v>0001</v>
          </cell>
        </row>
        <row r="48544">
          <cell r="B48544" t="str">
            <v>0001</v>
          </cell>
        </row>
        <row r="48545">
          <cell r="B48545" t="str">
            <v>0001</v>
          </cell>
        </row>
        <row r="48546">
          <cell r="B48546" t="str">
            <v>0001</v>
          </cell>
        </row>
        <row r="48547">
          <cell r="B48547" t="str">
            <v>0001</v>
          </cell>
        </row>
        <row r="48548">
          <cell r="B48548" t="str">
            <v>0001</v>
          </cell>
        </row>
        <row r="48549">
          <cell r="B48549" t="str">
            <v>0001</v>
          </cell>
        </row>
        <row r="48550">
          <cell r="B48550" t="str">
            <v>0001</v>
          </cell>
        </row>
        <row r="48551">
          <cell r="B48551" t="str">
            <v>0001</v>
          </cell>
        </row>
        <row r="48552">
          <cell r="B48552" t="str">
            <v>0001</v>
          </cell>
        </row>
        <row r="48553">
          <cell r="B48553" t="str">
            <v>0001</v>
          </cell>
        </row>
        <row r="48554">
          <cell r="B48554" t="str">
            <v>0001</v>
          </cell>
        </row>
        <row r="48555">
          <cell r="B48555" t="str">
            <v>0001</v>
          </cell>
        </row>
        <row r="48556">
          <cell r="B48556" t="str">
            <v>0001</v>
          </cell>
        </row>
        <row r="48557">
          <cell r="B48557" t="str">
            <v>0001</v>
          </cell>
        </row>
        <row r="48558">
          <cell r="B48558" t="str">
            <v>0001</v>
          </cell>
        </row>
        <row r="48559">
          <cell r="B48559" t="str">
            <v>0001</v>
          </cell>
        </row>
        <row r="48560">
          <cell r="B48560" t="str">
            <v>0001</v>
          </cell>
        </row>
        <row r="48561">
          <cell r="B48561" t="str">
            <v>0001</v>
          </cell>
        </row>
        <row r="48562">
          <cell r="B48562" t="str">
            <v>0001</v>
          </cell>
        </row>
        <row r="48563">
          <cell r="B48563" t="str">
            <v>0001</v>
          </cell>
        </row>
        <row r="48564">
          <cell r="B48564" t="str">
            <v>0001</v>
          </cell>
        </row>
        <row r="48565">
          <cell r="B48565" t="str">
            <v>0001</v>
          </cell>
        </row>
        <row r="48566">
          <cell r="B48566" t="str">
            <v>0001</v>
          </cell>
        </row>
        <row r="48567">
          <cell r="B48567" t="str">
            <v>0001</v>
          </cell>
        </row>
        <row r="48568">
          <cell r="B48568" t="str">
            <v>0001</v>
          </cell>
        </row>
        <row r="48569">
          <cell r="B48569" t="str">
            <v>0001</v>
          </cell>
        </row>
        <row r="48570">
          <cell r="B48570" t="str">
            <v>0001</v>
          </cell>
        </row>
        <row r="48571">
          <cell r="B48571" t="str">
            <v>0001</v>
          </cell>
        </row>
        <row r="48572">
          <cell r="B48572" t="str">
            <v>0001</v>
          </cell>
        </row>
        <row r="48573">
          <cell r="B48573" t="str">
            <v>0001</v>
          </cell>
        </row>
        <row r="48574">
          <cell r="B48574" t="str">
            <v>0001</v>
          </cell>
        </row>
        <row r="48575">
          <cell r="B48575" t="str">
            <v>0001</v>
          </cell>
        </row>
        <row r="48576">
          <cell r="B48576" t="str">
            <v>0001</v>
          </cell>
        </row>
        <row r="48577">
          <cell r="B48577" t="str">
            <v>0001</v>
          </cell>
        </row>
        <row r="48578">
          <cell r="B48578" t="str">
            <v>0001</v>
          </cell>
        </row>
        <row r="48579">
          <cell r="B48579" t="str">
            <v>0001</v>
          </cell>
        </row>
        <row r="48580">
          <cell r="B48580" t="str">
            <v>0001</v>
          </cell>
        </row>
        <row r="48581">
          <cell r="B48581" t="str">
            <v>0001</v>
          </cell>
        </row>
        <row r="48582">
          <cell r="B48582" t="str">
            <v>0001</v>
          </cell>
        </row>
        <row r="48583">
          <cell r="B48583" t="str">
            <v>0001</v>
          </cell>
        </row>
        <row r="48584">
          <cell r="B48584" t="str">
            <v>0001</v>
          </cell>
        </row>
        <row r="48585">
          <cell r="B48585" t="str">
            <v>0001</v>
          </cell>
        </row>
        <row r="48586">
          <cell r="B48586" t="str">
            <v>0001</v>
          </cell>
        </row>
        <row r="48587">
          <cell r="B48587" t="str">
            <v>0001</v>
          </cell>
        </row>
        <row r="48588">
          <cell r="B48588" t="str">
            <v>0001</v>
          </cell>
        </row>
        <row r="48589">
          <cell r="B48589" t="str">
            <v>0001</v>
          </cell>
        </row>
        <row r="48590">
          <cell r="B48590" t="str">
            <v>0001</v>
          </cell>
        </row>
        <row r="48591">
          <cell r="B48591" t="str">
            <v>0001</v>
          </cell>
        </row>
        <row r="48592">
          <cell r="B48592" t="str">
            <v>0001</v>
          </cell>
        </row>
        <row r="48593">
          <cell r="B48593" t="str">
            <v>0001</v>
          </cell>
        </row>
        <row r="48594">
          <cell r="B48594" t="str">
            <v>0001</v>
          </cell>
        </row>
        <row r="48595">
          <cell r="B48595" t="str">
            <v>0001</v>
          </cell>
        </row>
        <row r="48596">
          <cell r="B48596" t="str">
            <v>0001</v>
          </cell>
        </row>
        <row r="48597">
          <cell r="B48597" t="str">
            <v>0001</v>
          </cell>
        </row>
        <row r="48598">
          <cell r="B48598" t="str">
            <v>0001</v>
          </cell>
        </row>
        <row r="48599">
          <cell r="B48599" t="str">
            <v>0001</v>
          </cell>
        </row>
        <row r="48600">
          <cell r="B48600" t="str">
            <v>0001</v>
          </cell>
        </row>
        <row r="48601">
          <cell r="B48601" t="str">
            <v>0001</v>
          </cell>
        </row>
        <row r="48602">
          <cell r="B48602" t="str">
            <v>0001</v>
          </cell>
        </row>
        <row r="48603">
          <cell r="B48603" t="str">
            <v>0001</v>
          </cell>
        </row>
        <row r="48604">
          <cell r="B48604" t="str">
            <v>0001</v>
          </cell>
        </row>
        <row r="48605">
          <cell r="B48605" t="str">
            <v>0001</v>
          </cell>
        </row>
        <row r="48606">
          <cell r="B48606" t="str">
            <v>0001</v>
          </cell>
        </row>
        <row r="48607">
          <cell r="B48607" t="str">
            <v>0001</v>
          </cell>
        </row>
        <row r="48608">
          <cell r="B48608" t="str">
            <v>0001</v>
          </cell>
        </row>
        <row r="48609">
          <cell r="B48609" t="str">
            <v>0001</v>
          </cell>
        </row>
        <row r="48610">
          <cell r="B48610" t="str">
            <v>0001</v>
          </cell>
        </row>
        <row r="48611">
          <cell r="B48611" t="str">
            <v>0001</v>
          </cell>
        </row>
        <row r="48612">
          <cell r="B48612" t="str">
            <v>0001</v>
          </cell>
        </row>
        <row r="48613">
          <cell r="B48613" t="str">
            <v>0001</v>
          </cell>
        </row>
        <row r="48614">
          <cell r="B48614" t="str">
            <v>0001</v>
          </cell>
        </row>
        <row r="48615">
          <cell r="B48615" t="str">
            <v>0001</v>
          </cell>
        </row>
        <row r="48616">
          <cell r="B48616" t="str">
            <v>0001</v>
          </cell>
        </row>
        <row r="48617">
          <cell r="B48617" t="str">
            <v>0001</v>
          </cell>
        </row>
        <row r="48618">
          <cell r="B48618" t="str">
            <v>0001</v>
          </cell>
        </row>
        <row r="48619">
          <cell r="B48619" t="str">
            <v>0001</v>
          </cell>
        </row>
        <row r="48620">
          <cell r="B48620" t="str">
            <v>0001</v>
          </cell>
        </row>
        <row r="48621">
          <cell r="B48621" t="str">
            <v>0001</v>
          </cell>
        </row>
        <row r="48622">
          <cell r="B48622" t="str">
            <v>0001</v>
          </cell>
        </row>
        <row r="48623">
          <cell r="B48623" t="str">
            <v>0001</v>
          </cell>
        </row>
        <row r="48624">
          <cell r="B48624" t="str">
            <v>0001</v>
          </cell>
        </row>
        <row r="48625">
          <cell r="B48625" t="str">
            <v>0001</v>
          </cell>
        </row>
        <row r="48626">
          <cell r="B48626" t="str">
            <v>0001</v>
          </cell>
        </row>
        <row r="48627">
          <cell r="B48627" t="str">
            <v>0001</v>
          </cell>
        </row>
        <row r="48628">
          <cell r="B48628" t="str">
            <v>0001</v>
          </cell>
        </row>
        <row r="48629">
          <cell r="B48629" t="str">
            <v>0001</v>
          </cell>
        </row>
        <row r="48630">
          <cell r="B48630" t="str">
            <v>0001</v>
          </cell>
        </row>
        <row r="48631">
          <cell r="B48631" t="str">
            <v>0001</v>
          </cell>
        </row>
        <row r="48632">
          <cell r="B48632" t="str">
            <v>0001</v>
          </cell>
        </row>
        <row r="48633">
          <cell r="B48633" t="str">
            <v>0001</v>
          </cell>
        </row>
        <row r="48634">
          <cell r="B48634" t="str">
            <v>0001</v>
          </cell>
        </row>
        <row r="48635">
          <cell r="B48635" t="str">
            <v>0001</v>
          </cell>
        </row>
        <row r="48636">
          <cell r="B48636" t="str">
            <v>0001</v>
          </cell>
        </row>
        <row r="48637">
          <cell r="B48637" t="str">
            <v>0001</v>
          </cell>
        </row>
        <row r="48638">
          <cell r="B48638" t="str">
            <v>0001</v>
          </cell>
        </row>
        <row r="48639">
          <cell r="B48639" t="str">
            <v>0001</v>
          </cell>
        </row>
        <row r="48640">
          <cell r="B48640" t="str">
            <v>0001</v>
          </cell>
        </row>
        <row r="48641">
          <cell r="B48641" t="str">
            <v>0001</v>
          </cell>
        </row>
        <row r="48642">
          <cell r="B48642" t="str">
            <v>0001</v>
          </cell>
        </row>
        <row r="48643">
          <cell r="B48643" t="str">
            <v>0001</v>
          </cell>
        </row>
        <row r="48644">
          <cell r="B48644" t="str">
            <v>0001</v>
          </cell>
        </row>
        <row r="48645">
          <cell r="B48645" t="str">
            <v>0001</v>
          </cell>
        </row>
        <row r="48646">
          <cell r="B48646" t="str">
            <v>0001</v>
          </cell>
        </row>
        <row r="48647">
          <cell r="B48647" t="str">
            <v>0001</v>
          </cell>
        </row>
        <row r="48648">
          <cell r="B48648" t="str">
            <v>0001</v>
          </cell>
        </row>
        <row r="48649">
          <cell r="B48649" t="str">
            <v>0001</v>
          </cell>
        </row>
        <row r="48650">
          <cell r="B48650" t="str">
            <v>0001</v>
          </cell>
        </row>
        <row r="48651">
          <cell r="B48651" t="str">
            <v>0001</v>
          </cell>
        </row>
        <row r="48652">
          <cell r="B48652" t="str">
            <v>0001</v>
          </cell>
        </row>
        <row r="48653">
          <cell r="B48653" t="str">
            <v>0001</v>
          </cell>
        </row>
        <row r="48654">
          <cell r="B48654" t="str">
            <v>0001</v>
          </cell>
        </row>
        <row r="48655">
          <cell r="B48655" t="str">
            <v>0001</v>
          </cell>
        </row>
        <row r="48656">
          <cell r="B48656" t="str">
            <v>0001</v>
          </cell>
        </row>
        <row r="48657">
          <cell r="B48657" t="str">
            <v>0001</v>
          </cell>
        </row>
        <row r="48658">
          <cell r="B48658" t="str">
            <v>0001</v>
          </cell>
        </row>
        <row r="48659">
          <cell r="B48659" t="str">
            <v>0001</v>
          </cell>
        </row>
        <row r="48660">
          <cell r="B48660" t="str">
            <v>0001</v>
          </cell>
        </row>
        <row r="48661">
          <cell r="B48661" t="str">
            <v>0001</v>
          </cell>
        </row>
        <row r="48662">
          <cell r="B48662" t="str">
            <v>0001</v>
          </cell>
        </row>
        <row r="48663">
          <cell r="B48663" t="str">
            <v>0001</v>
          </cell>
        </row>
        <row r="48664">
          <cell r="B48664" t="str">
            <v>0001</v>
          </cell>
        </row>
        <row r="48665">
          <cell r="B48665" t="str">
            <v>0001</v>
          </cell>
        </row>
        <row r="48666">
          <cell r="B48666" t="str">
            <v>0001</v>
          </cell>
        </row>
        <row r="48667">
          <cell r="B48667" t="str">
            <v>0001</v>
          </cell>
        </row>
        <row r="48668">
          <cell r="B48668" t="str">
            <v>0001</v>
          </cell>
        </row>
        <row r="48669">
          <cell r="B48669" t="str">
            <v>0001</v>
          </cell>
        </row>
        <row r="48670">
          <cell r="B48670" t="str">
            <v>0001</v>
          </cell>
        </row>
        <row r="48671">
          <cell r="B48671" t="str">
            <v>0001</v>
          </cell>
        </row>
        <row r="48672">
          <cell r="B48672" t="str">
            <v>0001</v>
          </cell>
        </row>
        <row r="48673">
          <cell r="B48673" t="str">
            <v>0001</v>
          </cell>
        </row>
        <row r="48674">
          <cell r="B48674" t="str">
            <v>0001</v>
          </cell>
        </row>
        <row r="48675">
          <cell r="B48675" t="str">
            <v>0001</v>
          </cell>
        </row>
        <row r="48676">
          <cell r="B48676" t="str">
            <v>0001</v>
          </cell>
        </row>
        <row r="48677">
          <cell r="B48677" t="str">
            <v>0001</v>
          </cell>
        </row>
        <row r="48678">
          <cell r="B48678" t="str">
            <v>0001</v>
          </cell>
        </row>
        <row r="48679">
          <cell r="B48679" t="str">
            <v>0001</v>
          </cell>
        </row>
        <row r="48680">
          <cell r="B48680" t="str">
            <v>0001</v>
          </cell>
        </row>
        <row r="48681">
          <cell r="B48681" t="str">
            <v>0001</v>
          </cell>
        </row>
        <row r="48682">
          <cell r="B48682" t="str">
            <v>0001</v>
          </cell>
        </row>
        <row r="48683">
          <cell r="B48683" t="str">
            <v>0001</v>
          </cell>
        </row>
        <row r="48684">
          <cell r="B48684" t="str">
            <v>0001</v>
          </cell>
        </row>
        <row r="48685">
          <cell r="B48685" t="str">
            <v>0001</v>
          </cell>
        </row>
        <row r="48686">
          <cell r="B48686" t="str">
            <v>0001</v>
          </cell>
        </row>
        <row r="48687">
          <cell r="B48687" t="str">
            <v>0001</v>
          </cell>
        </row>
        <row r="48688">
          <cell r="B48688" t="str">
            <v>0001</v>
          </cell>
        </row>
        <row r="48689">
          <cell r="B48689" t="str">
            <v>0001</v>
          </cell>
        </row>
        <row r="48690">
          <cell r="B48690" t="str">
            <v>0001</v>
          </cell>
        </row>
        <row r="48691">
          <cell r="B48691" t="str">
            <v>0001</v>
          </cell>
        </row>
        <row r="48692">
          <cell r="B48692" t="str">
            <v>0001</v>
          </cell>
        </row>
        <row r="48693">
          <cell r="B48693" t="str">
            <v>0001</v>
          </cell>
        </row>
        <row r="48694">
          <cell r="B48694" t="str">
            <v>0001</v>
          </cell>
        </row>
        <row r="48695">
          <cell r="B48695" t="str">
            <v>0001</v>
          </cell>
        </row>
        <row r="48696">
          <cell r="B48696" t="str">
            <v>0001</v>
          </cell>
        </row>
        <row r="48697">
          <cell r="B48697" t="str">
            <v>0001</v>
          </cell>
        </row>
        <row r="48698">
          <cell r="B48698" t="str">
            <v>0001</v>
          </cell>
        </row>
        <row r="48699">
          <cell r="B48699" t="str">
            <v>0001</v>
          </cell>
        </row>
        <row r="48700">
          <cell r="B48700" t="str">
            <v>0001</v>
          </cell>
        </row>
        <row r="48701">
          <cell r="B48701" t="str">
            <v>0001</v>
          </cell>
        </row>
        <row r="48702">
          <cell r="B48702" t="str">
            <v>0001</v>
          </cell>
        </row>
        <row r="48703">
          <cell r="B48703" t="str">
            <v>0001</v>
          </cell>
        </row>
        <row r="48704">
          <cell r="B48704" t="str">
            <v>0001</v>
          </cell>
        </row>
        <row r="48705">
          <cell r="B48705" t="str">
            <v>0001</v>
          </cell>
        </row>
        <row r="48706">
          <cell r="B48706" t="str">
            <v>0001</v>
          </cell>
        </row>
        <row r="48707">
          <cell r="B48707" t="str">
            <v>0001</v>
          </cell>
        </row>
        <row r="48708">
          <cell r="B48708" t="str">
            <v>0001</v>
          </cell>
        </row>
        <row r="48709">
          <cell r="B48709" t="str">
            <v>0001</v>
          </cell>
        </row>
        <row r="48710">
          <cell r="B48710" t="str">
            <v>0001</v>
          </cell>
        </row>
        <row r="48711">
          <cell r="B48711" t="str">
            <v>0001</v>
          </cell>
        </row>
        <row r="48712">
          <cell r="B48712" t="str">
            <v>0001</v>
          </cell>
        </row>
        <row r="48713">
          <cell r="B48713" t="str">
            <v>0001</v>
          </cell>
        </row>
        <row r="48714">
          <cell r="B48714" t="str">
            <v>0001</v>
          </cell>
        </row>
        <row r="48715">
          <cell r="B48715" t="str">
            <v>0001</v>
          </cell>
        </row>
        <row r="48716">
          <cell r="B48716" t="str">
            <v>0001</v>
          </cell>
        </row>
        <row r="48717">
          <cell r="B48717" t="str">
            <v>0001</v>
          </cell>
        </row>
        <row r="48718">
          <cell r="B48718" t="str">
            <v>0001</v>
          </cell>
        </row>
        <row r="48719">
          <cell r="B48719" t="str">
            <v>0001</v>
          </cell>
        </row>
        <row r="48720">
          <cell r="B48720" t="str">
            <v>0001</v>
          </cell>
        </row>
        <row r="48721">
          <cell r="B48721" t="str">
            <v>0001</v>
          </cell>
        </row>
        <row r="48722">
          <cell r="B48722" t="str">
            <v>0001</v>
          </cell>
        </row>
        <row r="48723">
          <cell r="B48723" t="str">
            <v>0001</v>
          </cell>
        </row>
        <row r="48724">
          <cell r="B48724" t="str">
            <v>0001</v>
          </cell>
        </row>
        <row r="48725">
          <cell r="B48725" t="str">
            <v>0001</v>
          </cell>
        </row>
        <row r="48726">
          <cell r="B48726" t="str">
            <v>0001</v>
          </cell>
        </row>
        <row r="48727">
          <cell r="B48727" t="str">
            <v>0001</v>
          </cell>
        </row>
        <row r="48728">
          <cell r="B48728" t="str">
            <v>0001</v>
          </cell>
        </row>
        <row r="48729">
          <cell r="B48729" t="str">
            <v>0001</v>
          </cell>
        </row>
        <row r="48730">
          <cell r="B48730" t="str">
            <v>0001</v>
          </cell>
        </row>
        <row r="48731">
          <cell r="B48731" t="str">
            <v>0001</v>
          </cell>
        </row>
        <row r="48732">
          <cell r="B48732" t="str">
            <v>0001</v>
          </cell>
        </row>
        <row r="48733">
          <cell r="B48733" t="str">
            <v>0001</v>
          </cell>
        </row>
        <row r="48734">
          <cell r="B48734" t="str">
            <v>0001</v>
          </cell>
        </row>
        <row r="48735">
          <cell r="B48735" t="str">
            <v>0001</v>
          </cell>
        </row>
        <row r="48736">
          <cell r="B48736" t="str">
            <v>0001</v>
          </cell>
        </row>
        <row r="48737">
          <cell r="B48737" t="str">
            <v>0001</v>
          </cell>
        </row>
        <row r="48738">
          <cell r="B48738" t="str">
            <v>0001</v>
          </cell>
        </row>
        <row r="48739">
          <cell r="B48739" t="str">
            <v>0001</v>
          </cell>
        </row>
        <row r="48740">
          <cell r="B48740" t="str">
            <v>0001</v>
          </cell>
        </row>
        <row r="48741">
          <cell r="B48741" t="str">
            <v>0001</v>
          </cell>
        </row>
        <row r="48742">
          <cell r="B48742" t="str">
            <v>0001</v>
          </cell>
        </row>
        <row r="48743">
          <cell r="B48743" t="str">
            <v>0001</v>
          </cell>
        </row>
        <row r="48744">
          <cell r="B48744" t="str">
            <v>0001</v>
          </cell>
        </row>
        <row r="48745">
          <cell r="B48745" t="str">
            <v>0001</v>
          </cell>
        </row>
        <row r="48746">
          <cell r="B48746" t="str">
            <v>0001</v>
          </cell>
        </row>
        <row r="48747">
          <cell r="B48747" t="str">
            <v>0001</v>
          </cell>
        </row>
        <row r="48748">
          <cell r="B48748" t="str">
            <v>0001</v>
          </cell>
        </row>
        <row r="48749">
          <cell r="B48749" t="str">
            <v>0001</v>
          </cell>
        </row>
        <row r="48750">
          <cell r="B48750" t="str">
            <v>0001</v>
          </cell>
        </row>
        <row r="48751">
          <cell r="B48751" t="str">
            <v>0001</v>
          </cell>
        </row>
        <row r="48752">
          <cell r="B48752" t="str">
            <v>0001</v>
          </cell>
        </row>
        <row r="48753">
          <cell r="B48753" t="str">
            <v>0001</v>
          </cell>
        </row>
        <row r="48754">
          <cell r="B48754" t="str">
            <v>0001</v>
          </cell>
        </row>
        <row r="48755">
          <cell r="B48755" t="str">
            <v>0001</v>
          </cell>
        </row>
        <row r="48756">
          <cell r="B48756" t="str">
            <v>0001</v>
          </cell>
        </row>
        <row r="48757">
          <cell r="B48757" t="str">
            <v>0001</v>
          </cell>
        </row>
        <row r="48758">
          <cell r="B48758" t="str">
            <v>0001</v>
          </cell>
        </row>
        <row r="48759">
          <cell r="B48759" t="str">
            <v>0001</v>
          </cell>
        </row>
        <row r="48760">
          <cell r="B48760" t="str">
            <v>0001</v>
          </cell>
        </row>
        <row r="48761">
          <cell r="B48761" t="str">
            <v>0001</v>
          </cell>
        </row>
        <row r="48762">
          <cell r="B48762" t="str">
            <v>0001</v>
          </cell>
        </row>
        <row r="48763">
          <cell r="B48763" t="str">
            <v>0001</v>
          </cell>
        </row>
        <row r="48764">
          <cell r="B48764" t="str">
            <v>0001</v>
          </cell>
        </row>
        <row r="48765">
          <cell r="B48765" t="str">
            <v>0001</v>
          </cell>
        </row>
        <row r="48766">
          <cell r="B48766" t="str">
            <v>0001</v>
          </cell>
        </row>
        <row r="48767">
          <cell r="B48767" t="str">
            <v>0001</v>
          </cell>
        </row>
        <row r="48768">
          <cell r="B48768" t="str">
            <v>0001</v>
          </cell>
        </row>
        <row r="48769">
          <cell r="B48769" t="str">
            <v>0001</v>
          </cell>
        </row>
        <row r="48770">
          <cell r="B48770" t="str">
            <v>0001</v>
          </cell>
        </row>
        <row r="48771">
          <cell r="B48771" t="str">
            <v>0001</v>
          </cell>
        </row>
        <row r="48772">
          <cell r="B48772" t="str">
            <v>0001</v>
          </cell>
        </row>
        <row r="48773">
          <cell r="B48773" t="str">
            <v>0001</v>
          </cell>
        </row>
        <row r="48774">
          <cell r="B48774" t="str">
            <v>0001</v>
          </cell>
        </row>
        <row r="48775">
          <cell r="B48775" t="str">
            <v>0001</v>
          </cell>
        </row>
        <row r="48776">
          <cell r="B48776" t="str">
            <v>0001</v>
          </cell>
        </row>
        <row r="48777">
          <cell r="B48777" t="str">
            <v>0001</v>
          </cell>
        </row>
        <row r="48778">
          <cell r="B48778" t="str">
            <v>0001</v>
          </cell>
        </row>
        <row r="48779">
          <cell r="B48779" t="str">
            <v>0001</v>
          </cell>
        </row>
        <row r="48780">
          <cell r="B48780" t="str">
            <v>0001</v>
          </cell>
        </row>
        <row r="48781">
          <cell r="B48781" t="str">
            <v>0001</v>
          </cell>
        </row>
        <row r="48782">
          <cell r="B48782" t="str">
            <v>0001</v>
          </cell>
        </row>
        <row r="48783">
          <cell r="B48783" t="str">
            <v>0001</v>
          </cell>
        </row>
        <row r="48784">
          <cell r="B48784" t="str">
            <v>0001</v>
          </cell>
        </row>
        <row r="48785">
          <cell r="B48785" t="str">
            <v>0001</v>
          </cell>
        </row>
        <row r="48786">
          <cell r="B48786" t="str">
            <v>0001</v>
          </cell>
        </row>
        <row r="48787">
          <cell r="B48787" t="str">
            <v>0001</v>
          </cell>
        </row>
        <row r="48788">
          <cell r="B48788" t="str">
            <v>0001</v>
          </cell>
        </row>
        <row r="48789">
          <cell r="B48789" t="str">
            <v>0001</v>
          </cell>
        </row>
        <row r="48790">
          <cell r="B48790" t="str">
            <v>0001</v>
          </cell>
        </row>
        <row r="48791">
          <cell r="B48791" t="str">
            <v>0001</v>
          </cell>
        </row>
        <row r="48792">
          <cell r="B48792" t="str">
            <v>0001</v>
          </cell>
        </row>
        <row r="48793">
          <cell r="B48793" t="str">
            <v>0001</v>
          </cell>
        </row>
        <row r="48794">
          <cell r="B48794" t="str">
            <v>0001</v>
          </cell>
        </row>
        <row r="48795">
          <cell r="B48795" t="str">
            <v>0001</v>
          </cell>
        </row>
        <row r="48796">
          <cell r="B48796" t="str">
            <v>0001</v>
          </cell>
        </row>
        <row r="48797">
          <cell r="B48797" t="str">
            <v>0001</v>
          </cell>
        </row>
        <row r="48798">
          <cell r="B48798" t="str">
            <v>0001</v>
          </cell>
        </row>
        <row r="48799">
          <cell r="B48799" t="str">
            <v>0001</v>
          </cell>
        </row>
        <row r="48800">
          <cell r="B48800" t="str">
            <v>0001</v>
          </cell>
        </row>
        <row r="48801">
          <cell r="B48801" t="str">
            <v>0001</v>
          </cell>
        </row>
        <row r="48802">
          <cell r="B48802" t="str">
            <v>0001</v>
          </cell>
        </row>
        <row r="48803">
          <cell r="B48803" t="str">
            <v>0001</v>
          </cell>
        </row>
        <row r="48804">
          <cell r="B48804" t="str">
            <v>0001</v>
          </cell>
        </row>
        <row r="48805">
          <cell r="B48805" t="str">
            <v>0001</v>
          </cell>
        </row>
        <row r="48806">
          <cell r="B48806" t="str">
            <v>0001</v>
          </cell>
        </row>
        <row r="48807">
          <cell r="B48807" t="str">
            <v>0001</v>
          </cell>
        </row>
        <row r="48808">
          <cell r="B48808" t="str">
            <v>0001</v>
          </cell>
        </row>
        <row r="48809">
          <cell r="B48809" t="str">
            <v>0001</v>
          </cell>
        </row>
        <row r="48810">
          <cell r="B48810" t="str">
            <v>0001</v>
          </cell>
        </row>
        <row r="48811">
          <cell r="B48811" t="str">
            <v>0001</v>
          </cell>
        </row>
        <row r="48812">
          <cell r="B48812" t="str">
            <v>0001</v>
          </cell>
        </row>
        <row r="48813">
          <cell r="B48813" t="str">
            <v>0001</v>
          </cell>
        </row>
        <row r="48814">
          <cell r="B48814" t="str">
            <v>0001</v>
          </cell>
        </row>
        <row r="48815">
          <cell r="B48815" t="str">
            <v>0001</v>
          </cell>
        </row>
        <row r="48816">
          <cell r="B48816" t="str">
            <v>0001</v>
          </cell>
        </row>
        <row r="48817">
          <cell r="B48817" t="str">
            <v>0001</v>
          </cell>
        </row>
        <row r="48818">
          <cell r="B48818" t="str">
            <v>0001</v>
          </cell>
        </row>
        <row r="48819">
          <cell r="B48819" t="str">
            <v>0001</v>
          </cell>
        </row>
        <row r="48820">
          <cell r="B48820" t="str">
            <v>0001</v>
          </cell>
        </row>
        <row r="48821">
          <cell r="B48821" t="str">
            <v>0001</v>
          </cell>
        </row>
        <row r="48822">
          <cell r="B48822" t="str">
            <v>0001</v>
          </cell>
        </row>
        <row r="48823">
          <cell r="B48823" t="str">
            <v>0001</v>
          </cell>
        </row>
        <row r="48824">
          <cell r="B48824" t="str">
            <v>0001</v>
          </cell>
        </row>
        <row r="48825">
          <cell r="B48825" t="str">
            <v>0001</v>
          </cell>
        </row>
        <row r="48826">
          <cell r="B48826" t="str">
            <v>0001</v>
          </cell>
        </row>
        <row r="48827">
          <cell r="B48827" t="str">
            <v>0001</v>
          </cell>
        </row>
        <row r="48828">
          <cell r="B48828" t="str">
            <v>0001</v>
          </cell>
        </row>
        <row r="48829">
          <cell r="B48829" t="str">
            <v>0001</v>
          </cell>
        </row>
        <row r="48830">
          <cell r="B48830" t="str">
            <v>0001</v>
          </cell>
        </row>
        <row r="48831">
          <cell r="B48831" t="str">
            <v>0001</v>
          </cell>
        </row>
        <row r="48832">
          <cell r="B48832" t="str">
            <v>0001</v>
          </cell>
        </row>
        <row r="48833">
          <cell r="B48833" t="str">
            <v>0001</v>
          </cell>
        </row>
        <row r="48834">
          <cell r="B48834" t="str">
            <v>0001</v>
          </cell>
        </row>
        <row r="48835">
          <cell r="B48835" t="str">
            <v>0001</v>
          </cell>
        </row>
        <row r="48836">
          <cell r="B48836" t="str">
            <v>0001</v>
          </cell>
        </row>
        <row r="48837">
          <cell r="B48837" t="str">
            <v>0001</v>
          </cell>
        </row>
        <row r="48838">
          <cell r="B48838" t="str">
            <v>0001</v>
          </cell>
        </row>
        <row r="48839">
          <cell r="B48839" t="str">
            <v>0001</v>
          </cell>
        </row>
        <row r="48840">
          <cell r="B48840" t="str">
            <v>0001</v>
          </cell>
        </row>
        <row r="48841">
          <cell r="B48841" t="str">
            <v>0001</v>
          </cell>
        </row>
        <row r="48842">
          <cell r="B48842" t="str">
            <v>0001</v>
          </cell>
        </row>
        <row r="48843">
          <cell r="B48843" t="str">
            <v>0001</v>
          </cell>
        </row>
        <row r="48844">
          <cell r="B48844" t="str">
            <v>0001</v>
          </cell>
        </row>
        <row r="48845">
          <cell r="B48845" t="str">
            <v>0001</v>
          </cell>
        </row>
        <row r="48846">
          <cell r="B48846" t="str">
            <v>0001</v>
          </cell>
        </row>
        <row r="48847">
          <cell r="B48847" t="str">
            <v>0001</v>
          </cell>
        </row>
        <row r="48848">
          <cell r="B48848" t="str">
            <v>0001</v>
          </cell>
        </row>
        <row r="48849">
          <cell r="B48849" t="str">
            <v>0001</v>
          </cell>
        </row>
        <row r="48850">
          <cell r="B48850" t="str">
            <v>0001</v>
          </cell>
        </row>
        <row r="48851">
          <cell r="B48851" t="str">
            <v>0001</v>
          </cell>
        </row>
        <row r="48852">
          <cell r="B48852" t="str">
            <v>0001</v>
          </cell>
        </row>
        <row r="48853">
          <cell r="B48853" t="str">
            <v>0001</v>
          </cell>
        </row>
        <row r="48854">
          <cell r="B48854" t="str">
            <v>0001</v>
          </cell>
        </row>
        <row r="48855">
          <cell r="B48855" t="str">
            <v>0001</v>
          </cell>
        </row>
        <row r="48856">
          <cell r="B48856" t="str">
            <v>0001</v>
          </cell>
        </row>
        <row r="48857">
          <cell r="B48857" t="str">
            <v>0001</v>
          </cell>
        </row>
        <row r="48858">
          <cell r="B48858" t="str">
            <v>0001</v>
          </cell>
        </row>
        <row r="48859">
          <cell r="B48859" t="str">
            <v>0001</v>
          </cell>
        </row>
        <row r="48860">
          <cell r="B48860" t="str">
            <v>0001</v>
          </cell>
        </row>
        <row r="48861">
          <cell r="B48861" t="str">
            <v>0001</v>
          </cell>
        </row>
        <row r="48862">
          <cell r="B48862" t="str">
            <v>0001</v>
          </cell>
        </row>
        <row r="48863">
          <cell r="B48863" t="str">
            <v>0001</v>
          </cell>
        </row>
        <row r="48864">
          <cell r="B48864" t="str">
            <v>0001</v>
          </cell>
        </row>
        <row r="48865">
          <cell r="B48865" t="str">
            <v>0001</v>
          </cell>
        </row>
        <row r="48866">
          <cell r="B48866" t="str">
            <v>0001</v>
          </cell>
        </row>
        <row r="48867">
          <cell r="B48867" t="str">
            <v>0001</v>
          </cell>
        </row>
        <row r="48868">
          <cell r="B48868" t="str">
            <v>0001</v>
          </cell>
        </row>
        <row r="48869">
          <cell r="B48869" t="str">
            <v>0001</v>
          </cell>
        </row>
        <row r="48870">
          <cell r="B48870" t="str">
            <v>0001</v>
          </cell>
        </row>
        <row r="48871">
          <cell r="B48871" t="str">
            <v>0001</v>
          </cell>
        </row>
        <row r="48872">
          <cell r="B48872" t="str">
            <v>0001</v>
          </cell>
        </row>
        <row r="48873">
          <cell r="B48873" t="str">
            <v>0001</v>
          </cell>
        </row>
        <row r="48874">
          <cell r="B48874" t="str">
            <v>0001</v>
          </cell>
        </row>
        <row r="48875">
          <cell r="B48875" t="str">
            <v>0001</v>
          </cell>
        </row>
        <row r="48876">
          <cell r="B48876" t="str">
            <v>0001</v>
          </cell>
        </row>
        <row r="48877">
          <cell r="B48877" t="str">
            <v>0001</v>
          </cell>
        </row>
        <row r="48878">
          <cell r="B48878" t="str">
            <v>0001</v>
          </cell>
        </row>
        <row r="48879">
          <cell r="B48879" t="str">
            <v>0001</v>
          </cell>
        </row>
        <row r="48880">
          <cell r="B48880" t="str">
            <v>0001</v>
          </cell>
        </row>
        <row r="48881">
          <cell r="B48881" t="str">
            <v>0001</v>
          </cell>
        </row>
        <row r="48882">
          <cell r="B48882" t="str">
            <v>0001</v>
          </cell>
        </row>
        <row r="48883">
          <cell r="B48883" t="str">
            <v>0001</v>
          </cell>
        </row>
        <row r="48884">
          <cell r="B48884" t="str">
            <v>0001</v>
          </cell>
        </row>
        <row r="48885">
          <cell r="B48885" t="str">
            <v>0001</v>
          </cell>
        </row>
        <row r="48886">
          <cell r="B48886" t="str">
            <v>0001</v>
          </cell>
        </row>
        <row r="48887">
          <cell r="B48887" t="str">
            <v>0001</v>
          </cell>
        </row>
        <row r="48888">
          <cell r="B48888" t="str">
            <v>0001</v>
          </cell>
        </row>
        <row r="48889">
          <cell r="B48889" t="str">
            <v>0001</v>
          </cell>
        </row>
        <row r="48890">
          <cell r="B48890" t="str">
            <v>0001</v>
          </cell>
        </row>
        <row r="48891">
          <cell r="B48891" t="str">
            <v>0001</v>
          </cell>
        </row>
        <row r="48892">
          <cell r="B48892" t="str">
            <v>0001</v>
          </cell>
        </row>
        <row r="48893">
          <cell r="B48893" t="str">
            <v>0001</v>
          </cell>
        </row>
        <row r="48894">
          <cell r="B48894" t="str">
            <v>0001</v>
          </cell>
        </row>
        <row r="48895">
          <cell r="B48895" t="str">
            <v>0001</v>
          </cell>
        </row>
        <row r="48896">
          <cell r="B48896" t="str">
            <v>0001</v>
          </cell>
        </row>
        <row r="48897">
          <cell r="B48897" t="str">
            <v>0001</v>
          </cell>
        </row>
        <row r="48898">
          <cell r="B48898" t="str">
            <v>0001</v>
          </cell>
        </row>
        <row r="48899">
          <cell r="B48899" t="str">
            <v>0001</v>
          </cell>
        </row>
        <row r="48900">
          <cell r="B48900" t="str">
            <v>0001</v>
          </cell>
        </row>
        <row r="48901">
          <cell r="B48901" t="str">
            <v>0001</v>
          </cell>
        </row>
        <row r="48902">
          <cell r="B48902" t="str">
            <v>0001</v>
          </cell>
        </row>
        <row r="48903">
          <cell r="B48903" t="str">
            <v>0001</v>
          </cell>
        </row>
        <row r="48904">
          <cell r="B48904" t="str">
            <v>0001</v>
          </cell>
        </row>
        <row r="48905">
          <cell r="B48905" t="str">
            <v>0001</v>
          </cell>
        </row>
        <row r="48906">
          <cell r="B48906" t="str">
            <v>0001</v>
          </cell>
        </row>
        <row r="48907">
          <cell r="B48907" t="str">
            <v>0001</v>
          </cell>
        </row>
        <row r="48908">
          <cell r="B48908" t="str">
            <v>0001</v>
          </cell>
        </row>
        <row r="48909">
          <cell r="B48909" t="str">
            <v>0001</v>
          </cell>
        </row>
        <row r="48910">
          <cell r="B48910" t="str">
            <v>0001</v>
          </cell>
        </row>
        <row r="48911">
          <cell r="B48911" t="str">
            <v>0001</v>
          </cell>
        </row>
        <row r="48912">
          <cell r="B48912" t="str">
            <v>0001</v>
          </cell>
        </row>
        <row r="48913">
          <cell r="B48913" t="str">
            <v>0001</v>
          </cell>
        </row>
        <row r="48914">
          <cell r="B48914" t="str">
            <v>0001</v>
          </cell>
        </row>
        <row r="48915">
          <cell r="B48915" t="str">
            <v>0001</v>
          </cell>
        </row>
        <row r="48916">
          <cell r="B48916" t="str">
            <v>0001</v>
          </cell>
        </row>
        <row r="48917">
          <cell r="B48917" t="str">
            <v>0001</v>
          </cell>
        </row>
        <row r="48918">
          <cell r="B48918" t="str">
            <v>0001</v>
          </cell>
        </row>
        <row r="48919">
          <cell r="B48919" t="str">
            <v>0001</v>
          </cell>
        </row>
        <row r="48920">
          <cell r="B48920" t="str">
            <v>0001</v>
          </cell>
        </row>
        <row r="48921">
          <cell r="B48921" t="str">
            <v>0001</v>
          </cell>
        </row>
        <row r="48922">
          <cell r="B48922" t="str">
            <v>0001</v>
          </cell>
        </row>
        <row r="48923">
          <cell r="B48923" t="str">
            <v>0001</v>
          </cell>
        </row>
        <row r="48924">
          <cell r="B48924" t="str">
            <v>0001</v>
          </cell>
        </row>
        <row r="48925">
          <cell r="B48925" t="str">
            <v>0001</v>
          </cell>
        </row>
        <row r="48926">
          <cell r="B48926" t="str">
            <v>0001</v>
          </cell>
        </row>
        <row r="48927">
          <cell r="B48927" t="str">
            <v>0001</v>
          </cell>
        </row>
        <row r="48928">
          <cell r="B48928" t="str">
            <v>0001</v>
          </cell>
        </row>
        <row r="48929">
          <cell r="B48929" t="str">
            <v>0001</v>
          </cell>
        </row>
        <row r="48930">
          <cell r="B48930" t="str">
            <v>0001</v>
          </cell>
        </row>
        <row r="48931">
          <cell r="B48931" t="str">
            <v>0001</v>
          </cell>
        </row>
        <row r="48932">
          <cell r="B48932" t="str">
            <v>0001</v>
          </cell>
        </row>
        <row r="48933">
          <cell r="B48933" t="str">
            <v>0001</v>
          </cell>
        </row>
        <row r="48934">
          <cell r="B48934" t="str">
            <v>0001</v>
          </cell>
        </row>
        <row r="48935">
          <cell r="B48935" t="str">
            <v>0001</v>
          </cell>
        </row>
        <row r="48936">
          <cell r="B48936" t="str">
            <v>0001</v>
          </cell>
        </row>
        <row r="48937">
          <cell r="B48937" t="str">
            <v>0001</v>
          </cell>
        </row>
        <row r="48938">
          <cell r="B48938" t="str">
            <v>0001</v>
          </cell>
        </row>
        <row r="48939">
          <cell r="B48939" t="str">
            <v>0001</v>
          </cell>
        </row>
        <row r="48940">
          <cell r="B48940" t="str">
            <v>0001</v>
          </cell>
        </row>
        <row r="48941">
          <cell r="B48941" t="str">
            <v>0001</v>
          </cell>
        </row>
        <row r="48942">
          <cell r="B48942" t="str">
            <v>0001</v>
          </cell>
        </row>
        <row r="48943">
          <cell r="B48943" t="str">
            <v>0001</v>
          </cell>
        </row>
        <row r="48944">
          <cell r="B48944" t="str">
            <v>0001</v>
          </cell>
        </row>
        <row r="48945">
          <cell r="B48945" t="str">
            <v>0001</v>
          </cell>
        </row>
        <row r="48946">
          <cell r="B48946" t="str">
            <v>0001</v>
          </cell>
        </row>
        <row r="48947">
          <cell r="B48947" t="str">
            <v>0001</v>
          </cell>
        </row>
        <row r="48948">
          <cell r="B48948" t="str">
            <v>0001</v>
          </cell>
        </row>
        <row r="48949">
          <cell r="B48949" t="str">
            <v>0001</v>
          </cell>
        </row>
        <row r="48950">
          <cell r="B48950" t="str">
            <v>0001</v>
          </cell>
        </row>
        <row r="48951">
          <cell r="B48951" t="str">
            <v>0001</v>
          </cell>
        </row>
        <row r="48952">
          <cell r="B48952" t="str">
            <v>0001</v>
          </cell>
        </row>
        <row r="48953">
          <cell r="B48953" t="str">
            <v>0001</v>
          </cell>
        </row>
        <row r="48954">
          <cell r="B48954" t="str">
            <v>0001</v>
          </cell>
        </row>
        <row r="48955">
          <cell r="B48955" t="str">
            <v>0001</v>
          </cell>
        </row>
        <row r="48956">
          <cell r="B48956" t="str">
            <v>0001</v>
          </cell>
        </row>
        <row r="48957">
          <cell r="B48957" t="str">
            <v>0001</v>
          </cell>
        </row>
        <row r="48958">
          <cell r="B48958" t="str">
            <v>0001</v>
          </cell>
        </row>
        <row r="48959">
          <cell r="B48959" t="str">
            <v>0001</v>
          </cell>
        </row>
        <row r="48960">
          <cell r="B48960" t="str">
            <v>0001</v>
          </cell>
        </row>
        <row r="48961">
          <cell r="B48961" t="str">
            <v>0001</v>
          </cell>
        </row>
        <row r="48962">
          <cell r="B48962" t="str">
            <v>0001</v>
          </cell>
        </row>
        <row r="48963">
          <cell r="B48963" t="str">
            <v>0001</v>
          </cell>
        </row>
        <row r="48964">
          <cell r="B48964" t="str">
            <v>0001</v>
          </cell>
        </row>
        <row r="48965">
          <cell r="B48965" t="str">
            <v>0001</v>
          </cell>
        </row>
        <row r="48966">
          <cell r="B48966" t="str">
            <v>0001</v>
          </cell>
        </row>
        <row r="48967">
          <cell r="B48967" t="str">
            <v>0001</v>
          </cell>
        </row>
        <row r="48968">
          <cell r="B48968" t="str">
            <v>0001</v>
          </cell>
        </row>
        <row r="48969">
          <cell r="B48969" t="str">
            <v>0001</v>
          </cell>
        </row>
        <row r="48970">
          <cell r="B48970" t="str">
            <v>0001</v>
          </cell>
        </row>
        <row r="48971">
          <cell r="B48971" t="str">
            <v>0001</v>
          </cell>
        </row>
        <row r="48972">
          <cell r="B48972" t="str">
            <v>0001</v>
          </cell>
        </row>
        <row r="48973">
          <cell r="B48973" t="str">
            <v>0001</v>
          </cell>
        </row>
        <row r="48974">
          <cell r="B48974" t="str">
            <v>0001</v>
          </cell>
        </row>
        <row r="48975">
          <cell r="B48975" t="str">
            <v>0001</v>
          </cell>
        </row>
        <row r="48976">
          <cell r="B48976" t="str">
            <v>0001</v>
          </cell>
        </row>
        <row r="48977">
          <cell r="B48977" t="str">
            <v>0001</v>
          </cell>
        </row>
        <row r="48978">
          <cell r="B48978" t="str">
            <v>0001</v>
          </cell>
        </row>
        <row r="48979">
          <cell r="B48979" t="str">
            <v>0001</v>
          </cell>
        </row>
        <row r="48980">
          <cell r="B48980" t="str">
            <v>0001</v>
          </cell>
        </row>
        <row r="48981">
          <cell r="B48981" t="str">
            <v>0001</v>
          </cell>
        </row>
        <row r="48982">
          <cell r="B48982" t="str">
            <v>0001</v>
          </cell>
        </row>
        <row r="48983">
          <cell r="B48983" t="str">
            <v>0001</v>
          </cell>
        </row>
        <row r="48984">
          <cell r="B48984" t="str">
            <v>0001</v>
          </cell>
        </row>
        <row r="48985">
          <cell r="B48985" t="str">
            <v>0001</v>
          </cell>
        </row>
        <row r="48986">
          <cell r="B48986" t="str">
            <v>0001</v>
          </cell>
        </row>
        <row r="48987">
          <cell r="B48987" t="str">
            <v>0001</v>
          </cell>
        </row>
        <row r="48988">
          <cell r="B48988" t="str">
            <v>0001</v>
          </cell>
        </row>
        <row r="48989">
          <cell r="B48989" t="str">
            <v>0001</v>
          </cell>
        </row>
        <row r="48990">
          <cell r="B48990" t="str">
            <v>0001</v>
          </cell>
        </row>
        <row r="48991">
          <cell r="B48991" t="str">
            <v>0001</v>
          </cell>
        </row>
        <row r="48992">
          <cell r="B48992" t="str">
            <v>0001</v>
          </cell>
        </row>
        <row r="48993">
          <cell r="B48993" t="str">
            <v>0001</v>
          </cell>
        </row>
        <row r="48994">
          <cell r="B48994" t="str">
            <v>0001</v>
          </cell>
        </row>
        <row r="48995">
          <cell r="B48995" t="str">
            <v>0001</v>
          </cell>
        </row>
        <row r="48996">
          <cell r="B48996" t="str">
            <v>0001</v>
          </cell>
        </row>
        <row r="48997">
          <cell r="B48997" t="str">
            <v>0001</v>
          </cell>
        </row>
        <row r="48998">
          <cell r="B48998" t="str">
            <v>0001</v>
          </cell>
        </row>
        <row r="48999">
          <cell r="B48999" t="str">
            <v>0001</v>
          </cell>
        </row>
        <row r="49000">
          <cell r="B49000" t="str">
            <v>0001</v>
          </cell>
        </row>
        <row r="49001">
          <cell r="B49001" t="str">
            <v>0001</v>
          </cell>
        </row>
        <row r="49002">
          <cell r="B49002" t="str">
            <v>0001</v>
          </cell>
        </row>
        <row r="49003">
          <cell r="B49003" t="str">
            <v>0001</v>
          </cell>
        </row>
        <row r="49004">
          <cell r="B49004" t="str">
            <v>0001</v>
          </cell>
        </row>
        <row r="49005">
          <cell r="B49005" t="str">
            <v>0001</v>
          </cell>
        </row>
        <row r="49006">
          <cell r="B49006" t="str">
            <v>0001</v>
          </cell>
        </row>
        <row r="49007">
          <cell r="B49007" t="str">
            <v>0001</v>
          </cell>
        </row>
        <row r="49008">
          <cell r="B49008" t="str">
            <v>0001</v>
          </cell>
        </row>
        <row r="49009">
          <cell r="B49009" t="str">
            <v>0001</v>
          </cell>
        </row>
        <row r="49010">
          <cell r="B49010" t="str">
            <v>0001</v>
          </cell>
        </row>
        <row r="49011">
          <cell r="B49011" t="str">
            <v>0001</v>
          </cell>
        </row>
        <row r="49012">
          <cell r="B49012" t="str">
            <v>0001</v>
          </cell>
        </row>
        <row r="49013">
          <cell r="B49013" t="str">
            <v>0001</v>
          </cell>
        </row>
        <row r="49014">
          <cell r="B49014" t="str">
            <v>0001</v>
          </cell>
        </row>
        <row r="49015">
          <cell r="B49015" t="str">
            <v>0001</v>
          </cell>
        </row>
        <row r="49016">
          <cell r="B49016" t="str">
            <v>0001</v>
          </cell>
        </row>
        <row r="49017">
          <cell r="B49017" t="str">
            <v>0001</v>
          </cell>
        </row>
        <row r="49018">
          <cell r="B49018" t="str">
            <v>0001</v>
          </cell>
        </row>
        <row r="49019">
          <cell r="B49019" t="str">
            <v>0001</v>
          </cell>
        </row>
        <row r="49020">
          <cell r="B49020" t="str">
            <v>0001</v>
          </cell>
        </row>
        <row r="49021">
          <cell r="B49021" t="str">
            <v>0001</v>
          </cell>
        </row>
        <row r="49022">
          <cell r="B49022" t="str">
            <v>0001</v>
          </cell>
        </row>
        <row r="49023">
          <cell r="B49023" t="str">
            <v>0001</v>
          </cell>
        </row>
        <row r="49024">
          <cell r="B49024" t="str">
            <v>0001</v>
          </cell>
        </row>
        <row r="49025">
          <cell r="B49025" t="str">
            <v>0001</v>
          </cell>
        </row>
        <row r="49026">
          <cell r="B49026" t="str">
            <v>0001</v>
          </cell>
        </row>
        <row r="49027">
          <cell r="B49027" t="str">
            <v>0001</v>
          </cell>
        </row>
        <row r="49028">
          <cell r="B49028" t="str">
            <v>0001</v>
          </cell>
        </row>
        <row r="49029">
          <cell r="B49029" t="str">
            <v>0001</v>
          </cell>
        </row>
        <row r="49030">
          <cell r="B49030" t="str">
            <v>0001</v>
          </cell>
        </row>
        <row r="49031">
          <cell r="B49031" t="str">
            <v>0001</v>
          </cell>
        </row>
        <row r="49032">
          <cell r="B49032" t="str">
            <v>0001</v>
          </cell>
        </row>
        <row r="49033">
          <cell r="B49033" t="str">
            <v>0001</v>
          </cell>
        </row>
        <row r="49034">
          <cell r="B49034" t="str">
            <v>0001</v>
          </cell>
        </row>
        <row r="49035">
          <cell r="B49035" t="str">
            <v>0001</v>
          </cell>
        </row>
        <row r="49036">
          <cell r="B49036" t="str">
            <v>0001</v>
          </cell>
        </row>
        <row r="49037">
          <cell r="B49037" t="str">
            <v>0001</v>
          </cell>
        </row>
        <row r="49038">
          <cell r="B49038" t="str">
            <v>0001</v>
          </cell>
        </row>
        <row r="49039">
          <cell r="B49039" t="str">
            <v>0001</v>
          </cell>
        </row>
        <row r="49040">
          <cell r="B49040" t="str">
            <v>0001</v>
          </cell>
        </row>
        <row r="49041">
          <cell r="B49041" t="str">
            <v>0001</v>
          </cell>
        </row>
        <row r="49042">
          <cell r="B49042" t="str">
            <v>0001</v>
          </cell>
        </row>
        <row r="49043">
          <cell r="B49043" t="str">
            <v>0001</v>
          </cell>
        </row>
        <row r="49044">
          <cell r="B49044" t="str">
            <v>0001</v>
          </cell>
        </row>
        <row r="49045">
          <cell r="B49045" t="str">
            <v>0001</v>
          </cell>
        </row>
        <row r="49046">
          <cell r="B49046" t="str">
            <v>0001</v>
          </cell>
        </row>
        <row r="49047">
          <cell r="B49047" t="str">
            <v>0001</v>
          </cell>
        </row>
        <row r="49048">
          <cell r="B49048" t="str">
            <v>0001</v>
          </cell>
        </row>
        <row r="49049">
          <cell r="B49049" t="str">
            <v>0001</v>
          </cell>
        </row>
        <row r="49050">
          <cell r="B49050" t="str">
            <v>0001</v>
          </cell>
        </row>
        <row r="49051">
          <cell r="B49051" t="str">
            <v>0001</v>
          </cell>
        </row>
        <row r="49052">
          <cell r="B49052" t="str">
            <v>0001</v>
          </cell>
        </row>
        <row r="49053">
          <cell r="B49053" t="str">
            <v>0001</v>
          </cell>
        </row>
        <row r="49054">
          <cell r="B49054" t="str">
            <v>0001</v>
          </cell>
        </row>
        <row r="49055">
          <cell r="B49055" t="str">
            <v>0001</v>
          </cell>
        </row>
        <row r="49056">
          <cell r="B49056" t="str">
            <v>0001</v>
          </cell>
        </row>
        <row r="49057">
          <cell r="B49057" t="str">
            <v>0001</v>
          </cell>
        </row>
        <row r="49058">
          <cell r="B49058" t="str">
            <v>0001</v>
          </cell>
        </row>
        <row r="49059">
          <cell r="B49059" t="str">
            <v>0001</v>
          </cell>
        </row>
        <row r="49060">
          <cell r="B49060" t="str">
            <v>0001</v>
          </cell>
        </row>
        <row r="49061">
          <cell r="B49061" t="str">
            <v>0001</v>
          </cell>
        </row>
        <row r="49062">
          <cell r="B49062" t="str">
            <v>0001</v>
          </cell>
        </row>
        <row r="49063">
          <cell r="B49063" t="str">
            <v>0001</v>
          </cell>
        </row>
        <row r="49064">
          <cell r="B49064" t="str">
            <v>0001</v>
          </cell>
        </row>
        <row r="49065">
          <cell r="B49065" t="str">
            <v>0001</v>
          </cell>
        </row>
        <row r="49066">
          <cell r="B49066" t="str">
            <v>0001</v>
          </cell>
        </row>
        <row r="49067">
          <cell r="B49067" t="str">
            <v>0001</v>
          </cell>
        </row>
        <row r="49068">
          <cell r="B49068" t="str">
            <v>0001</v>
          </cell>
        </row>
        <row r="49069">
          <cell r="B49069" t="str">
            <v>0001</v>
          </cell>
        </row>
        <row r="49070">
          <cell r="B49070" t="str">
            <v>0001</v>
          </cell>
        </row>
        <row r="49071">
          <cell r="B49071" t="str">
            <v>0001</v>
          </cell>
        </row>
        <row r="49072">
          <cell r="B49072" t="str">
            <v>0001</v>
          </cell>
        </row>
        <row r="49073">
          <cell r="B49073" t="str">
            <v>0001</v>
          </cell>
        </row>
        <row r="49074">
          <cell r="B49074" t="str">
            <v>0001</v>
          </cell>
        </row>
        <row r="49075">
          <cell r="B49075" t="str">
            <v>0001</v>
          </cell>
        </row>
        <row r="49076">
          <cell r="B49076" t="str">
            <v>0001</v>
          </cell>
        </row>
        <row r="49077">
          <cell r="B49077" t="str">
            <v>0001</v>
          </cell>
        </row>
        <row r="49078">
          <cell r="B49078" t="str">
            <v>0001</v>
          </cell>
        </row>
        <row r="49079">
          <cell r="B49079" t="str">
            <v>0001</v>
          </cell>
        </row>
        <row r="49080">
          <cell r="B49080" t="str">
            <v>0001</v>
          </cell>
        </row>
        <row r="49081">
          <cell r="B49081" t="str">
            <v>0001</v>
          </cell>
        </row>
        <row r="49082">
          <cell r="B49082" t="str">
            <v>0001</v>
          </cell>
        </row>
        <row r="49083">
          <cell r="B49083" t="str">
            <v>0001</v>
          </cell>
        </row>
        <row r="49084">
          <cell r="B49084" t="str">
            <v>0001</v>
          </cell>
        </row>
        <row r="49085">
          <cell r="B49085" t="str">
            <v>0001</v>
          </cell>
        </row>
        <row r="49086">
          <cell r="B49086" t="str">
            <v>0001</v>
          </cell>
        </row>
        <row r="49087">
          <cell r="B49087" t="str">
            <v>0001</v>
          </cell>
        </row>
        <row r="49088">
          <cell r="B49088" t="str">
            <v>0001</v>
          </cell>
        </row>
        <row r="49089">
          <cell r="B49089" t="str">
            <v>0001</v>
          </cell>
        </row>
        <row r="49090">
          <cell r="B49090" t="str">
            <v>0001</v>
          </cell>
        </row>
        <row r="49091">
          <cell r="B49091" t="str">
            <v>0001</v>
          </cell>
        </row>
        <row r="49092">
          <cell r="B49092" t="str">
            <v>0001</v>
          </cell>
        </row>
        <row r="49093">
          <cell r="B49093" t="str">
            <v>0001</v>
          </cell>
        </row>
        <row r="49094">
          <cell r="B49094" t="str">
            <v>0001</v>
          </cell>
        </row>
        <row r="49095">
          <cell r="B49095" t="str">
            <v>0001</v>
          </cell>
        </row>
        <row r="49096">
          <cell r="B49096" t="str">
            <v>0001</v>
          </cell>
        </row>
        <row r="49097">
          <cell r="B49097" t="str">
            <v>0001</v>
          </cell>
        </row>
        <row r="49098">
          <cell r="B49098" t="str">
            <v>0001</v>
          </cell>
        </row>
        <row r="49099">
          <cell r="B49099" t="str">
            <v>0001</v>
          </cell>
        </row>
        <row r="49100">
          <cell r="B49100" t="str">
            <v>0001</v>
          </cell>
        </row>
        <row r="49101">
          <cell r="B49101" t="str">
            <v>0001</v>
          </cell>
        </row>
        <row r="49102">
          <cell r="B49102" t="str">
            <v>0001</v>
          </cell>
        </row>
        <row r="49103">
          <cell r="B49103" t="str">
            <v>0001</v>
          </cell>
        </row>
        <row r="49104">
          <cell r="B49104" t="str">
            <v>0001</v>
          </cell>
        </row>
        <row r="49105">
          <cell r="B49105" t="str">
            <v>0001</v>
          </cell>
        </row>
        <row r="49106">
          <cell r="B49106" t="str">
            <v>0001</v>
          </cell>
        </row>
        <row r="49107">
          <cell r="B49107" t="str">
            <v>0001</v>
          </cell>
        </row>
        <row r="49108">
          <cell r="B49108" t="str">
            <v>0001</v>
          </cell>
        </row>
        <row r="49109">
          <cell r="B49109" t="str">
            <v>0001</v>
          </cell>
        </row>
        <row r="49110">
          <cell r="B49110" t="str">
            <v>0001</v>
          </cell>
        </row>
        <row r="49111">
          <cell r="B49111" t="str">
            <v>0001</v>
          </cell>
        </row>
        <row r="49112">
          <cell r="B49112" t="str">
            <v>0001</v>
          </cell>
        </row>
        <row r="49113">
          <cell r="B49113" t="str">
            <v>0001</v>
          </cell>
        </row>
        <row r="49114">
          <cell r="B49114" t="str">
            <v>0001</v>
          </cell>
        </row>
        <row r="49115">
          <cell r="B49115" t="str">
            <v>0001</v>
          </cell>
        </row>
        <row r="49116">
          <cell r="B49116" t="str">
            <v>0001</v>
          </cell>
        </row>
        <row r="49117">
          <cell r="B49117" t="str">
            <v>0001</v>
          </cell>
        </row>
        <row r="49118">
          <cell r="B49118" t="str">
            <v>0001</v>
          </cell>
        </row>
        <row r="49119">
          <cell r="B49119" t="str">
            <v>0001</v>
          </cell>
        </row>
        <row r="49120">
          <cell r="B49120" t="str">
            <v>0001</v>
          </cell>
        </row>
        <row r="49121">
          <cell r="B49121" t="str">
            <v>0001</v>
          </cell>
        </row>
        <row r="49122">
          <cell r="B49122" t="str">
            <v>0001</v>
          </cell>
        </row>
        <row r="49123">
          <cell r="B49123" t="str">
            <v>0001</v>
          </cell>
        </row>
        <row r="49124">
          <cell r="B49124" t="str">
            <v>0001</v>
          </cell>
        </row>
        <row r="49125">
          <cell r="B49125" t="str">
            <v>0001</v>
          </cell>
        </row>
        <row r="49126">
          <cell r="B49126" t="str">
            <v>0001</v>
          </cell>
        </row>
        <row r="49127">
          <cell r="B49127" t="str">
            <v>0001</v>
          </cell>
        </row>
        <row r="49128">
          <cell r="B49128" t="str">
            <v>0001</v>
          </cell>
        </row>
        <row r="49129">
          <cell r="B49129" t="str">
            <v>0001</v>
          </cell>
        </row>
        <row r="49130">
          <cell r="B49130" t="str">
            <v>0001</v>
          </cell>
        </row>
        <row r="49131">
          <cell r="B49131" t="str">
            <v>0001</v>
          </cell>
        </row>
        <row r="49132">
          <cell r="B49132" t="str">
            <v>0001</v>
          </cell>
        </row>
        <row r="49133">
          <cell r="B49133" t="str">
            <v>0001</v>
          </cell>
        </row>
        <row r="49134">
          <cell r="B49134" t="str">
            <v>0001</v>
          </cell>
        </row>
        <row r="49135">
          <cell r="B49135" t="str">
            <v>0001</v>
          </cell>
        </row>
        <row r="49136">
          <cell r="B49136" t="str">
            <v>0001</v>
          </cell>
        </row>
        <row r="49137">
          <cell r="B49137" t="str">
            <v>0001</v>
          </cell>
        </row>
        <row r="49138">
          <cell r="B49138" t="str">
            <v>0001</v>
          </cell>
        </row>
        <row r="49139">
          <cell r="B49139" t="str">
            <v>0001</v>
          </cell>
        </row>
        <row r="49140">
          <cell r="B49140" t="str">
            <v>0001</v>
          </cell>
        </row>
        <row r="49141">
          <cell r="B49141" t="str">
            <v>0001</v>
          </cell>
        </row>
        <row r="49142">
          <cell r="B49142" t="str">
            <v>0001</v>
          </cell>
        </row>
        <row r="49143">
          <cell r="B49143" t="str">
            <v>0001</v>
          </cell>
        </row>
        <row r="49144">
          <cell r="B49144" t="str">
            <v>0001</v>
          </cell>
        </row>
        <row r="49145">
          <cell r="B49145" t="str">
            <v>0001</v>
          </cell>
        </row>
        <row r="49146">
          <cell r="B49146" t="str">
            <v>0001</v>
          </cell>
        </row>
        <row r="49147">
          <cell r="B49147" t="str">
            <v>0001</v>
          </cell>
        </row>
        <row r="49148">
          <cell r="B49148" t="str">
            <v>0001</v>
          </cell>
        </row>
        <row r="49149">
          <cell r="B49149" t="str">
            <v>0001</v>
          </cell>
        </row>
        <row r="49150">
          <cell r="B49150" t="str">
            <v>0001</v>
          </cell>
        </row>
        <row r="49151">
          <cell r="B49151" t="str">
            <v>0001</v>
          </cell>
        </row>
        <row r="49152">
          <cell r="B49152" t="str">
            <v>0001</v>
          </cell>
        </row>
        <row r="49153">
          <cell r="B49153" t="str">
            <v>0001</v>
          </cell>
        </row>
        <row r="49154">
          <cell r="B49154" t="str">
            <v>0001</v>
          </cell>
        </row>
        <row r="49155">
          <cell r="B49155" t="str">
            <v>0001</v>
          </cell>
        </row>
        <row r="49156">
          <cell r="B49156" t="str">
            <v>0001</v>
          </cell>
        </row>
        <row r="49157">
          <cell r="B49157" t="str">
            <v>0001</v>
          </cell>
        </row>
        <row r="49158">
          <cell r="B49158" t="str">
            <v>0001</v>
          </cell>
        </row>
        <row r="49159">
          <cell r="B49159" t="str">
            <v>0001</v>
          </cell>
        </row>
        <row r="49160">
          <cell r="B49160" t="str">
            <v>0001</v>
          </cell>
        </row>
        <row r="49161">
          <cell r="B49161" t="str">
            <v>0001</v>
          </cell>
        </row>
        <row r="49162">
          <cell r="B49162" t="str">
            <v>0001</v>
          </cell>
        </row>
        <row r="49163">
          <cell r="B49163" t="str">
            <v>0001</v>
          </cell>
        </row>
        <row r="49164">
          <cell r="B49164" t="str">
            <v>0001</v>
          </cell>
        </row>
        <row r="49165">
          <cell r="B49165" t="str">
            <v>0001</v>
          </cell>
        </row>
        <row r="49166">
          <cell r="B49166" t="str">
            <v>0001</v>
          </cell>
        </row>
        <row r="49167">
          <cell r="B49167" t="str">
            <v>0001</v>
          </cell>
        </row>
        <row r="49168">
          <cell r="B49168" t="str">
            <v>0001</v>
          </cell>
        </row>
        <row r="49169">
          <cell r="B49169" t="str">
            <v>0001</v>
          </cell>
        </row>
        <row r="49170">
          <cell r="B49170" t="str">
            <v>0001</v>
          </cell>
        </row>
        <row r="49171">
          <cell r="B49171" t="str">
            <v>0001</v>
          </cell>
        </row>
        <row r="49172">
          <cell r="B49172" t="str">
            <v>0001</v>
          </cell>
        </row>
        <row r="49173">
          <cell r="B49173" t="str">
            <v>0001</v>
          </cell>
        </row>
        <row r="49174">
          <cell r="B49174" t="str">
            <v>0001</v>
          </cell>
        </row>
        <row r="49175">
          <cell r="B49175" t="str">
            <v>0001</v>
          </cell>
        </row>
        <row r="49176">
          <cell r="B49176" t="str">
            <v>0001</v>
          </cell>
        </row>
        <row r="49177">
          <cell r="B49177" t="str">
            <v>0001</v>
          </cell>
        </row>
        <row r="49178">
          <cell r="B49178" t="str">
            <v>0001</v>
          </cell>
        </row>
        <row r="49179">
          <cell r="B49179" t="str">
            <v>0001</v>
          </cell>
        </row>
        <row r="49180">
          <cell r="B49180" t="str">
            <v>0001</v>
          </cell>
        </row>
        <row r="49181">
          <cell r="B49181" t="str">
            <v>0001</v>
          </cell>
        </row>
        <row r="49182">
          <cell r="B49182" t="str">
            <v>0001</v>
          </cell>
        </row>
        <row r="49183">
          <cell r="B49183" t="str">
            <v>0001</v>
          </cell>
        </row>
        <row r="49184">
          <cell r="B49184" t="str">
            <v>0001</v>
          </cell>
        </row>
        <row r="49185">
          <cell r="B49185" t="str">
            <v>0001</v>
          </cell>
        </row>
        <row r="49186">
          <cell r="B49186" t="str">
            <v>0001</v>
          </cell>
        </row>
        <row r="49187">
          <cell r="B49187" t="str">
            <v>0001</v>
          </cell>
        </row>
        <row r="49188">
          <cell r="B49188" t="str">
            <v>0001</v>
          </cell>
        </row>
        <row r="49189">
          <cell r="B49189" t="str">
            <v>0001</v>
          </cell>
        </row>
        <row r="49190">
          <cell r="B49190" t="str">
            <v>0001</v>
          </cell>
        </row>
        <row r="49191">
          <cell r="B49191" t="str">
            <v>0001</v>
          </cell>
        </row>
        <row r="49192">
          <cell r="B49192" t="str">
            <v>0001</v>
          </cell>
        </row>
        <row r="49193">
          <cell r="B49193" t="str">
            <v>0001</v>
          </cell>
        </row>
        <row r="49194">
          <cell r="B49194" t="str">
            <v>0001</v>
          </cell>
        </row>
        <row r="49195">
          <cell r="B49195" t="str">
            <v>0001</v>
          </cell>
        </row>
        <row r="49196">
          <cell r="B49196" t="str">
            <v>0001</v>
          </cell>
        </row>
        <row r="49197">
          <cell r="B49197" t="str">
            <v>0001</v>
          </cell>
        </row>
        <row r="49198">
          <cell r="B49198" t="str">
            <v>0001</v>
          </cell>
        </row>
        <row r="49199">
          <cell r="B49199" t="str">
            <v>0001</v>
          </cell>
        </row>
        <row r="49200">
          <cell r="B49200" t="str">
            <v>0001</v>
          </cell>
        </row>
        <row r="49201">
          <cell r="B49201" t="str">
            <v>0001</v>
          </cell>
        </row>
        <row r="49202">
          <cell r="B49202" t="str">
            <v>0001</v>
          </cell>
        </row>
        <row r="49203">
          <cell r="B49203" t="str">
            <v>0001</v>
          </cell>
        </row>
        <row r="49204">
          <cell r="B49204" t="str">
            <v>0001</v>
          </cell>
        </row>
        <row r="49205">
          <cell r="B49205" t="str">
            <v>0001</v>
          </cell>
        </row>
        <row r="49206">
          <cell r="B49206" t="str">
            <v>0001</v>
          </cell>
        </row>
        <row r="49207">
          <cell r="B49207" t="str">
            <v>0001</v>
          </cell>
        </row>
        <row r="49208">
          <cell r="B49208" t="str">
            <v>0001</v>
          </cell>
        </row>
        <row r="49209">
          <cell r="B49209" t="str">
            <v>0001</v>
          </cell>
        </row>
        <row r="49210">
          <cell r="B49210" t="str">
            <v>0001</v>
          </cell>
        </row>
        <row r="49211">
          <cell r="B49211" t="str">
            <v>0001</v>
          </cell>
        </row>
        <row r="49212">
          <cell r="B49212" t="str">
            <v>0001</v>
          </cell>
        </row>
        <row r="49213">
          <cell r="B49213" t="str">
            <v>0001</v>
          </cell>
        </row>
        <row r="49214">
          <cell r="B49214" t="str">
            <v>0001</v>
          </cell>
        </row>
        <row r="49215">
          <cell r="B49215" t="str">
            <v>0001</v>
          </cell>
        </row>
        <row r="49216">
          <cell r="B49216" t="str">
            <v>0001</v>
          </cell>
        </row>
        <row r="49217">
          <cell r="B49217" t="str">
            <v>0001</v>
          </cell>
        </row>
        <row r="49218">
          <cell r="B49218" t="str">
            <v>0001</v>
          </cell>
        </row>
        <row r="49219">
          <cell r="B49219" t="str">
            <v>0001</v>
          </cell>
        </row>
        <row r="49220">
          <cell r="B49220" t="str">
            <v>0001</v>
          </cell>
        </row>
        <row r="49221">
          <cell r="B49221" t="str">
            <v>0001</v>
          </cell>
        </row>
        <row r="49222">
          <cell r="B49222" t="str">
            <v>0001</v>
          </cell>
        </row>
        <row r="49223">
          <cell r="B49223" t="str">
            <v>0001</v>
          </cell>
        </row>
        <row r="49224">
          <cell r="B49224" t="str">
            <v>0001</v>
          </cell>
        </row>
        <row r="49225">
          <cell r="B49225" t="str">
            <v>0001</v>
          </cell>
        </row>
        <row r="49226">
          <cell r="B49226" t="str">
            <v>0001</v>
          </cell>
        </row>
        <row r="49227">
          <cell r="B49227" t="str">
            <v>0001</v>
          </cell>
        </row>
        <row r="49228">
          <cell r="B49228" t="str">
            <v>0001</v>
          </cell>
        </row>
        <row r="49229">
          <cell r="B49229" t="str">
            <v>0001</v>
          </cell>
        </row>
        <row r="49230">
          <cell r="B49230" t="str">
            <v>0001</v>
          </cell>
        </row>
        <row r="49231">
          <cell r="B49231" t="str">
            <v>0001</v>
          </cell>
        </row>
        <row r="49232">
          <cell r="B49232" t="str">
            <v>0001</v>
          </cell>
        </row>
        <row r="49233">
          <cell r="B49233" t="str">
            <v>0001</v>
          </cell>
        </row>
        <row r="49234">
          <cell r="B49234" t="str">
            <v>0001</v>
          </cell>
        </row>
        <row r="49235">
          <cell r="B49235" t="str">
            <v>0001</v>
          </cell>
        </row>
        <row r="49236">
          <cell r="B49236" t="str">
            <v>0001</v>
          </cell>
        </row>
        <row r="49237">
          <cell r="B49237" t="str">
            <v>0001</v>
          </cell>
        </row>
        <row r="49238">
          <cell r="B49238" t="str">
            <v>0001</v>
          </cell>
        </row>
        <row r="49239">
          <cell r="B49239" t="str">
            <v>0001</v>
          </cell>
        </row>
        <row r="49240">
          <cell r="B49240" t="str">
            <v>0001</v>
          </cell>
        </row>
        <row r="49241">
          <cell r="B49241" t="str">
            <v>0001</v>
          </cell>
        </row>
        <row r="49242">
          <cell r="B49242" t="str">
            <v>0001</v>
          </cell>
        </row>
        <row r="49243">
          <cell r="B49243" t="str">
            <v>0001</v>
          </cell>
        </row>
        <row r="49244">
          <cell r="B49244" t="str">
            <v>0001</v>
          </cell>
        </row>
        <row r="49245">
          <cell r="B49245" t="str">
            <v>0001</v>
          </cell>
        </row>
        <row r="49246">
          <cell r="B49246" t="str">
            <v>0001</v>
          </cell>
        </row>
        <row r="49247">
          <cell r="B49247" t="str">
            <v>0001</v>
          </cell>
        </row>
        <row r="49248">
          <cell r="B49248" t="str">
            <v>0001</v>
          </cell>
        </row>
        <row r="49249">
          <cell r="B49249" t="str">
            <v>0001</v>
          </cell>
        </row>
        <row r="49250">
          <cell r="B49250" t="str">
            <v>0001</v>
          </cell>
        </row>
        <row r="49251">
          <cell r="B49251" t="str">
            <v>0001</v>
          </cell>
        </row>
        <row r="49252">
          <cell r="B49252" t="str">
            <v>0001</v>
          </cell>
        </row>
        <row r="49253">
          <cell r="B49253" t="str">
            <v>0001</v>
          </cell>
        </row>
        <row r="49254">
          <cell r="B49254" t="str">
            <v>0001</v>
          </cell>
        </row>
        <row r="49255">
          <cell r="B49255" t="str">
            <v>0001</v>
          </cell>
        </row>
        <row r="49256">
          <cell r="B49256" t="str">
            <v>0001</v>
          </cell>
        </row>
        <row r="49257">
          <cell r="B49257" t="str">
            <v>0001</v>
          </cell>
        </row>
        <row r="49258">
          <cell r="B49258" t="str">
            <v>0001</v>
          </cell>
        </row>
        <row r="49259">
          <cell r="B49259" t="str">
            <v>0001</v>
          </cell>
        </row>
        <row r="49260">
          <cell r="B49260" t="str">
            <v>0001</v>
          </cell>
        </row>
        <row r="49261">
          <cell r="B49261" t="str">
            <v>0001</v>
          </cell>
        </row>
        <row r="49262">
          <cell r="B49262" t="str">
            <v>0001</v>
          </cell>
        </row>
        <row r="49263">
          <cell r="B49263" t="str">
            <v>0001</v>
          </cell>
        </row>
        <row r="49264">
          <cell r="B49264" t="str">
            <v>0001</v>
          </cell>
        </row>
        <row r="49265">
          <cell r="B49265" t="str">
            <v>0001</v>
          </cell>
        </row>
        <row r="49266">
          <cell r="B49266" t="str">
            <v>0001</v>
          </cell>
        </row>
        <row r="49267">
          <cell r="B49267" t="str">
            <v>0001</v>
          </cell>
        </row>
        <row r="49268">
          <cell r="B49268" t="str">
            <v>0001</v>
          </cell>
        </row>
        <row r="49269">
          <cell r="B49269" t="str">
            <v>0001</v>
          </cell>
        </row>
        <row r="49270">
          <cell r="B49270" t="str">
            <v>0001</v>
          </cell>
        </row>
        <row r="49271">
          <cell r="B49271" t="str">
            <v>0001</v>
          </cell>
        </row>
        <row r="49272">
          <cell r="B49272" t="str">
            <v>0001</v>
          </cell>
        </row>
        <row r="49273">
          <cell r="B49273" t="str">
            <v>0001</v>
          </cell>
        </row>
        <row r="49274">
          <cell r="B49274" t="str">
            <v>0001</v>
          </cell>
        </row>
        <row r="49275">
          <cell r="B49275" t="str">
            <v>0001</v>
          </cell>
        </row>
        <row r="49276">
          <cell r="B49276" t="str">
            <v>0001</v>
          </cell>
        </row>
        <row r="49277">
          <cell r="B49277" t="str">
            <v>0001</v>
          </cell>
        </row>
        <row r="49278">
          <cell r="B49278" t="str">
            <v>0001</v>
          </cell>
        </row>
        <row r="49279">
          <cell r="B49279" t="str">
            <v>0001</v>
          </cell>
        </row>
        <row r="49280">
          <cell r="B49280" t="str">
            <v>0001</v>
          </cell>
        </row>
        <row r="49281">
          <cell r="B49281" t="str">
            <v>0001</v>
          </cell>
        </row>
        <row r="49282">
          <cell r="B49282" t="str">
            <v>0001</v>
          </cell>
        </row>
        <row r="49283">
          <cell r="B49283" t="str">
            <v>0001</v>
          </cell>
        </row>
        <row r="49284">
          <cell r="B49284" t="str">
            <v>0001</v>
          </cell>
        </row>
        <row r="49285">
          <cell r="B49285" t="str">
            <v>0001</v>
          </cell>
        </row>
        <row r="49286">
          <cell r="B49286" t="str">
            <v>0001</v>
          </cell>
        </row>
        <row r="49287">
          <cell r="B49287" t="str">
            <v>0001</v>
          </cell>
        </row>
        <row r="49288">
          <cell r="B49288" t="str">
            <v>0001</v>
          </cell>
        </row>
        <row r="49289">
          <cell r="B49289" t="str">
            <v>0001</v>
          </cell>
        </row>
        <row r="49290">
          <cell r="B49290" t="str">
            <v>0001</v>
          </cell>
        </row>
        <row r="49291">
          <cell r="B49291" t="str">
            <v>0001</v>
          </cell>
        </row>
        <row r="49292">
          <cell r="B49292" t="str">
            <v>0001</v>
          </cell>
        </row>
        <row r="49293">
          <cell r="B49293" t="str">
            <v>0001</v>
          </cell>
        </row>
        <row r="49294">
          <cell r="B49294" t="str">
            <v>0001</v>
          </cell>
        </row>
        <row r="49295">
          <cell r="B49295" t="str">
            <v>0001</v>
          </cell>
        </row>
        <row r="49296">
          <cell r="B49296" t="str">
            <v>0001</v>
          </cell>
        </row>
        <row r="49297">
          <cell r="B49297" t="str">
            <v>0001</v>
          </cell>
        </row>
        <row r="49298">
          <cell r="B49298" t="str">
            <v>0001</v>
          </cell>
        </row>
        <row r="49299">
          <cell r="B49299" t="str">
            <v>0001</v>
          </cell>
        </row>
        <row r="49300">
          <cell r="B49300" t="str">
            <v>0001</v>
          </cell>
        </row>
        <row r="49301">
          <cell r="B49301" t="str">
            <v>0001</v>
          </cell>
        </row>
        <row r="49302">
          <cell r="B49302" t="str">
            <v>0001</v>
          </cell>
        </row>
        <row r="49303">
          <cell r="B49303" t="str">
            <v>0001</v>
          </cell>
        </row>
        <row r="49304">
          <cell r="B49304" t="str">
            <v>0001</v>
          </cell>
        </row>
        <row r="49305">
          <cell r="B49305" t="str">
            <v>0001</v>
          </cell>
        </row>
        <row r="49306">
          <cell r="B49306" t="str">
            <v>0001</v>
          </cell>
        </row>
        <row r="49307">
          <cell r="B49307" t="str">
            <v>0001</v>
          </cell>
        </row>
        <row r="49308">
          <cell r="B49308" t="str">
            <v>0001</v>
          </cell>
        </row>
        <row r="49309">
          <cell r="B49309" t="str">
            <v>0001</v>
          </cell>
        </row>
        <row r="49310">
          <cell r="B49310" t="str">
            <v>0001</v>
          </cell>
        </row>
        <row r="49311">
          <cell r="B49311" t="str">
            <v>0001</v>
          </cell>
        </row>
        <row r="49312">
          <cell r="B49312" t="str">
            <v>0001</v>
          </cell>
        </row>
        <row r="49313">
          <cell r="B49313" t="str">
            <v>0001</v>
          </cell>
        </row>
        <row r="49314">
          <cell r="B49314" t="str">
            <v>0001</v>
          </cell>
        </row>
        <row r="49315">
          <cell r="B49315" t="str">
            <v>0001</v>
          </cell>
        </row>
        <row r="49316">
          <cell r="B49316" t="str">
            <v>0001</v>
          </cell>
        </row>
        <row r="49317">
          <cell r="B49317" t="str">
            <v>0001</v>
          </cell>
        </row>
        <row r="49318">
          <cell r="B49318" t="str">
            <v>0001</v>
          </cell>
        </row>
        <row r="49319">
          <cell r="B49319" t="str">
            <v>0001</v>
          </cell>
        </row>
        <row r="49320">
          <cell r="B49320" t="str">
            <v>0001</v>
          </cell>
        </row>
        <row r="49321">
          <cell r="B49321" t="str">
            <v>0001</v>
          </cell>
        </row>
        <row r="49322">
          <cell r="B49322" t="str">
            <v>0001</v>
          </cell>
        </row>
        <row r="49323">
          <cell r="B49323" t="str">
            <v>0001</v>
          </cell>
        </row>
        <row r="49324">
          <cell r="B49324" t="str">
            <v>0001</v>
          </cell>
        </row>
        <row r="49325">
          <cell r="B49325" t="str">
            <v>0001</v>
          </cell>
        </row>
        <row r="49326">
          <cell r="B49326" t="str">
            <v>0001</v>
          </cell>
        </row>
        <row r="49327">
          <cell r="B49327" t="str">
            <v>0001</v>
          </cell>
        </row>
        <row r="49328">
          <cell r="B49328" t="str">
            <v>0001</v>
          </cell>
        </row>
        <row r="49329">
          <cell r="B49329" t="str">
            <v>0001</v>
          </cell>
        </row>
        <row r="49330">
          <cell r="B49330" t="str">
            <v>0001</v>
          </cell>
        </row>
        <row r="49331">
          <cell r="B49331" t="str">
            <v>0001</v>
          </cell>
        </row>
        <row r="49332">
          <cell r="B49332" t="str">
            <v>0001</v>
          </cell>
        </row>
        <row r="49333">
          <cell r="B49333" t="str">
            <v>0001</v>
          </cell>
        </row>
        <row r="49334">
          <cell r="B49334" t="str">
            <v>0001</v>
          </cell>
        </row>
        <row r="49335">
          <cell r="B49335" t="str">
            <v>0001</v>
          </cell>
        </row>
        <row r="49336">
          <cell r="B49336" t="str">
            <v>0001</v>
          </cell>
        </row>
        <row r="49337">
          <cell r="B49337" t="str">
            <v>0001</v>
          </cell>
        </row>
        <row r="49338">
          <cell r="B49338" t="str">
            <v>0001</v>
          </cell>
        </row>
        <row r="49339">
          <cell r="B49339" t="str">
            <v>0001</v>
          </cell>
        </row>
        <row r="49340">
          <cell r="B49340" t="str">
            <v>0001</v>
          </cell>
        </row>
        <row r="49341">
          <cell r="B49341" t="str">
            <v>0001</v>
          </cell>
        </row>
        <row r="49342">
          <cell r="B49342" t="str">
            <v>0001</v>
          </cell>
        </row>
        <row r="49343">
          <cell r="B49343" t="str">
            <v>0001</v>
          </cell>
        </row>
        <row r="49344">
          <cell r="B49344" t="str">
            <v>0001</v>
          </cell>
        </row>
        <row r="49345">
          <cell r="B49345" t="str">
            <v>0001</v>
          </cell>
        </row>
        <row r="49346">
          <cell r="B49346" t="str">
            <v>0001</v>
          </cell>
        </row>
        <row r="49347">
          <cell r="B49347" t="str">
            <v>0001</v>
          </cell>
        </row>
        <row r="49348">
          <cell r="B49348" t="str">
            <v>0001</v>
          </cell>
        </row>
        <row r="49349">
          <cell r="B49349" t="str">
            <v>0001</v>
          </cell>
        </row>
        <row r="49350">
          <cell r="B49350" t="str">
            <v>0001</v>
          </cell>
        </row>
        <row r="49351">
          <cell r="B49351" t="str">
            <v>0001</v>
          </cell>
        </row>
        <row r="49352">
          <cell r="B49352" t="str">
            <v>0001</v>
          </cell>
        </row>
        <row r="49353">
          <cell r="B49353" t="str">
            <v>0001</v>
          </cell>
        </row>
        <row r="49354">
          <cell r="B49354" t="str">
            <v>0001</v>
          </cell>
        </row>
        <row r="49355">
          <cell r="B49355" t="str">
            <v>0001</v>
          </cell>
        </row>
        <row r="49356">
          <cell r="B49356" t="str">
            <v>0001</v>
          </cell>
        </row>
        <row r="49357">
          <cell r="B49357" t="str">
            <v>0001</v>
          </cell>
        </row>
        <row r="49358">
          <cell r="B49358" t="str">
            <v>0001</v>
          </cell>
        </row>
        <row r="49359">
          <cell r="B49359" t="str">
            <v>0001</v>
          </cell>
        </row>
        <row r="49360">
          <cell r="B49360" t="str">
            <v>0001</v>
          </cell>
        </row>
        <row r="49361">
          <cell r="B49361" t="str">
            <v>0001</v>
          </cell>
        </row>
        <row r="49362">
          <cell r="B49362" t="str">
            <v>0001</v>
          </cell>
        </row>
        <row r="49363">
          <cell r="B49363" t="str">
            <v>0001</v>
          </cell>
        </row>
        <row r="49364">
          <cell r="B49364" t="str">
            <v>0001</v>
          </cell>
        </row>
        <row r="49365">
          <cell r="B49365" t="str">
            <v>0001</v>
          </cell>
        </row>
        <row r="49366">
          <cell r="B49366" t="str">
            <v>0001</v>
          </cell>
        </row>
        <row r="49367">
          <cell r="B49367" t="str">
            <v>0001</v>
          </cell>
        </row>
        <row r="49368">
          <cell r="B49368" t="str">
            <v>0001</v>
          </cell>
        </row>
        <row r="49369">
          <cell r="B49369" t="str">
            <v>0001</v>
          </cell>
        </row>
        <row r="49370">
          <cell r="B49370" t="str">
            <v>0001</v>
          </cell>
        </row>
        <row r="49371">
          <cell r="B49371" t="str">
            <v>0001</v>
          </cell>
        </row>
        <row r="49372">
          <cell r="B49372" t="str">
            <v>0001</v>
          </cell>
        </row>
        <row r="49373">
          <cell r="B49373" t="str">
            <v>0001</v>
          </cell>
        </row>
        <row r="49374">
          <cell r="B49374" t="str">
            <v>0001</v>
          </cell>
        </row>
        <row r="49375">
          <cell r="B49375" t="str">
            <v>0001</v>
          </cell>
        </row>
        <row r="49376">
          <cell r="B49376" t="str">
            <v>0001</v>
          </cell>
        </row>
        <row r="49377">
          <cell r="B49377" t="str">
            <v>0001</v>
          </cell>
        </row>
        <row r="49378">
          <cell r="B49378" t="str">
            <v>0001</v>
          </cell>
        </row>
        <row r="49379">
          <cell r="B49379" t="str">
            <v>0001</v>
          </cell>
        </row>
        <row r="49380">
          <cell r="B49380" t="str">
            <v>0001</v>
          </cell>
        </row>
        <row r="49381">
          <cell r="B49381" t="str">
            <v>0001</v>
          </cell>
        </row>
        <row r="49382">
          <cell r="B49382" t="str">
            <v>0001</v>
          </cell>
        </row>
        <row r="49383">
          <cell r="B49383" t="str">
            <v>0001</v>
          </cell>
        </row>
        <row r="49384">
          <cell r="B49384" t="str">
            <v>0001</v>
          </cell>
        </row>
        <row r="49385">
          <cell r="B49385" t="str">
            <v>0001</v>
          </cell>
        </row>
        <row r="49386">
          <cell r="B49386" t="str">
            <v>0001</v>
          </cell>
        </row>
        <row r="49387">
          <cell r="B49387" t="str">
            <v>0001</v>
          </cell>
        </row>
        <row r="49388">
          <cell r="B49388" t="str">
            <v>0001</v>
          </cell>
        </row>
        <row r="49389">
          <cell r="B49389" t="str">
            <v>0001</v>
          </cell>
        </row>
        <row r="49390">
          <cell r="B49390" t="str">
            <v>0001</v>
          </cell>
        </row>
        <row r="49391">
          <cell r="B49391" t="str">
            <v>0001</v>
          </cell>
        </row>
        <row r="49392">
          <cell r="B49392" t="str">
            <v>0001</v>
          </cell>
        </row>
        <row r="49393">
          <cell r="B49393" t="str">
            <v>0001</v>
          </cell>
        </row>
        <row r="49394">
          <cell r="B49394" t="str">
            <v>0001</v>
          </cell>
        </row>
        <row r="49395">
          <cell r="B49395" t="str">
            <v>0001</v>
          </cell>
        </row>
        <row r="49396">
          <cell r="B49396" t="str">
            <v>0001</v>
          </cell>
        </row>
        <row r="49397">
          <cell r="B49397" t="str">
            <v>0001</v>
          </cell>
        </row>
        <row r="49398">
          <cell r="B49398" t="str">
            <v>0001</v>
          </cell>
        </row>
        <row r="49399">
          <cell r="B49399" t="str">
            <v>0001</v>
          </cell>
        </row>
        <row r="49400">
          <cell r="B49400" t="str">
            <v>0001</v>
          </cell>
        </row>
        <row r="49401">
          <cell r="B49401" t="str">
            <v>0001</v>
          </cell>
        </row>
        <row r="49402">
          <cell r="B49402" t="str">
            <v>0001</v>
          </cell>
        </row>
        <row r="49403">
          <cell r="B49403" t="str">
            <v>0001</v>
          </cell>
        </row>
        <row r="49404">
          <cell r="B49404" t="str">
            <v>0001</v>
          </cell>
        </row>
        <row r="49405">
          <cell r="B49405" t="str">
            <v>0001</v>
          </cell>
        </row>
        <row r="49406">
          <cell r="B49406" t="str">
            <v>0001</v>
          </cell>
        </row>
        <row r="49407">
          <cell r="B49407" t="str">
            <v>0001</v>
          </cell>
        </row>
        <row r="49408">
          <cell r="B49408" t="str">
            <v>0001</v>
          </cell>
        </row>
        <row r="49409">
          <cell r="B49409" t="str">
            <v>0001</v>
          </cell>
        </row>
        <row r="49410">
          <cell r="B49410" t="str">
            <v>0001</v>
          </cell>
        </row>
        <row r="49411">
          <cell r="B49411" t="str">
            <v>0001</v>
          </cell>
        </row>
        <row r="49412">
          <cell r="B49412" t="str">
            <v>0001</v>
          </cell>
        </row>
        <row r="49413">
          <cell r="B49413" t="str">
            <v>0001</v>
          </cell>
        </row>
        <row r="49414">
          <cell r="B49414" t="str">
            <v>0001</v>
          </cell>
        </row>
        <row r="49415">
          <cell r="B49415" t="str">
            <v>0001</v>
          </cell>
        </row>
        <row r="49416">
          <cell r="B49416" t="str">
            <v>0001</v>
          </cell>
        </row>
        <row r="49417">
          <cell r="B49417" t="str">
            <v>0001</v>
          </cell>
        </row>
        <row r="49418">
          <cell r="B49418" t="str">
            <v>0001</v>
          </cell>
        </row>
        <row r="49419">
          <cell r="B49419" t="str">
            <v>0001</v>
          </cell>
        </row>
        <row r="49420">
          <cell r="B49420" t="str">
            <v>0001</v>
          </cell>
        </row>
        <row r="49421">
          <cell r="B49421" t="str">
            <v>0001</v>
          </cell>
        </row>
        <row r="49422">
          <cell r="B49422" t="str">
            <v>0001</v>
          </cell>
        </row>
        <row r="49423">
          <cell r="B49423" t="str">
            <v>0001</v>
          </cell>
        </row>
        <row r="49424">
          <cell r="B49424" t="str">
            <v>0001</v>
          </cell>
        </row>
        <row r="49425">
          <cell r="B49425" t="str">
            <v>0001</v>
          </cell>
        </row>
        <row r="49426">
          <cell r="B49426" t="str">
            <v>0001</v>
          </cell>
        </row>
        <row r="49427">
          <cell r="B49427" t="str">
            <v>0001</v>
          </cell>
        </row>
        <row r="49428">
          <cell r="B49428" t="str">
            <v>0001</v>
          </cell>
        </row>
        <row r="49429">
          <cell r="B49429" t="str">
            <v>0001</v>
          </cell>
        </row>
        <row r="49430">
          <cell r="B49430" t="str">
            <v>0001</v>
          </cell>
        </row>
        <row r="49431">
          <cell r="B49431" t="str">
            <v>0001</v>
          </cell>
        </row>
        <row r="49432">
          <cell r="B49432" t="str">
            <v>0001</v>
          </cell>
        </row>
        <row r="49433">
          <cell r="B49433" t="str">
            <v>0001</v>
          </cell>
        </row>
        <row r="49434">
          <cell r="B49434" t="str">
            <v>0001</v>
          </cell>
        </row>
        <row r="49435">
          <cell r="B49435" t="str">
            <v>0001</v>
          </cell>
        </row>
        <row r="49436">
          <cell r="B49436" t="str">
            <v>0001</v>
          </cell>
        </row>
        <row r="49437">
          <cell r="B49437" t="str">
            <v>0001</v>
          </cell>
        </row>
        <row r="49438">
          <cell r="B49438" t="str">
            <v>0001</v>
          </cell>
        </row>
        <row r="49439">
          <cell r="B49439" t="str">
            <v>0001</v>
          </cell>
        </row>
        <row r="49440">
          <cell r="B49440" t="str">
            <v>0001</v>
          </cell>
        </row>
        <row r="49441">
          <cell r="B49441" t="str">
            <v>0001</v>
          </cell>
        </row>
        <row r="49442">
          <cell r="B49442" t="str">
            <v>0001</v>
          </cell>
        </row>
        <row r="49443">
          <cell r="B49443" t="str">
            <v>0001</v>
          </cell>
        </row>
        <row r="49444">
          <cell r="B49444" t="str">
            <v>0001</v>
          </cell>
        </row>
        <row r="49445">
          <cell r="B49445" t="str">
            <v>0001</v>
          </cell>
        </row>
        <row r="49446">
          <cell r="B49446" t="str">
            <v>0001</v>
          </cell>
        </row>
        <row r="49447">
          <cell r="B49447" t="str">
            <v>0001</v>
          </cell>
        </row>
        <row r="49448">
          <cell r="B49448" t="str">
            <v>0001</v>
          </cell>
        </row>
        <row r="49449">
          <cell r="B49449" t="str">
            <v>0001</v>
          </cell>
        </row>
        <row r="49450">
          <cell r="B49450" t="str">
            <v>0001</v>
          </cell>
        </row>
        <row r="49451">
          <cell r="B49451" t="str">
            <v>0001</v>
          </cell>
        </row>
        <row r="49452">
          <cell r="B49452" t="str">
            <v>0001</v>
          </cell>
        </row>
        <row r="49453">
          <cell r="B49453" t="str">
            <v>0001</v>
          </cell>
        </row>
        <row r="49454">
          <cell r="B49454" t="str">
            <v>0001</v>
          </cell>
        </row>
        <row r="49455">
          <cell r="B49455" t="str">
            <v>0001</v>
          </cell>
        </row>
        <row r="49456">
          <cell r="B49456" t="str">
            <v>0001</v>
          </cell>
        </row>
        <row r="49457">
          <cell r="B49457" t="str">
            <v>0001</v>
          </cell>
        </row>
        <row r="49458">
          <cell r="B49458" t="str">
            <v>0001</v>
          </cell>
        </row>
        <row r="49459">
          <cell r="B49459" t="str">
            <v>0001</v>
          </cell>
        </row>
        <row r="49460">
          <cell r="B49460" t="str">
            <v>0001</v>
          </cell>
        </row>
        <row r="49461">
          <cell r="B49461" t="str">
            <v>0001</v>
          </cell>
        </row>
        <row r="49462">
          <cell r="B49462" t="str">
            <v>0001</v>
          </cell>
        </row>
        <row r="49463">
          <cell r="B49463" t="str">
            <v>0001</v>
          </cell>
        </row>
        <row r="49464">
          <cell r="B49464" t="str">
            <v>0001</v>
          </cell>
        </row>
        <row r="49465">
          <cell r="B49465" t="str">
            <v>0001</v>
          </cell>
        </row>
        <row r="49466">
          <cell r="B49466" t="str">
            <v>0001</v>
          </cell>
        </row>
        <row r="49467">
          <cell r="B49467" t="str">
            <v>0001</v>
          </cell>
        </row>
        <row r="49468">
          <cell r="B49468" t="str">
            <v>0001</v>
          </cell>
        </row>
        <row r="49469">
          <cell r="B49469" t="str">
            <v>0001</v>
          </cell>
        </row>
        <row r="49470">
          <cell r="B49470" t="str">
            <v>0001</v>
          </cell>
        </row>
        <row r="49471">
          <cell r="B49471" t="str">
            <v>0001</v>
          </cell>
        </row>
        <row r="49472">
          <cell r="B49472" t="str">
            <v>0001</v>
          </cell>
        </row>
        <row r="49473">
          <cell r="B49473" t="str">
            <v>0001</v>
          </cell>
        </row>
        <row r="49474">
          <cell r="B49474" t="str">
            <v>0001</v>
          </cell>
        </row>
        <row r="49475">
          <cell r="B49475" t="str">
            <v>0001</v>
          </cell>
        </row>
        <row r="49476">
          <cell r="B49476" t="str">
            <v>0001</v>
          </cell>
        </row>
        <row r="49477">
          <cell r="B49477" t="str">
            <v>0001</v>
          </cell>
        </row>
        <row r="49478">
          <cell r="B49478" t="str">
            <v>0001</v>
          </cell>
        </row>
        <row r="49479">
          <cell r="B49479" t="str">
            <v>0001</v>
          </cell>
        </row>
        <row r="49480">
          <cell r="B49480" t="str">
            <v>0001</v>
          </cell>
        </row>
        <row r="49481">
          <cell r="B49481" t="str">
            <v>0001</v>
          </cell>
        </row>
        <row r="49482">
          <cell r="B49482" t="str">
            <v>0001</v>
          </cell>
        </row>
        <row r="49483">
          <cell r="B49483" t="str">
            <v>0001</v>
          </cell>
        </row>
        <row r="49484">
          <cell r="B49484" t="str">
            <v>0001</v>
          </cell>
        </row>
        <row r="49485">
          <cell r="B49485" t="str">
            <v>0001</v>
          </cell>
        </row>
        <row r="49486">
          <cell r="B49486" t="str">
            <v>0001</v>
          </cell>
        </row>
        <row r="49487">
          <cell r="B49487" t="str">
            <v>0001</v>
          </cell>
        </row>
        <row r="49488">
          <cell r="B49488" t="str">
            <v>0001</v>
          </cell>
        </row>
        <row r="49489">
          <cell r="B49489" t="str">
            <v>0001</v>
          </cell>
        </row>
        <row r="49490">
          <cell r="B49490" t="str">
            <v>0001</v>
          </cell>
        </row>
        <row r="49491">
          <cell r="B49491" t="str">
            <v>0001</v>
          </cell>
        </row>
        <row r="49492">
          <cell r="B49492" t="str">
            <v>0001</v>
          </cell>
        </row>
        <row r="49493">
          <cell r="B49493" t="str">
            <v>0001</v>
          </cell>
        </row>
        <row r="49494">
          <cell r="B49494" t="str">
            <v>0001</v>
          </cell>
        </row>
        <row r="49495">
          <cell r="B49495" t="str">
            <v>0001</v>
          </cell>
        </row>
        <row r="49496">
          <cell r="B49496" t="str">
            <v>0001</v>
          </cell>
        </row>
        <row r="49497">
          <cell r="B49497" t="str">
            <v>0001</v>
          </cell>
        </row>
        <row r="49498">
          <cell r="B49498" t="str">
            <v>0001</v>
          </cell>
        </row>
        <row r="49499">
          <cell r="B49499" t="str">
            <v>0001</v>
          </cell>
        </row>
        <row r="49500">
          <cell r="B49500" t="str">
            <v>0001</v>
          </cell>
        </row>
        <row r="49501">
          <cell r="B49501" t="str">
            <v>0001</v>
          </cell>
        </row>
        <row r="49502">
          <cell r="B49502" t="str">
            <v>0001</v>
          </cell>
        </row>
        <row r="49503">
          <cell r="B49503" t="str">
            <v>0001</v>
          </cell>
        </row>
        <row r="49504">
          <cell r="B49504" t="str">
            <v>0001</v>
          </cell>
        </row>
        <row r="49505">
          <cell r="B49505" t="str">
            <v>0001</v>
          </cell>
        </row>
        <row r="49506">
          <cell r="B49506" t="str">
            <v>0001</v>
          </cell>
        </row>
        <row r="49507">
          <cell r="B49507" t="str">
            <v>0001</v>
          </cell>
        </row>
        <row r="49508">
          <cell r="B49508" t="str">
            <v>0001</v>
          </cell>
        </row>
        <row r="49509">
          <cell r="B49509" t="str">
            <v>0001</v>
          </cell>
        </row>
        <row r="49510">
          <cell r="B49510" t="str">
            <v>0001</v>
          </cell>
        </row>
        <row r="49511">
          <cell r="B49511" t="str">
            <v>0001</v>
          </cell>
        </row>
        <row r="49512">
          <cell r="B49512" t="str">
            <v>0001</v>
          </cell>
        </row>
        <row r="49513">
          <cell r="B49513" t="str">
            <v>0001</v>
          </cell>
        </row>
        <row r="49514">
          <cell r="B49514" t="str">
            <v>0001</v>
          </cell>
        </row>
        <row r="49515">
          <cell r="B49515" t="str">
            <v>0001</v>
          </cell>
        </row>
        <row r="49516">
          <cell r="B49516" t="str">
            <v>0001</v>
          </cell>
        </row>
        <row r="49517">
          <cell r="B49517" t="str">
            <v>0001</v>
          </cell>
        </row>
        <row r="49518">
          <cell r="B49518" t="str">
            <v>0001</v>
          </cell>
        </row>
        <row r="49519">
          <cell r="B49519" t="str">
            <v>0001</v>
          </cell>
        </row>
        <row r="49520">
          <cell r="B49520" t="str">
            <v>0001</v>
          </cell>
        </row>
        <row r="49521">
          <cell r="B49521" t="str">
            <v>0001</v>
          </cell>
        </row>
        <row r="49522">
          <cell r="B49522" t="str">
            <v>0001</v>
          </cell>
        </row>
        <row r="49523">
          <cell r="B49523" t="str">
            <v>0001</v>
          </cell>
        </row>
        <row r="49524">
          <cell r="B49524" t="str">
            <v>0001</v>
          </cell>
        </row>
        <row r="49525">
          <cell r="B49525" t="str">
            <v>0001</v>
          </cell>
        </row>
        <row r="49526">
          <cell r="B49526" t="str">
            <v>0001</v>
          </cell>
        </row>
        <row r="49527">
          <cell r="B49527" t="str">
            <v>0001</v>
          </cell>
        </row>
        <row r="49528">
          <cell r="B49528" t="str">
            <v>0001</v>
          </cell>
        </row>
        <row r="49529">
          <cell r="B49529" t="str">
            <v>0001</v>
          </cell>
        </row>
        <row r="49530">
          <cell r="B49530" t="str">
            <v>0001</v>
          </cell>
        </row>
        <row r="49531">
          <cell r="B49531" t="str">
            <v>0001</v>
          </cell>
        </row>
        <row r="49532">
          <cell r="B49532" t="str">
            <v>0001</v>
          </cell>
        </row>
        <row r="49533">
          <cell r="B49533" t="str">
            <v>0001</v>
          </cell>
        </row>
        <row r="49534">
          <cell r="B49534" t="str">
            <v>0001</v>
          </cell>
        </row>
        <row r="49535">
          <cell r="B49535" t="str">
            <v>0001</v>
          </cell>
        </row>
        <row r="49536">
          <cell r="B49536" t="str">
            <v>0001</v>
          </cell>
        </row>
        <row r="49537">
          <cell r="B49537" t="str">
            <v>0001</v>
          </cell>
        </row>
        <row r="49538">
          <cell r="B49538" t="str">
            <v>0001</v>
          </cell>
        </row>
        <row r="49539">
          <cell r="B49539" t="str">
            <v>0001</v>
          </cell>
        </row>
        <row r="49540">
          <cell r="B49540" t="str">
            <v>0001</v>
          </cell>
        </row>
        <row r="49541">
          <cell r="B49541" t="str">
            <v>0001</v>
          </cell>
        </row>
        <row r="49542">
          <cell r="B49542" t="str">
            <v>0001</v>
          </cell>
        </row>
        <row r="49543">
          <cell r="B49543" t="str">
            <v>0001</v>
          </cell>
        </row>
        <row r="49544">
          <cell r="B49544" t="str">
            <v>0001</v>
          </cell>
        </row>
        <row r="49545">
          <cell r="B49545" t="str">
            <v>0001</v>
          </cell>
        </row>
        <row r="49546">
          <cell r="B49546" t="str">
            <v>0001</v>
          </cell>
        </row>
        <row r="49547">
          <cell r="B49547" t="str">
            <v>0001</v>
          </cell>
        </row>
        <row r="49548">
          <cell r="B49548" t="str">
            <v>0001</v>
          </cell>
        </row>
        <row r="49549">
          <cell r="B49549" t="str">
            <v>0001</v>
          </cell>
        </row>
        <row r="49550">
          <cell r="B49550" t="str">
            <v>0001</v>
          </cell>
        </row>
        <row r="49551">
          <cell r="B49551" t="str">
            <v>0001</v>
          </cell>
        </row>
        <row r="49552">
          <cell r="B49552" t="str">
            <v>0001</v>
          </cell>
        </row>
        <row r="49553">
          <cell r="B49553" t="str">
            <v>0001</v>
          </cell>
        </row>
        <row r="49554">
          <cell r="B49554" t="str">
            <v>0001</v>
          </cell>
        </row>
        <row r="49555">
          <cell r="B49555" t="str">
            <v>0001</v>
          </cell>
        </row>
        <row r="49556">
          <cell r="B49556" t="str">
            <v>0001</v>
          </cell>
        </row>
        <row r="49557">
          <cell r="B49557" t="str">
            <v>0001</v>
          </cell>
        </row>
        <row r="49558">
          <cell r="B49558" t="str">
            <v>0001</v>
          </cell>
        </row>
        <row r="49559">
          <cell r="B49559" t="str">
            <v>0001</v>
          </cell>
        </row>
        <row r="49560">
          <cell r="B49560" t="str">
            <v>0001</v>
          </cell>
        </row>
        <row r="49561">
          <cell r="B49561" t="str">
            <v>0001</v>
          </cell>
        </row>
        <row r="49562">
          <cell r="B49562" t="str">
            <v>0001</v>
          </cell>
        </row>
        <row r="49563">
          <cell r="B49563" t="str">
            <v>0001</v>
          </cell>
        </row>
        <row r="49564">
          <cell r="B49564" t="str">
            <v>0001</v>
          </cell>
        </row>
        <row r="49565">
          <cell r="B49565" t="str">
            <v>0001</v>
          </cell>
        </row>
        <row r="49566">
          <cell r="B49566" t="str">
            <v>0001</v>
          </cell>
        </row>
        <row r="49567">
          <cell r="B49567" t="str">
            <v>0001</v>
          </cell>
        </row>
        <row r="49568">
          <cell r="B49568" t="str">
            <v>0001</v>
          </cell>
        </row>
        <row r="49569">
          <cell r="B49569" t="str">
            <v>0001</v>
          </cell>
        </row>
        <row r="49570">
          <cell r="B49570" t="str">
            <v>0001</v>
          </cell>
        </row>
        <row r="49571">
          <cell r="B49571" t="str">
            <v>0001</v>
          </cell>
        </row>
        <row r="49572">
          <cell r="B49572" t="str">
            <v>0001</v>
          </cell>
        </row>
        <row r="49573">
          <cell r="B49573" t="str">
            <v>0001</v>
          </cell>
        </row>
        <row r="49574">
          <cell r="B49574" t="str">
            <v>0001</v>
          </cell>
        </row>
        <row r="49575">
          <cell r="B49575" t="str">
            <v>0001</v>
          </cell>
        </row>
        <row r="49576">
          <cell r="B49576" t="str">
            <v>0001</v>
          </cell>
        </row>
        <row r="49577">
          <cell r="B49577" t="str">
            <v>0001</v>
          </cell>
        </row>
        <row r="49578">
          <cell r="B49578" t="str">
            <v>0001</v>
          </cell>
        </row>
        <row r="49579">
          <cell r="B49579" t="str">
            <v>0001</v>
          </cell>
        </row>
        <row r="49580">
          <cell r="B49580" t="str">
            <v>0001</v>
          </cell>
        </row>
        <row r="49581">
          <cell r="B49581" t="str">
            <v>0001</v>
          </cell>
        </row>
        <row r="49582">
          <cell r="B49582" t="str">
            <v>0001</v>
          </cell>
        </row>
        <row r="49583">
          <cell r="B49583" t="str">
            <v>0001</v>
          </cell>
        </row>
        <row r="49584">
          <cell r="B49584" t="str">
            <v>0001</v>
          </cell>
        </row>
        <row r="49585">
          <cell r="B49585" t="str">
            <v>0001</v>
          </cell>
        </row>
        <row r="49586">
          <cell r="B49586" t="str">
            <v>0001</v>
          </cell>
        </row>
        <row r="49587">
          <cell r="B49587" t="str">
            <v>0001</v>
          </cell>
        </row>
        <row r="49588">
          <cell r="B49588" t="str">
            <v>0001</v>
          </cell>
        </row>
        <row r="49589">
          <cell r="B49589" t="str">
            <v>0001</v>
          </cell>
        </row>
        <row r="49590">
          <cell r="B49590" t="str">
            <v>0001</v>
          </cell>
        </row>
        <row r="49591">
          <cell r="B49591" t="str">
            <v>0001</v>
          </cell>
        </row>
        <row r="49592">
          <cell r="B49592" t="str">
            <v>0001</v>
          </cell>
        </row>
        <row r="49593">
          <cell r="B49593" t="str">
            <v>0001</v>
          </cell>
        </row>
        <row r="49594">
          <cell r="B49594" t="str">
            <v>0001</v>
          </cell>
        </row>
        <row r="49595">
          <cell r="B49595" t="str">
            <v>0001</v>
          </cell>
        </row>
        <row r="49596">
          <cell r="B49596" t="str">
            <v>0001</v>
          </cell>
        </row>
        <row r="49597">
          <cell r="B49597" t="str">
            <v>0001</v>
          </cell>
        </row>
        <row r="49598">
          <cell r="B49598" t="str">
            <v>0001</v>
          </cell>
        </row>
        <row r="49599">
          <cell r="B49599" t="str">
            <v>0001</v>
          </cell>
        </row>
        <row r="49600">
          <cell r="B49600" t="str">
            <v>0001</v>
          </cell>
        </row>
        <row r="49601">
          <cell r="B49601" t="str">
            <v>0001</v>
          </cell>
        </row>
        <row r="49602">
          <cell r="B49602" t="str">
            <v>0001</v>
          </cell>
        </row>
        <row r="49603">
          <cell r="B49603" t="str">
            <v>0001</v>
          </cell>
        </row>
        <row r="49604">
          <cell r="B49604" t="str">
            <v>0001</v>
          </cell>
        </row>
        <row r="49605">
          <cell r="B49605" t="str">
            <v>0001</v>
          </cell>
        </row>
        <row r="49606">
          <cell r="B49606" t="str">
            <v>0001</v>
          </cell>
        </row>
        <row r="49607">
          <cell r="B49607" t="str">
            <v>0001</v>
          </cell>
        </row>
        <row r="49608">
          <cell r="B49608" t="str">
            <v>0001</v>
          </cell>
        </row>
        <row r="49609">
          <cell r="B49609" t="str">
            <v>0001</v>
          </cell>
        </row>
        <row r="49610">
          <cell r="B49610" t="str">
            <v>0001</v>
          </cell>
        </row>
        <row r="49611">
          <cell r="B49611" t="str">
            <v>0001</v>
          </cell>
        </row>
        <row r="49612">
          <cell r="B49612" t="str">
            <v>0001</v>
          </cell>
        </row>
        <row r="49613">
          <cell r="B49613" t="str">
            <v>0001</v>
          </cell>
        </row>
        <row r="49614">
          <cell r="B49614" t="str">
            <v>0001</v>
          </cell>
        </row>
        <row r="49615">
          <cell r="B49615" t="str">
            <v>0001</v>
          </cell>
        </row>
        <row r="49616">
          <cell r="B49616" t="str">
            <v>0001</v>
          </cell>
        </row>
        <row r="49617">
          <cell r="B49617" t="str">
            <v>0001</v>
          </cell>
        </row>
        <row r="49618">
          <cell r="B49618" t="str">
            <v>0001</v>
          </cell>
        </row>
        <row r="49619">
          <cell r="B49619" t="str">
            <v>0001</v>
          </cell>
        </row>
        <row r="49620">
          <cell r="B49620" t="str">
            <v>0001</v>
          </cell>
        </row>
        <row r="49621">
          <cell r="B49621" t="str">
            <v>0001</v>
          </cell>
        </row>
        <row r="49622">
          <cell r="B49622" t="str">
            <v>0001</v>
          </cell>
        </row>
        <row r="49623">
          <cell r="B49623" t="str">
            <v>0001</v>
          </cell>
        </row>
        <row r="49624">
          <cell r="B49624" t="str">
            <v>0001</v>
          </cell>
        </row>
        <row r="49625">
          <cell r="B49625" t="str">
            <v>0001</v>
          </cell>
        </row>
        <row r="49626">
          <cell r="B49626" t="str">
            <v>0001</v>
          </cell>
        </row>
        <row r="49627">
          <cell r="B49627" t="str">
            <v>0001</v>
          </cell>
        </row>
        <row r="49628">
          <cell r="B49628" t="str">
            <v>0001</v>
          </cell>
        </row>
        <row r="49629">
          <cell r="B49629" t="str">
            <v>0001</v>
          </cell>
        </row>
        <row r="49630">
          <cell r="B49630" t="str">
            <v>0001</v>
          </cell>
        </row>
        <row r="49631">
          <cell r="B49631" t="str">
            <v>0001</v>
          </cell>
        </row>
        <row r="49632">
          <cell r="B49632" t="str">
            <v>0001</v>
          </cell>
        </row>
        <row r="49633">
          <cell r="B49633" t="str">
            <v>0001</v>
          </cell>
        </row>
        <row r="49634">
          <cell r="B49634" t="str">
            <v>0001</v>
          </cell>
        </row>
        <row r="49635">
          <cell r="B49635" t="str">
            <v>0001</v>
          </cell>
        </row>
        <row r="49636">
          <cell r="B49636" t="str">
            <v>0001</v>
          </cell>
        </row>
        <row r="49637">
          <cell r="B49637" t="str">
            <v>0001</v>
          </cell>
        </row>
        <row r="49638">
          <cell r="B49638" t="str">
            <v>0001</v>
          </cell>
        </row>
        <row r="49639">
          <cell r="B49639" t="str">
            <v>0001</v>
          </cell>
        </row>
        <row r="49640">
          <cell r="B49640" t="str">
            <v>0001</v>
          </cell>
        </row>
        <row r="49641">
          <cell r="B49641" t="str">
            <v>0001</v>
          </cell>
        </row>
        <row r="49642">
          <cell r="B49642" t="str">
            <v>0001</v>
          </cell>
        </row>
        <row r="49643">
          <cell r="B49643" t="str">
            <v>0001</v>
          </cell>
        </row>
        <row r="49644">
          <cell r="B49644" t="str">
            <v>0001</v>
          </cell>
        </row>
        <row r="49645">
          <cell r="B49645" t="str">
            <v>0001</v>
          </cell>
        </row>
        <row r="49646">
          <cell r="B49646" t="str">
            <v>0001</v>
          </cell>
        </row>
        <row r="49647">
          <cell r="B49647" t="str">
            <v>0001</v>
          </cell>
        </row>
        <row r="49648">
          <cell r="B49648" t="str">
            <v>0001</v>
          </cell>
        </row>
        <row r="49649">
          <cell r="B49649" t="str">
            <v>0001</v>
          </cell>
        </row>
        <row r="49650">
          <cell r="B49650" t="str">
            <v>0001</v>
          </cell>
        </row>
        <row r="49651">
          <cell r="B49651" t="str">
            <v>0001</v>
          </cell>
        </row>
        <row r="49652">
          <cell r="B49652" t="str">
            <v>0001</v>
          </cell>
        </row>
        <row r="49653">
          <cell r="B49653" t="str">
            <v>0001</v>
          </cell>
        </row>
        <row r="49654">
          <cell r="B49654" t="str">
            <v>0001</v>
          </cell>
        </row>
        <row r="49655">
          <cell r="B49655" t="str">
            <v>0001</v>
          </cell>
        </row>
        <row r="49656">
          <cell r="B49656" t="str">
            <v>0001</v>
          </cell>
        </row>
        <row r="49657">
          <cell r="B49657" t="str">
            <v>0001</v>
          </cell>
        </row>
        <row r="49658">
          <cell r="B49658" t="str">
            <v>0001</v>
          </cell>
        </row>
        <row r="49659">
          <cell r="B49659" t="str">
            <v>0001</v>
          </cell>
        </row>
        <row r="49660">
          <cell r="B49660" t="str">
            <v>0001</v>
          </cell>
        </row>
        <row r="49661">
          <cell r="B49661" t="str">
            <v>0001</v>
          </cell>
        </row>
        <row r="49662">
          <cell r="B49662" t="str">
            <v>0001</v>
          </cell>
        </row>
        <row r="49663">
          <cell r="B49663" t="str">
            <v>0001</v>
          </cell>
        </row>
        <row r="49664">
          <cell r="B49664" t="str">
            <v>0001</v>
          </cell>
        </row>
        <row r="49665">
          <cell r="B49665" t="str">
            <v>0001</v>
          </cell>
        </row>
        <row r="49666">
          <cell r="B49666" t="str">
            <v>0001</v>
          </cell>
        </row>
        <row r="49667">
          <cell r="B49667" t="str">
            <v>0001</v>
          </cell>
        </row>
        <row r="49668">
          <cell r="B49668" t="str">
            <v>0001</v>
          </cell>
        </row>
        <row r="49669">
          <cell r="B49669" t="str">
            <v>0001</v>
          </cell>
        </row>
        <row r="49670">
          <cell r="B49670" t="str">
            <v>0001</v>
          </cell>
        </row>
        <row r="49671">
          <cell r="B49671" t="str">
            <v>0001</v>
          </cell>
        </row>
        <row r="49672">
          <cell r="B49672" t="str">
            <v>0001</v>
          </cell>
        </row>
        <row r="49673">
          <cell r="B49673" t="str">
            <v>0001</v>
          </cell>
        </row>
        <row r="49674">
          <cell r="B49674" t="str">
            <v>0001</v>
          </cell>
        </row>
        <row r="49675">
          <cell r="B49675" t="str">
            <v>0001</v>
          </cell>
        </row>
        <row r="49676">
          <cell r="B49676" t="str">
            <v>0001</v>
          </cell>
        </row>
        <row r="49677">
          <cell r="B49677" t="str">
            <v>0001</v>
          </cell>
        </row>
        <row r="49678">
          <cell r="B49678" t="str">
            <v>0001</v>
          </cell>
        </row>
        <row r="49679">
          <cell r="B49679" t="str">
            <v>0001</v>
          </cell>
        </row>
        <row r="49680">
          <cell r="B49680" t="str">
            <v>0001</v>
          </cell>
        </row>
        <row r="49681">
          <cell r="B49681" t="str">
            <v>0001</v>
          </cell>
        </row>
        <row r="49682">
          <cell r="B49682" t="str">
            <v>0001</v>
          </cell>
        </row>
        <row r="49683">
          <cell r="B49683" t="str">
            <v>0001</v>
          </cell>
        </row>
        <row r="49684">
          <cell r="B49684" t="str">
            <v>0001</v>
          </cell>
        </row>
        <row r="49685">
          <cell r="B49685" t="str">
            <v>0001</v>
          </cell>
        </row>
        <row r="49686">
          <cell r="B49686" t="str">
            <v>0001</v>
          </cell>
        </row>
        <row r="49687">
          <cell r="B49687" t="str">
            <v>0001</v>
          </cell>
        </row>
        <row r="49688">
          <cell r="B49688" t="str">
            <v>0001</v>
          </cell>
        </row>
        <row r="49689">
          <cell r="B49689" t="str">
            <v>0001</v>
          </cell>
        </row>
        <row r="49690">
          <cell r="B49690" t="str">
            <v>0001</v>
          </cell>
        </row>
        <row r="49691">
          <cell r="B49691" t="str">
            <v>0001</v>
          </cell>
        </row>
        <row r="49692">
          <cell r="B49692" t="str">
            <v>0001</v>
          </cell>
        </row>
        <row r="49693">
          <cell r="B49693" t="str">
            <v>0001</v>
          </cell>
        </row>
        <row r="49694">
          <cell r="B49694" t="str">
            <v>0001</v>
          </cell>
        </row>
        <row r="49695">
          <cell r="B49695" t="str">
            <v>0001</v>
          </cell>
        </row>
        <row r="49696">
          <cell r="B49696" t="str">
            <v>0001</v>
          </cell>
        </row>
        <row r="49697">
          <cell r="B49697" t="str">
            <v>0001</v>
          </cell>
        </row>
        <row r="49698">
          <cell r="B49698" t="str">
            <v>0001</v>
          </cell>
        </row>
        <row r="49699">
          <cell r="B49699" t="str">
            <v>0001</v>
          </cell>
        </row>
        <row r="49700">
          <cell r="B49700" t="str">
            <v>0001</v>
          </cell>
        </row>
        <row r="49701">
          <cell r="B49701" t="str">
            <v>0001</v>
          </cell>
        </row>
        <row r="49702">
          <cell r="B49702" t="str">
            <v>0001</v>
          </cell>
        </row>
        <row r="49703">
          <cell r="B49703" t="str">
            <v>0001</v>
          </cell>
        </row>
        <row r="49704">
          <cell r="B49704" t="str">
            <v>0001</v>
          </cell>
        </row>
        <row r="49705">
          <cell r="B49705" t="str">
            <v>0001</v>
          </cell>
        </row>
        <row r="49706">
          <cell r="B49706" t="str">
            <v>0001</v>
          </cell>
        </row>
        <row r="49707">
          <cell r="B49707" t="str">
            <v>0001</v>
          </cell>
        </row>
        <row r="49708">
          <cell r="B49708" t="str">
            <v>0001</v>
          </cell>
        </row>
        <row r="49709">
          <cell r="B49709" t="str">
            <v>0001</v>
          </cell>
        </row>
        <row r="49710">
          <cell r="B49710" t="str">
            <v>0001</v>
          </cell>
        </row>
        <row r="49711">
          <cell r="B49711" t="str">
            <v>0001</v>
          </cell>
        </row>
        <row r="49712">
          <cell r="B49712" t="str">
            <v>0001</v>
          </cell>
        </row>
        <row r="49713">
          <cell r="B49713" t="str">
            <v>0001</v>
          </cell>
        </row>
        <row r="49714">
          <cell r="B49714" t="str">
            <v>0001</v>
          </cell>
        </row>
        <row r="49715">
          <cell r="B49715" t="str">
            <v>0001</v>
          </cell>
        </row>
        <row r="49716">
          <cell r="B49716" t="str">
            <v>0001</v>
          </cell>
        </row>
        <row r="49717">
          <cell r="B49717" t="str">
            <v>0001</v>
          </cell>
        </row>
        <row r="49718">
          <cell r="B49718" t="str">
            <v>0001</v>
          </cell>
        </row>
        <row r="49719">
          <cell r="B49719" t="str">
            <v>0001</v>
          </cell>
        </row>
        <row r="49720">
          <cell r="B49720" t="str">
            <v>0001</v>
          </cell>
        </row>
        <row r="49721">
          <cell r="B49721" t="str">
            <v>0001</v>
          </cell>
        </row>
        <row r="49722">
          <cell r="B49722" t="str">
            <v>0001</v>
          </cell>
        </row>
        <row r="49723">
          <cell r="B49723" t="str">
            <v>0001</v>
          </cell>
        </row>
        <row r="49724">
          <cell r="B49724" t="str">
            <v>0001</v>
          </cell>
        </row>
        <row r="49725">
          <cell r="B49725" t="str">
            <v>0001</v>
          </cell>
        </row>
        <row r="49726">
          <cell r="B49726" t="str">
            <v>0001</v>
          </cell>
        </row>
        <row r="49727">
          <cell r="B49727" t="str">
            <v>0001</v>
          </cell>
        </row>
        <row r="49728">
          <cell r="B49728" t="str">
            <v>0001</v>
          </cell>
        </row>
        <row r="49729">
          <cell r="B49729" t="str">
            <v>0001</v>
          </cell>
        </row>
        <row r="49730">
          <cell r="B49730" t="str">
            <v>0001</v>
          </cell>
        </row>
        <row r="49731">
          <cell r="B49731" t="str">
            <v>0001</v>
          </cell>
        </row>
        <row r="49732">
          <cell r="B49732" t="str">
            <v>0001</v>
          </cell>
        </row>
        <row r="49733">
          <cell r="B49733" t="str">
            <v>0001</v>
          </cell>
        </row>
        <row r="49734">
          <cell r="B49734" t="str">
            <v>0001</v>
          </cell>
        </row>
        <row r="49735">
          <cell r="B49735" t="str">
            <v>0001</v>
          </cell>
        </row>
        <row r="49736">
          <cell r="B49736" t="str">
            <v>0001</v>
          </cell>
        </row>
        <row r="49737">
          <cell r="B49737" t="str">
            <v>0001</v>
          </cell>
        </row>
        <row r="49738">
          <cell r="B49738" t="str">
            <v>0001</v>
          </cell>
        </row>
        <row r="49739">
          <cell r="B49739" t="str">
            <v>0001</v>
          </cell>
        </row>
        <row r="49740">
          <cell r="B49740" t="str">
            <v>0001</v>
          </cell>
        </row>
        <row r="49741">
          <cell r="B49741" t="str">
            <v>0001</v>
          </cell>
        </row>
        <row r="49742">
          <cell r="B49742" t="str">
            <v>0001</v>
          </cell>
        </row>
        <row r="49743">
          <cell r="B49743" t="str">
            <v>0001</v>
          </cell>
        </row>
        <row r="49744">
          <cell r="B49744" t="str">
            <v>0001</v>
          </cell>
        </row>
        <row r="49745">
          <cell r="B49745" t="str">
            <v>0001</v>
          </cell>
        </row>
        <row r="49746">
          <cell r="B49746" t="str">
            <v>0001</v>
          </cell>
        </row>
        <row r="49747">
          <cell r="B49747" t="str">
            <v>0001</v>
          </cell>
        </row>
        <row r="49748">
          <cell r="B49748" t="str">
            <v>0001</v>
          </cell>
        </row>
        <row r="49749">
          <cell r="B49749" t="str">
            <v>0001</v>
          </cell>
        </row>
        <row r="49750">
          <cell r="B49750" t="str">
            <v>0001</v>
          </cell>
        </row>
        <row r="49751">
          <cell r="B49751" t="str">
            <v>0001</v>
          </cell>
        </row>
        <row r="49752">
          <cell r="B49752" t="str">
            <v>0001</v>
          </cell>
        </row>
        <row r="49753">
          <cell r="B49753" t="str">
            <v>0001</v>
          </cell>
        </row>
        <row r="49754">
          <cell r="B49754" t="str">
            <v>0001</v>
          </cell>
        </row>
        <row r="49755">
          <cell r="B49755" t="str">
            <v>0001</v>
          </cell>
        </row>
        <row r="49756">
          <cell r="B49756" t="str">
            <v>0001</v>
          </cell>
        </row>
        <row r="49757">
          <cell r="B49757" t="str">
            <v>0001</v>
          </cell>
        </row>
        <row r="49758">
          <cell r="B49758" t="str">
            <v>0001</v>
          </cell>
        </row>
        <row r="49759">
          <cell r="B49759" t="str">
            <v>0001</v>
          </cell>
        </row>
        <row r="49760">
          <cell r="B49760" t="str">
            <v>0001</v>
          </cell>
        </row>
        <row r="49761">
          <cell r="B49761" t="str">
            <v>0001</v>
          </cell>
        </row>
        <row r="49762">
          <cell r="B49762" t="str">
            <v>0001</v>
          </cell>
        </row>
        <row r="49763">
          <cell r="B49763" t="str">
            <v>0001</v>
          </cell>
        </row>
        <row r="49764">
          <cell r="B49764" t="str">
            <v>0001</v>
          </cell>
        </row>
        <row r="49765">
          <cell r="B49765" t="str">
            <v>0001</v>
          </cell>
        </row>
        <row r="49766">
          <cell r="B49766" t="str">
            <v>0001</v>
          </cell>
        </row>
        <row r="49767">
          <cell r="B49767" t="str">
            <v>0001</v>
          </cell>
        </row>
        <row r="49768">
          <cell r="B49768" t="str">
            <v>0001</v>
          </cell>
        </row>
        <row r="49769">
          <cell r="B49769" t="str">
            <v>0001</v>
          </cell>
        </row>
        <row r="49770">
          <cell r="B49770" t="str">
            <v>0001</v>
          </cell>
        </row>
        <row r="49771">
          <cell r="B49771" t="str">
            <v>0001</v>
          </cell>
        </row>
        <row r="49772">
          <cell r="B49772" t="str">
            <v>0001</v>
          </cell>
        </row>
        <row r="49773">
          <cell r="B49773" t="str">
            <v>0001</v>
          </cell>
        </row>
        <row r="49774">
          <cell r="B49774" t="str">
            <v>0001</v>
          </cell>
        </row>
        <row r="49775">
          <cell r="B49775" t="str">
            <v>0001</v>
          </cell>
        </row>
        <row r="49776">
          <cell r="B49776" t="str">
            <v>0001</v>
          </cell>
        </row>
        <row r="49777">
          <cell r="B49777" t="str">
            <v>0001</v>
          </cell>
        </row>
        <row r="49778">
          <cell r="B49778" t="str">
            <v>0001</v>
          </cell>
        </row>
        <row r="49779">
          <cell r="B49779" t="str">
            <v>0001</v>
          </cell>
        </row>
        <row r="49780">
          <cell r="B49780" t="str">
            <v>0001</v>
          </cell>
        </row>
        <row r="49781">
          <cell r="B49781" t="str">
            <v>0001</v>
          </cell>
        </row>
        <row r="49782">
          <cell r="B49782" t="str">
            <v>0001</v>
          </cell>
        </row>
        <row r="49783">
          <cell r="B49783" t="str">
            <v>0001</v>
          </cell>
        </row>
        <row r="49784">
          <cell r="B49784" t="str">
            <v>0001</v>
          </cell>
        </row>
        <row r="49785">
          <cell r="B49785" t="str">
            <v>0001</v>
          </cell>
        </row>
        <row r="49786">
          <cell r="B49786" t="str">
            <v>0001</v>
          </cell>
        </row>
        <row r="49787">
          <cell r="B49787" t="str">
            <v>0001</v>
          </cell>
        </row>
        <row r="49788">
          <cell r="B49788" t="str">
            <v>0001</v>
          </cell>
        </row>
        <row r="49789">
          <cell r="B49789" t="str">
            <v>0001</v>
          </cell>
        </row>
        <row r="49790">
          <cell r="B49790" t="str">
            <v>0001</v>
          </cell>
        </row>
        <row r="49791">
          <cell r="B49791" t="str">
            <v>0001</v>
          </cell>
        </row>
        <row r="49792">
          <cell r="B49792" t="str">
            <v>0001</v>
          </cell>
        </row>
        <row r="49793">
          <cell r="B49793" t="str">
            <v>0001</v>
          </cell>
        </row>
        <row r="49794">
          <cell r="B49794" t="str">
            <v>0001</v>
          </cell>
        </row>
        <row r="49795">
          <cell r="B49795" t="str">
            <v>0001</v>
          </cell>
        </row>
        <row r="49796">
          <cell r="B49796" t="str">
            <v>0001</v>
          </cell>
        </row>
        <row r="49797">
          <cell r="B49797" t="str">
            <v>0001</v>
          </cell>
        </row>
        <row r="49798">
          <cell r="B49798" t="str">
            <v>0001</v>
          </cell>
        </row>
        <row r="49799">
          <cell r="B49799" t="str">
            <v>0001</v>
          </cell>
        </row>
        <row r="49800">
          <cell r="B49800" t="str">
            <v>0001</v>
          </cell>
        </row>
        <row r="49801">
          <cell r="B49801" t="str">
            <v>0001</v>
          </cell>
        </row>
        <row r="49802">
          <cell r="B49802" t="str">
            <v>0001</v>
          </cell>
        </row>
        <row r="49803">
          <cell r="B49803" t="str">
            <v>0001</v>
          </cell>
        </row>
        <row r="49804">
          <cell r="B49804" t="str">
            <v>0001</v>
          </cell>
        </row>
        <row r="49805">
          <cell r="B49805" t="str">
            <v>0001</v>
          </cell>
        </row>
        <row r="49806">
          <cell r="B49806" t="str">
            <v>0001</v>
          </cell>
        </row>
        <row r="49807">
          <cell r="B49807" t="str">
            <v>0001</v>
          </cell>
        </row>
        <row r="49808">
          <cell r="B49808" t="str">
            <v>0001</v>
          </cell>
        </row>
        <row r="49809">
          <cell r="B49809" t="str">
            <v>0001</v>
          </cell>
        </row>
        <row r="49810">
          <cell r="B49810" t="str">
            <v>0001</v>
          </cell>
        </row>
        <row r="49811">
          <cell r="B49811" t="str">
            <v>0001</v>
          </cell>
        </row>
        <row r="49812">
          <cell r="B49812" t="str">
            <v>0001</v>
          </cell>
        </row>
        <row r="49813">
          <cell r="B49813" t="str">
            <v>0001</v>
          </cell>
        </row>
        <row r="49814">
          <cell r="B49814" t="str">
            <v>0001</v>
          </cell>
        </row>
        <row r="49815">
          <cell r="B49815" t="str">
            <v>0001</v>
          </cell>
        </row>
        <row r="49816">
          <cell r="B49816" t="str">
            <v>0001</v>
          </cell>
        </row>
        <row r="49817">
          <cell r="B49817" t="str">
            <v>0001</v>
          </cell>
        </row>
        <row r="49818">
          <cell r="B49818" t="str">
            <v>0001</v>
          </cell>
        </row>
        <row r="49819">
          <cell r="B49819" t="str">
            <v>0001</v>
          </cell>
        </row>
        <row r="49820">
          <cell r="B49820" t="str">
            <v>0001</v>
          </cell>
        </row>
        <row r="49821">
          <cell r="B49821" t="str">
            <v>0001</v>
          </cell>
        </row>
        <row r="49822">
          <cell r="B49822" t="str">
            <v>0001</v>
          </cell>
        </row>
        <row r="49823">
          <cell r="B49823" t="str">
            <v>0001</v>
          </cell>
        </row>
        <row r="49824">
          <cell r="B49824" t="str">
            <v>0001</v>
          </cell>
        </row>
        <row r="49825">
          <cell r="B49825" t="str">
            <v>0001</v>
          </cell>
        </row>
        <row r="49826">
          <cell r="B49826" t="str">
            <v>0001</v>
          </cell>
        </row>
        <row r="49827">
          <cell r="B49827" t="str">
            <v>0001</v>
          </cell>
        </row>
        <row r="49828">
          <cell r="B49828" t="str">
            <v>0001</v>
          </cell>
        </row>
        <row r="49829">
          <cell r="B49829" t="str">
            <v>0001</v>
          </cell>
        </row>
        <row r="49830">
          <cell r="B49830" t="str">
            <v>0001</v>
          </cell>
        </row>
        <row r="49831">
          <cell r="B49831" t="str">
            <v>0001</v>
          </cell>
        </row>
        <row r="49832">
          <cell r="B49832" t="str">
            <v>0001</v>
          </cell>
        </row>
        <row r="49833">
          <cell r="B49833" t="str">
            <v>0001</v>
          </cell>
        </row>
        <row r="49834">
          <cell r="B49834" t="str">
            <v>0001</v>
          </cell>
        </row>
        <row r="49835">
          <cell r="B49835" t="str">
            <v>0001</v>
          </cell>
        </row>
        <row r="49836">
          <cell r="B49836" t="str">
            <v>0001</v>
          </cell>
        </row>
        <row r="49837">
          <cell r="B49837" t="str">
            <v>0001</v>
          </cell>
        </row>
        <row r="49838">
          <cell r="B49838" t="str">
            <v>0001</v>
          </cell>
        </row>
        <row r="49839">
          <cell r="B49839" t="str">
            <v>0001</v>
          </cell>
        </row>
        <row r="49840">
          <cell r="B49840" t="str">
            <v>0001</v>
          </cell>
        </row>
        <row r="49841">
          <cell r="B49841" t="str">
            <v>0001</v>
          </cell>
        </row>
        <row r="49842">
          <cell r="B49842" t="str">
            <v>0001</v>
          </cell>
        </row>
        <row r="49843">
          <cell r="B49843" t="str">
            <v>0001</v>
          </cell>
        </row>
        <row r="49844">
          <cell r="B49844" t="str">
            <v>0001</v>
          </cell>
        </row>
        <row r="49845">
          <cell r="B49845" t="str">
            <v>0001</v>
          </cell>
        </row>
        <row r="49846">
          <cell r="B49846" t="str">
            <v>0001</v>
          </cell>
        </row>
        <row r="49847">
          <cell r="B49847" t="str">
            <v>0001</v>
          </cell>
        </row>
        <row r="49848">
          <cell r="B49848" t="str">
            <v>0001</v>
          </cell>
        </row>
        <row r="49849">
          <cell r="B49849" t="str">
            <v>0001</v>
          </cell>
        </row>
        <row r="49850">
          <cell r="B49850" t="str">
            <v>0001</v>
          </cell>
        </row>
        <row r="49851">
          <cell r="B49851" t="str">
            <v>0001</v>
          </cell>
        </row>
        <row r="49852">
          <cell r="B49852" t="str">
            <v>0001</v>
          </cell>
        </row>
        <row r="49853">
          <cell r="B49853" t="str">
            <v>0001</v>
          </cell>
        </row>
        <row r="49854">
          <cell r="B49854" t="str">
            <v>0001</v>
          </cell>
        </row>
        <row r="49855">
          <cell r="B49855" t="str">
            <v>0001</v>
          </cell>
        </row>
        <row r="49856">
          <cell r="B49856" t="str">
            <v>0001</v>
          </cell>
        </row>
        <row r="49857">
          <cell r="B49857" t="str">
            <v>0001</v>
          </cell>
        </row>
        <row r="49858">
          <cell r="B49858" t="str">
            <v>0001</v>
          </cell>
        </row>
        <row r="49859">
          <cell r="B49859" t="str">
            <v>0001</v>
          </cell>
        </row>
        <row r="49860">
          <cell r="B49860" t="str">
            <v>0001</v>
          </cell>
        </row>
        <row r="49861">
          <cell r="B49861" t="str">
            <v>0001</v>
          </cell>
        </row>
        <row r="49862">
          <cell r="B49862" t="str">
            <v>0001</v>
          </cell>
        </row>
        <row r="49863">
          <cell r="B49863" t="str">
            <v>0001</v>
          </cell>
        </row>
        <row r="49864">
          <cell r="B49864" t="str">
            <v>0001</v>
          </cell>
        </row>
        <row r="49865">
          <cell r="B49865" t="str">
            <v>0001</v>
          </cell>
        </row>
        <row r="49866">
          <cell r="B49866" t="str">
            <v>0001</v>
          </cell>
        </row>
        <row r="49867">
          <cell r="B49867" t="str">
            <v>0001</v>
          </cell>
        </row>
        <row r="49868">
          <cell r="B49868" t="str">
            <v>0001</v>
          </cell>
        </row>
        <row r="49869">
          <cell r="B49869" t="str">
            <v>0001</v>
          </cell>
        </row>
        <row r="49870">
          <cell r="B49870" t="str">
            <v>0001</v>
          </cell>
        </row>
        <row r="49871">
          <cell r="B49871" t="str">
            <v>0001</v>
          </cell>
        </row>
        <row r="49872">
          <cell r="B49872" t="str">
            <v>0001</v>
          </cell>
        </row>
        <row r="49873">
          <cell r="B49873" t="str">
            <v>0001</v>
          </cell>
        </row>
        <row r="49874">
          <cell r="B49874" t="str">
            <v>0001</v>
          </cell>
        </row>
        <row r="49875">
          <cell r="B49875" t="str">
            <v>0001</v>
          </cell>
        </row>
        <row r="49876">
          <cell r="B49876" t="str">
            <v>0001</v>
          </cell>
        </row>
        <row r="49877">
          <cell r="B49877" t="str">
            <v>0001</v>
          </cell>
        </row>
        <row r="49878">
          <cell r="B49878" t="str">
            <v>0001</v>
          </cell>
        </row>
        <row r="49879">
          <cell r="B49879" t="str">
            <v>0001</v>
          </cell>
        </row>
        <row r="49880">
          <cell r="B49880" t="str">
            <v>0001</v>
          </cell>
        </row>
        <row r="49881">
          <cell r="B49881" t="str">
            <v>0001</v>
          </cell>
        </row>
        <row r="49882">
          <cell r="B49882" t="str">
            <v>0001</v>
          </cell>
        </row>
        <row r="49883">
          <cell r="B49883" t="str">
            <v>0001</v>
          </cell>
        </row>
        <row r="49884">
          <cell r="B49884" t="str">
            <v>0001</v>
          </cell>
        </row>
        <row r="49885">
          <cell r="B49885" t="str">
            <v>0001</v>
          </cell>
        </row>
        <row r="49886">
          <cell r="B49886" t="str">
            <v>0001</v>
          </cell>
        </row>
        <row r="49887">
          <cell r="B49887" t="str">
            <v>0001</v>
          </cell>
        </row>
        <row r="49888">
          <cell r="B49888" t="str">
            <v>0001</v>
          </cell>
        </row>
        <row r="49889">
          <cell r="B49889" t="str">
            <v>0001</v>
          </cell>
        </row>
        <row r="49890">
          <cell r="B49890" t="str">
            <v>0001</v>
          </cell>
        </row>
        <row r="49891">
          <cell r="B49891" t="str">
            <v>0001</v>
          </cell>
        </row>
        <row r="49892">
          <cell r="B49892" t="str">
            <v>0001</v>
          </cell>
        </row>
        <row r="49893">
          <cell r="B49893" t="str">
            <v>0001</v>
          </cell>
        </row>
        <row r="49894">
          <cell r="B49894" t="str">
            <v>0001</v>
          </cell>
        </row>
        <row r="49895">
          <cell r="B49895" t="str">
            <v>0001</v>
          </cell>
        </row>
        <row r="49896">
          <cell r="B49896" t="str">
            <v>0001</v>
          </cell>
        </row>
        <row r="49897">
          <cell r="B49897" t="str">
            <v>0001</v>
          </cell>
        </row>
        <row r="49898">
          <cell r="B49898" t="str">
            <v>0001</v>
          </cell>
        </row>
        <row r="49899">
          <cell r="B49899" t="str">
            <v>0001</v>
          </cell>
        </row>
        <row r="49900">
          <cell r="B49900" t="str">
            <v>0001</v>
          </cell>
        </row>
        <row r="49901">
          <cell r="B49901" t="str">
            <v>0001</v>
          </cell>
        </row>
        <row r="49902">
          <cell r="B49902" t="str">
            <v>0001</v>
          </cell>
        </row>
        <row r="49903">
          <cell r="B49903" t="str">
            <v>0001</v>
          </cell>
        </row>
        <row r="49904">
          <cell r="B49904" t="str">
            <v>0001</v>
          </cell>
        </row>
        <row r="49905">
          <cell r="B49905" t="str">
            <v>0001</v>
          </cell>
        </row>
        <row r="49906">
          <cell r="B49906" t="str">
            <v>0001</v>
          </cell>
        </row>
        <row r="49907">
          <cell r="B49907" t="str">
            <v>0001</v>
          </cell>
        </row>
        <row r="49908">
          <cell r="B49908" t="str">
            <v>0001</v>
          </cell>
        </row>
        <row r="49909">
          <cell r="B49909" t="str">
            <v>0001</v>
          </cell>
        </row>
        <row r="49910">
          <cell r="B49910" t="str">
            <v>0001</v>
          </cell>
        </row>
        <row r="49911">
          <cell r="B49911" t="str">
            <v>0001</v>
          </cell>
        </row>
        <row r="49912">
          <cell r="B49912" t="str">
            <v>0001</v>
          </cell>
        </row>
        <row r="49913">
          <cell r="B49913" t="str">
            <v>0001</v>
          </cell>
        </row>
        <row r="49914">
          <cell r="B49914" t="str">
            <v>0001</v>
          </cell>
        </row>
        <row r="49915">
          <cell r="B49915" t="str">
            <v>0001</v>
          </cell>
        </row>
        <row r="49916">
          <cell r="B49916" t="str">
            <v>0001</v>
          </cell>
        </row>
        <row r="49917">
          <cell r="B49917" t="str">
            <v>0001</v>
          </cell>
        </row>
        <row r="49918">
          <cell r="B49918" t="str">
            <v>0001</v>
          </cell>
        </row>
        <row r="49919">
          <cell r="B49919" t="str">
            <v>0001</v>
          </cell>
        </row>
        <row r="49920">
          <cell r="B49920" t="str">
            <v>0001</v>
          </cell>
        </row>
        <row r="49921">
          <cell r="B49921" t="str">
            <v>0001</v>
          </cell>
        </row>
        <row r="49922">
          <cell r="B49922" t="str">
            <v>0001</v>
          </cell>
        </row>
        <row r="49923">
          <cell r="B49923" t="str">
            <v>0001</v>
          </cell>
        </row>
        <row r="49924">
          <cell r="B49924" t="str">
            <v>0001</v>
          </cell>
        </row>
        <row r="49925">
          <cell r="B49925" t="str">
            <v>0001</v>
          </cell>
        </row>
        <row r="49926">
          <cell r="B49926" t="str">
            <v>0001</v>
          </cell>
        </row>
        <row r="49927">
          <cell r="B49927" t="str">
            <v>0001</v>
          </cell>
        </row>
        <row r="49928">
          <cell r="B49928" t="str">
            <v>0001</v>
          </cell>
        </row>
        <row r="49929">
          <cell r="B49929" t="str">
            <v>0001</v>
          </cell>
        </row>
        <row r="49930">
          <cell r="B49930" t="str">
            <v>0001</v>
          </cell>
        </row>
        <row r="49931">
          <cell r="B49931" t="str">
            <v>0001</v>
          </cell>
        </row>
        <row r="49932">
          <cell r="B49932" t="str">
            <v>0001</v>
          </cell>
        </row>
        <row r="49933">
          <cell r="B49933" t="str">
            <v>0001</v>
          </cell>
        </row>
        <row r="49934">
          <cell r="B49934" t="str">
            <v>0001</v>
          </cell>
        </row>
        <row r="49935">
          <cell r="B49935" t="str">
            <v>0001</v>
          </cell>
        </row>
        <row r="49936">
          <cell r="B49936" t="str">
            <v>0001</v>
          </cell>
        </row>
        <row r="49937">
          <cell r="B49937" t="str">
            <v>0001</v>
          </cell>
        </row>
        <row r="49938">
          <cell r="B49938" t="str">
            <v>0001</v>
          </cell>
        </row>
        <row r="49939">
          <cell r="B49939" t="str">
            <v>0001</v>
          </cell>
        </row>
        <row r="49940">
          <cell r="B49940" t="str">
            <v>0001</v>
          </cell>
        </row>
        <row r="49941">
          <cell r="B49941" t="str">
            <v>0001</v>
          </cell>
        </row>
        <row r="49942">
          <cell r="B49942" t="str">
            <v>0001</v>
          </cell>
        </row>
        <row r="49943">
          <cell r="B49943" t="str">
            <v>0001</v>
          </cell>
        </row>
        <row r="49944">
          <cell r="B49944" t="str">
            <v>0001</v>
          </cell>
        </row>
        <row r="49945">
          <cell r="B49945" t="str">
            <v>0001</v>
          </cell>
        </row>
        <row r="49946">
          <cell r="B49946" t="str">
            <v>0001</v>
          </cell>
        </row>
        <row r="49947">
          <cell r="B49947" t="str">
            <v>0001</v>
          </cell>
        </row>
        <row r="49948">
          <cell r="B49948" t="str">
            <v>0001</v>
          </cell>
        </row>
        <row r="49949">
          <cell r="B49949" t="str">
            <v>0001</v>
          </cell>
        </row>
        <row r="49950">
          <cell r="B49950" t="str">
            <v>0001</v>
          </cell>
        </row>
        <row r="49951">
          <cell r="B49951" t="str">
            <v>0001</v>
          </cell>
        </row>
        <row r="49952">
          <cell r="B49952" t="str">
            <v>0001</v>
          </cell>
        </row>
        <row r="49953">
          <cell r="B49953" t="str">
            <v>0001</v>
          </cell>
        </row>
        <row r="49954">
          <cell r="B49954" t="str">
            <v>0001</v>
          </cell>
        </row>
        <row r="49955">
          <cell r="B49955" t="str">
            <v>0001</v>
          </cell>
        </row>
        <row r="49956">
          <cell r="B49956" t="str">
            <v>0001</v>
          </cell>
        </row>
        <row r="49957">
          <cell r="B49957" t="str">
            <v>0001</v>
          </cell>
        </row>
        <row r="49958">
          <cell r="B49958" t="str">
            <v>0001</v>
          </cell>
        </row>
        <row r="49959">
          <cell r="B49959" t="str">
            <v>0001</v>
          </cell>
        </row>
        <row r="49960">
          <cell r="B49960" t="str">
            <v>0001</v>
          </cell>
        </row>
        <row r="49961">
          <cell r="B49961" t="str">
            <v>0001</v>
          </cell>
        </row>
        <row r="49962">
          <cell r="B49962" t="str">
            <v>0001</v>
          </cell>
        </row>
        <row r="49963">
          <cell r="B49963" t="str">
            <v>0001</v>
          </cell>
        </row>
        <row r="49964">
          <cell r="B49964" t="str">
            <v>0001</v>
          </cell>
        </row>
        <row r="49965">
          <cell r="B49965" t="str">
            <v>0001</v>
          </cell>
        </row>
        <row r="49966">
          <cell r="B49966" t="str">
            <v>0001</v>
          </cell>
        </row>
        <row r="49967">
          <cell r="B49967" t="str">
            <v>0001</v>
          </cell>
        </row>
        <row r="49968">
          <cell r="B49968" t="str">
            <v>0001</v>
          </cell>
        </row>
        <row r="49969">
          <cell r="B49969" t="str">
            <v>0001</v>
          </cell>
        </row>
        <row r="49970">
          <cell r="B49970" t="str">
            <v>0001</v>
          </cell>
        </row>
        <row r="49971">
          <cell r="B49971" t="str">
            <v>0001</v>
          </cell>
        </row>
        <row r="49972">
          <cell r="B49972" t="str">
            <v>0001</v>
          </cell>
        </row>
        <row r="49973">
          <cell r="B49973" t="str">
            <v>0001</v>
          </cell>
        </row>
        <row r="49974">
          <cell r="B49974" t="str">
            <v>0001</v>
          </cell>
        </row>
        <row r="49975">
          <cell r="B49975" t="str">
            <v>0001</v>
          </cell>
        </row>
        <row r="49976">
          <cell r="B49976" t="str">
            <v>0001</v>
          </cell>
        </row>
        <row r="49977">
          <cell r="B49977" t="str">
            <v>0001</v>
          </cell>
        </row>
        <row r="49978">
          <cell r="B49978" t="str">
            <v>0001</v>
          </cell>
        </row>
        <row r="49979">
          <cell r="B49979" t="str">
            <v>0001</v>
          </cell>
        </row>
        <row r="49980">
          <cell r="B49980" t="str">
            <v>0001</v>
          </cell>
        </row>
        <row r="49981">
          <cell r="B49981" t="str">
            <v>0001</v>
          </cell>
        </row>
        <row r="49982">
          <cell r="B49982" t="str">
            <v>0001</v>
          </cell>
        </row>
        <row r="49983">
          <cell r="B49983" t="str">
            <v>0001</v>
          </cell>
        </row>
        <row r="49984">
          <cell r="B49984" t="str">
            <v>0001</v>
          </cell>
        </row>
        <row r="49985">
          <cell r="B49985" t="str">
            <v>0001</v>
          </cell>
        </row>
        <row r="49986">
          <cell r="B49986" t="str">
            <v>0001</v>
          </cell>
        </row>
        <row r="49987">
          <cell r="B49987" t="str">
            <v>0001</v>
          </cell>
        </row>
        <row r="49988">
          <cell r="B49988" t="str">
            <v>0001</v>
          </cell>
        </row>
        <row r="49989">
          <cell r="B49989" t="str">
            <v>0001</v>
          </cell>
        </row>
        <row r="49990">
          <cell r="B49990" t="str">
            <v>0001</v>
          </cell>
        </row>
        <row r="49991">
          <cell r="B49991" t="str">
            <v>0001</v>
          </cell>
        </row>
        <row r="49992">
          <cell r="B49992" t="str">
            <v>0001</v>
          </cell>
        </row>
        <row r="49993">
          <cell r="B49993" t="str">
            <v>0001</v>
          </cell>
        </row>
        <row r="49994">
          <cell r="B49994" t="str">
            <v>0001</v>
          </cell>
        </row>
        <row r="49995">
          <cell r="B49995" t="str">
            <v>0001</v>
          </cell>
        </row>
        <row r="49996">
          <cell r="B49996" t="str">
            <v>0001</v>
          </cell>
        </row>
        <row r="49997">
          <cell r="B49997" t="str">
            <v>0001</v>
          </cell>
        </row>
        <row r="49998">
          <cell r="B49998" t="str">
            <v>0001</v>
          </cell>
        </row>
        <row r="49999">
          <cell r="B49999" t="str">
            <v>0001</v>
          </cell>
        </row>
        <row r="50000">
          <cell r="B50000" t="str">
            <v>0001</v>
          </cell>
        </row>
        <row r="50001">
          <cell r="B50001" t="str">
            <v>0001</v>
          </cell>
        </row>
        <row r="50002">
          <cell r="B50002" t="str">
            <v>0001</v>
          </cell>
        </row>
        <row r="50003">
          <cell r="B50003" t="str">
            <v>0001</v>
          </cell>
        </row>
        <row r="50004">
          <cell r="B50004" t="str">
            <v>0001</v>
          </cell>
        </row>
        <row r="50005">
          <cell r="B50005" t="str">
            <v>0001</v>
          </cell>
        </row>
        <row r="50006">
          <cell r="B50006" t="str">
            <v>0001</v>
          </cell>
        </row>
        <row r="50007">
          <cell r="B50007" t="str">
            <v>0001</v>
          </cell>
        </row>
        <row r="50008">
          <cell r="B50008" t="str">
            <v>0001</v>
          </cell>
        </row>
        <row r="50009">
          <cell r="B50009" t="str">
            <v>0001</v>
          </cell>
        </row>
        <row r="50010">
          <cell r="B50010" t="str">
            <v>0001</v>
          </cell>
        </row>
        <row r="50011">
          <cell r="B50011" t="str">
            <v>0001</v>
          </cell>
        </row>
        <row r="50012">
          <cell r="B50012" t="str">
            <v>0001</v>
          </cell>
        </row>
        <row r="50013">
          <cell r="B50013" t="str">
            <v>0001</v>
          </cell>
        </row>
        <row r="50014">
          <cell r="B50014" t="str">
            <v>0001</v>
          </cell>
        </row>
        <row r="50015">
          <cell r="B50015" t="str">
            <v>0001</v>
          </cell>
        </row>
        <row r="50016">
          <cell r="B50016" t="str">
            <v>0001</v>
          </cell>
        </row>
        <row r="50017">
          <cell r="B50017" t="str">
            <v>0001</v>
          </cell>
        </row>
        <row r="50018">
          <cell r="B50018" t="str">
            <v>0001</v>
          </cell>
        </row>
        <row r="50019">
          <cell r="B50019" t="str">
            <v>0001</v>
          </cell>
        </row>
        <row r="50020">
          <cell r="B50020" t="str">
            <v>0001</v>
          </cell>
        </row>
        <row r="50021">
          <cell r="B50021" t="str">
            <v>0001</v>
          </cell>
        </row>
        <row r="50022">
          <cell r="B50022" t="str">
            <v>0001</v>
          </cell>
        </row>
        <row r="50023">
          <cell r="B50023" t="str">
            <v>0001</v>
          </cell>
        </row>
        <row r="50024">
          <cell r="B50024" t="str">
            <v>0001</v>
          </cell>
        </row>
        <row r="50025">
          <cell r="B50025" t="str">
            <v>0001</v>
          </cell>
        </row>
        <row r="50026">
          <cell r="B50026" t="str">
            <v>0001</v>
          </cell>
        </row>
        <row r="50027">
          <cell r="B50027" t="str">
            <v>0001</v>
          </cell>
        </row>
        <row r="50028">
          <cell r="B50028" t="str">
            <v>0001</v>
          </cell>
        </row>
        <row r="50029">
          <cell r="B50029" t="str">
            <v>0001</v>
          </cell>
        </row>
        <row r="50030">
          <cell r="B50030" t="str">
            <v>0001</v>
          </cell>
        </row>
        <row r="50031">
          <cell r="B50031" t="str">
            <v>0001</v>
          </cell>
        </row>
        <row r="50032">
          <cell r="B50032" t="str">
            <v>0001</v>
          </cell>
        </row>
        <row r="50033">
          <cell r="B50033" t="str">
            <v>0001</v>
          </cell>
        </row>
        <row r="50034">
          <cell r="B50034" t="str">
            <v>0001</v>
          </cell>
        </row>
        <row r="50035">
          <cell r="B50035" t="str">
            <v>0001</v>
          </cell>
        </row>
        <row r="50036">
          <cell r="B50036" t="str">
            <v>0001</v>
          </cell>
        </row>
        <row r="50037">
          <cell r="B50037" t="str">
            <v>0001</v>
          </cell>
        </row>
        <row r="50038">
          <cell r="B50038" t="str">
            <v>0001</v>
          </cell>
        </row>
        <row r="50039">
          <cell r="B50039" t="str">
            <v>0001</v>
          </cell>
        </row>
        <row r="50040">
          <cell r="B50040" t="str">
            <v>0001</v>
          </cell>
        </row>
        <row r="50041">
          <cell r="B50041" t="str">
            <v>0001</v>
          </cell>
        </row>
        <row r="50042">
          <cell r="B50042" t="str">
            <v>0001</v>
          </cell>
        </row>
        <row r="50043">
          <cell r="B50043" t="str">
            <v>0001</v>
          </cell>
        </row>
        <row r="50044">
          <cell r="B50044" t="str">
            <v>0001</v>
          </cell>
        </row>
        <row r="50045">
          <cell r="B50045" t="str">
            <v>0001</v>
          </cell>
        </row>
        <row r="50046">
          <cell r="B50046" t="str">
            <v>0001</v>
          </cell>
        </row>
        <row r="50047">
          <cell r="B50047" t="str">
            <v>0001</v>
          </cell>
        </row>
        <row r="50048">
          <cell r="B50048" t="str">
            <v>0001</v>
          </cell>
        </row>
        <row r="50049">
          <cell r="B50049" t="str">
            <v>0001</v>
          </cell>
        </row>
        <row r="50050">
          <cell r="B50050" t="str">
            <v>0001</v>
          </cell>
        </row>
        <row r="50051">
          <cell r="B50051" t="str">
            <v>0001</v>
          </cell>
        </row>
        <row r="50052">
          <cell r="B50052" t="str">
            <v>0001</v>
          </cell>
        </row>
        <row r="50053">
          <cell r="B50053" t="str">
            <v>0001</v>
          </cell>
        </row>
        <row r="50054">
          <cell r="B50054" t="str">
            <v>0001</v>
          </cell>
        </row>
        <row r="50055">
          <cell r="B50055" t="str">
            <v>0001</v>
          </cell>
        </row>
        <row r="50056">
          <cell r="B50056" t="str">
            <v>0001</v>
          </cell>
        </row>
        <row r="50057">
          <cell r="B50057" t="str">
            <v>0001</v>
          </cell>
        </row>
        <row r="50058">
          <cell r="B50058" t="str">
            <v>0001</v>
          </cell>
        </row>
        <row r="50059">
          <cell r="B50059" t="str">
            <v>0001</v>
          </cell>
        </row>
        <row r="50060">
          <cell r="B50060" t="str">
            <v>0001</v>
          </cell>
        </row>
        <row r="50061">
          <cell r="B50061" t="str">
            <v>0001</v>
          </cell>
        </row>
        <row r="50062">
          <cell r="B50062" t="str">
            <v>0001</v>
          </cell>
        </row>
        <row r="50063">
          <cell r="B50063" t="str">
            <v>0001</v>
          </cell>
        </row>
        <row r="50064">
          <cell r="B50064" t="str">
            <v>0001</v>
          </cell>
        </row>
        <row r="50065">
          <cell r="B50065" t="str">
            <v>0001</v>
          </cell>
        </row>
        <row r="50066">
          <cell r="B50066" t="str">
            <v>0001</v>
          </cell>
        </row>
        <row r="50067">
          <cell r="B50067" t="str">
            <v>0001</v>
          </cell>
        </row>
        <row r="50068">
          <cell r="B50068" t="str">
            <v>0001</v>
          </cell>
        </row>
        <row r="50069">
          <cell r="B50069" t="str">
            <v>0001</v>
          </cell>
        </row>
        <row r="50070">
          <cell r="B50070" t="str">
            <v>0001</v>
          </cell>
        </row>
        <row r="50071">
          <cell r="B50071" t="str">
            <v>0001</v>
          </cell>
        </row>
        <row r="50072">
          <cell r="B50072" t="str">
            <v>0001</v>
          </cell>
        </row>
        <row r="50073">
          <cell r="B50073" t="str">
            <v>0001</v>
          </cell>
        </row>
        <row r="50074">
          <cell r="B50074" t="str">
            <v>0001</v>
          </cell>
        </row>
        <row r="50075">
          <cell r="B50075" t="str">
            <v>0001</v>
          </cell>
        </row>
        <row r="50076">
          <cell r="B50076" t="str">
            <v>0001</v>
          </cell>
        </row>
        <row r="50077">
          <cell r="B50077" t="str">
            <v>0001</v>
          </cell>
        </row>
        <row r="50078">
          <cell r="B50078" t="str">
            <v>0001</v>
          </cell>
        </row>
        <row r="50079">
          <cell r="B50079" t="str">
            <v>0001</v>
          </cell>
        </row>
        <row r="50080">
          <cell r="B50080" t="str">
            <v>0001</v>
          </cell>
        </row>
        <row r="50081">
          <cell r="B50081" t="str">
            <v>0001</v>
          </cell>
        </row>
        <row r="50082">
          <cell r="B50082" t="str">
            <v>0001</v>
          </cell>
        </row>
        <row r="50083">
          <cell r="B50083" t="str">
            <v>0001</v>
          </cell>
        </row>
        <row r="50084">
          <cell r="B50084" t="str">
            <v>0001</v>
          </cell>
        </row>
        <row r="50085">
          <cell r="B50085" t="str">
            <v>0001</v>
          </cell>
        </row>
        <row r="50086">
          <cell r="B50086" t="str">
            <v>0001</v>
          </cell>
        </row>
        <row r="50087">
          <cell r="B50087" t="str">
            <v>0001</v>
          </cell>
        </row>
        <row r="50088">
          <cell r="B50088" t="str">
            <v>0001</v>
          </cell>
        </row>
        <row r="50089">
          <cell r="B50089" t="str">
            <v>0001</v>
          </cell>
        </row>
        <row r="50090">
          <cell r="B50090" t="str">
            <v>0001</v>
          </cell>
        </row>
        <row r="50091">
          <cell r="B50091" t="str">
            <v>0001</v>
          </cell>
        </row>
        <row r="50092">
          <cell r="B50092" t="str">
            <v>0001</v>
          </cell>
        </row>
        <row r="50093">
          <cell r="B50093" t="str">
            <v>0001</v>
          </cell>
        </row>
        <row r="50094">
          <cell r="B50094" t="str">
            <v>0001</v>
          </cell>
        </row>
        <row r="50095">
          <cell r="B50095" t="str">
            <v>0001</v>
          </cell>
        </row>
        <row r="50096">
          <cell r="B50096" t="str">
            <v>0001</v>
          </cell>
        </row>
        <row r="50097">
          <cell r="B50097" t="str">
            <v>0001</v>
          </cell>
        </row>
        <row r="50098">
          <cell r="B50098" t="str">
            <v>0001</v>
          </cell>
        </row>
        <row r="50099">
          <cell r="B50099" t="str">
            <v>0001</v>
          </cell>
        </row>
        <row r="50100">
          <cell r="B50100" t="str">
            <v>0001</v>
          </cell>
        </row>
        <row r="50101">
          <cell r="B50101" t="str">
            <v>0001</v>
          </cell>
        </row>
        <row r="50102">
          <cell r="B50102" t="str">
            <v>0001</v>
          </cell>
        </row>
        <row r="50103">
          <cell r="B50103" t="str">
            <v>0001</v>
          </cell>
        </row>
        <row r="50104">
          <cell r="B50104" t="str">
            <v>0001</v>
          </cell>
        </row>
        <row r="50105">
          <cell r="B50105" t="str">
            <v>0001</v>
          </cell>
        </row>
        <row r="50106">
          <cell r="B50106" t="str">
            <v>0001</v>
          </cell>
        </row>
        <row r="50107">
          <cell r="B50107" t="str">
            <v>0001</v>
          </cell>
        </row>
        <row r="50108">
          <cell r="B50108" t="str">
            <v>0001</v>
          </cell>
        </row>
        <row r="50109">
          <cell r="B50109" t="str">
            <v>0001</v>
          </cell>
        </row>
        <row r="50110">
          <cell r="B50110" t="str">
            <v>0001</v>
          </cell>
        </row>
        <row r="50111">
          <cell r="B50111" t="str">
            <v>0001</v>
          </cell>
        </row>
        <row r="50112">
          <cell r="B50112" t="str">
            <v>0001</v>
          </cell>
        </row>
        <row r="50113">
          <cell r="B50113" t="str">
            <v>0001</v>
          </cell>
        </row>
        <row r="50114">
          <cell r="B50114" t="str">
            <v>0001</v>
          </cell>
        </row>
        <row r="50115">
          <cell r="B50115" t="str">
            <v>0001</v>
          </cell>
        </row>
        <row r="50116">
          <cell r="B50116" t="str">
            <v>0001</v>
          </cell>
        </row>
        <row r="50117">
          <cell r="B50117" t="str">
            <v>0001</v>
          </cell>
        </row>
        <row r="50118">
          <cell r="B50118" t="str">
            <v>0001</v>
          </cell>
        </row>
        <row r="50119">
          <cell r="B50119" t="str">
            <v>0001</v>
          </cell>
        </row>
        <row r="50120">
          <cell r="B50120" t="str">
            <v>0001</v>
          </cell>
        </row>
        <row r="50121">
          <cell r="B50121" t="str">
            <v>0001</v>
          </cell>
        </row>
        <row r="50122">
          <cell r="B50122" t="str">
            <v>0001</v>
          </cell>
        </row>
        <row r="50123">
          <cell r="B50123" t="str">
            <v>0001</v>
          </cell>
        </row>
        <row r="50124">
          <cell r="B50124" t="str">
            <v>0001</v>
          </cell>
        </row>
        <row r="50125">
          <cell r="B50125" t="str">
            <v>0001</v>
          </cell>
        </row>
        <row r="50126">
          <cell r="B50126" t="str">
            <v>0001</v>
          </cell>
        </row>
        <row r="50127">
          <cell r="B50127" t="str">
            <v>0001</v>
          </cell>
        </row>
        <row r="50128">
          <cell r="B50128" t="str">
            <v>0001</v>
          </cell>
        </row>
        <row r="50129">
          <cell r="B50129" t="str">
            <v>0001</v>
          </cell>
        </row>
        <row r="50130">
          <cell r="B50130" t="str">
            <v>0001</v>
          </cell>
        </row>
        <row r="50131">
          <cell r="B50131" t="str">
            <v>0001</v>
          </cell>
        </row>
        <row r="50132">
          <cell r="B50132" t="str">
            <v>0001</v>
          </cell>
        </row>
        <row r="50133">
          <cell r="B50133" t="str">
            <v>0001</v>
          </cell>
        </row>
        <row r="50134">
          <cell r="B50134" t="str">
            <v>0001</v>
          </cell>
        </row>
        <row r="50135">
          <cell r="B50135" t="str">
            <v>0001</v>
          </cell>
        </row>
        <row r="50136">
          <cell r="B50136" t="str">
            <v>0001</v>
          </cell>
        </row>
        <row r="50137">
          <cell r="B50137" t="str">
            <v>0001</v>
          </cell>
        </row>
        <row r="50138">
          <cell r="B50138" t="str">
            <v>0001</v>
          </cell>
        </row>
        <row r="50139">
          <cell r="B50139" t="str">
            <v>0001</v>
          </cell>
        </row>
        <row r="50140">
          <cell r="B50140" t="str">
            <v>0001</v>
          </cell>
        </row>
        <row r="50141">
          <cell r="B50141" t="str">
            <v>0001</v>
          </cell>
        </row>
        <row r="50142">
          <cell r="B50142" t="str">
            <v>0001</v>
          </cell>
        </row>
        <row r="50143">
          <cell r="B50143" t="str">
            <v>0001</v>
          </cell>
        </row>
        <row r="50144">
          <cell r="B50144" t="str">
            <v>0001</v>
          </cell>
        </row>
        <row r="50145">
          <cell r="B50145" t="str">
            <v>0001</v>
          </cell>
        </row>
        <row r="50146">
          <cell r="B50146" t="str">
            <v>0001</v>
          </cell>
        </row>
        <row r="50147">
          <cell r="B50147" t="str">
            <v>0001</v>
          </cell>
        </row>
        <row r="50148">
          <cell r="B50148" t="str">
            <v>0001</v>
          </cell>
        </row>
        <row r="50149">
          <cell r="B50149" t="str">
            <v>0001</v>
          </cell>
        </row>
        <row r="50150">
          <cell r="B50150" t="str">
            <v>0001</v>
          </cell>
        </row>
        <row r="50151">
          <cell r="B50151" t="str">
            <v>0001</v>
          </cell>
        </row>
        <row r="50152">
          <cell r="B50152" t="str">
            <v>0001</v>
          </cell>
        </row>
        <row r="50153">
          <cell r="B50153" t="str">
            <v>0001</v>
          </cell>
        </row>
        <row r="50154">
          <cell r="B50154" t="str">
            <v>0001</v>
          </cell>
        </row>
        <row r="50155">
          <cell r="B50155" t="str">
            <v>0001</v>
          </cell>
        </row>
        <row r="50156">
          <cell r="B50156" t="str">
            <v>0001</v>
          </cell>
        </row>
        <row r="50157">
          <cell r="B50157" t="str">
            <v>0001</v>
          </cell>
        </row>
        <row r="50158">
          <cell r="B50158" t="str">
            <v>0001</v>
          </cell>
        </row>
        <row r="50159">
          <cell r="B50159" t="str">
            <v>0001</v>
          </cell>
        </row>
        <row r="50160">
          <cell r="B50160" t="str">
            <v>0001</v>
          </cell>
        </row>
        <row r="50161">
          <cell r="B50161" t="str">
            <v>0001</v>
          </cell>
        </row>
        <row r="50162">
          <cell r="B50162" t="str">
            <v>0001</v>
          </cell>
        </row>
        <row r="50163">
          <cell r="B50163" t="str">
            <v>0001</v>
          </cell>
        </row>
        <row r="50164">
          <cell r="B50164" t="str">
            <v>0001</v>
          </cell>
        </row>
        <row r="50165">
          <cell r="B50165" t="str">
            <v>0001</v>
          </cell>
        </row>
        <row r="50166">
          <cell r="B50166" t="str">
            <v>0001</v>
          </cell>
        </row>
        <row r="50167">
          <cell r="B50167" t="str">
            <v>0001</v>
          </cell>
        </row>
        <row r="50168">
          <cell r="B50168" t="str">
            <v>0001</v>
          </cell>
        </row>
        <row r="50169">
          <cell r="B50169" t="str">
            <v>0001</v>
          </cell>
        </row>
        <row r="50170">
          <cell r="B50170" t="str">
            <v>0001</v>
          </cell>
        </row>
        <row r="50171">
          <cell r="B50171" t="str">
            <v>0001</v>
          </cell>
        </row>
        <row r="50172">
          <cell r="B50172" t="str">
            <v>0001</v>
          </cell>
        </row>
        <row r="50173">
          <cell r="B50173" t="str">
            <v>0001</v>
          </cell>
        </row>
        <row r="50174">
          <cell r="B50174" t="str">
            <v>0001</v>
          </cell>
        </row>
        <row r="50175">
          <cell r="B50175" t="str">
            <v>0001</v>
          </cell>
        </row>
        <row r="50176">
          <cell r="B50176" t="str">
            <v>0001</v>
          </cell>
        </row>
        <row r="50177">
          <cell r="B50177" t="str">
            <v>0001</v>
          </cell>
        </row>
        <row r="50178">
          <cell r="B50178" t="str">
            <v>0001</v>
          </cell>
        </row>
        <row r="50179">
          <cell r="B50179" t="str">
            <v>0001</v>
          </cell>
        </row>
        <row r="50180">
          <cell r="B50180" t="str">
            <v>0001</v>
          </cell>
        </row>
        <row r="50181">
          <cell r="B50181" t="str">
            <v>0001</v>
          </cell>
        </row>
        <row r="50182">
          <cell r="B50182" t="str">
            <v>0001</v>
          </cell>
        </row>
        <row r="50183">
          <cell r="B50183" t="str">
            <v>0001</v>
          </cell>
        </row>
        <row r="50184">
          <cell r="B50184" t="str">
            <v>0001</v>
          </cell>
        </row>
        <row r="50185">
          <cell r="B50185" t="str">
            <v>0001</v>
          </cell>
        </row>
        <row r="50186">
          <cell r="B50186" t="str">
            <v>0001</v>
          </cell>
        </row>
        <row r="50187">
          <cell r="B50187" t="str">
            <v>0001</v>
          </cell>
        </row>
        <row r="50188">
          <cell r="B50188" t="str">
            <v>0001</v>
          </cell>
        </row>
        <row r="50189">
          <cell r="B50189" t="str">
            <v>0001</v>
          </cell>
        </row>
        <row r="50190">
          <cell r="B50190" t="str">
            <v>0001</v>
          </cell>
        </row>
        <row r="50191">
          <cell r="B50191" t="str">
            <v>0001</v>
          </cell>
        </row>
        <row r="50192">
          <cell r="B50192" t="str">
            <v>0001</v>
          </cell>
        </row>
        <row r="50193">
          <cell r="B50193" t="str">
            <v>0001</v>
          </cell>
        </row>
        <row r="50194">
          <cell r="B50194" t="str">
            <v>0001</v>
          </cell>
        </row>
        <row r="50195">
          <cell r="B50195" t="str">
            <v>0001</v>
          </cell>
        </row>
        <row r="50196">
          <cell r="B50196" t="str">
            <v>0001</v>
          </cell>
        </row>
        <row r="50197">
          <cell r="B50197" t="str">
            <v>0001</v>
          </cell>
        </row>
        <row r="50198">
          <cell r="B50198" t="str">
            <v>0001</v>
          </cell>
        </row>
        <row r="50199">
          <cell r="B50199" t="str">
            <v>0001</v>
          </cell>
        </row>
        <row r="50200">
          <cell r="B50200" t="str">
            <v>0001</v>
          </cell>
        </row>
        <row r="50201">
          <cell r="B50201" t="str">
            <v>0001</v>
          </cell>
        </row>
        <row r="50202">
          <cell r="B50202" t="str">
            <v>0001</v>
          </cell>
        </row>
        <row r="50203">
          <cell r="B50203" t="str">
            <v>0001</v>
          </cell>
        </row>
        <row r="50204">
          <cell r="B50204" t="str">
            <v>0001</v>
          </cell>
        </row>
        <row r="50205">
          <cell r="B50205" t="str">
            <v>0001</v>
          </cell>
        </row>
        <row r="50206">
          <cell r="B50206" t="str">
            <v>0001</v>
          </cell>
        </row>
        <row r="50207">
          <cell r="B50207" t="str">
            <v>0001</v>
          </cell>
        </row>
        <row r="50208">
          <cell r="B50208" t="str">
            <v>0001</v>
          </cell>
        </row>
        <row r="50209">
          <cell r="B50209" t="str">
            <v>0001</v>
          </cell>
        </row>
        <row r="50210">
          <cell r="B50210" t="str">
            <v>0001</v>
          </cell>
        </row>
        <row r="50211">
          <cell r="B50211" t="str">
            <v>0001</v>
          </cell>
        </row>
        <row r="50212">
          <cell r="B50212" t="str">
            <v>0001</v>
          </cell>
        </row>
        <row r="50213">
          <cell r="B50213" t="str">
            <v>0001</v>
          </cell>
        </row>
        <row r="50214">
          <cell r="B50214" t="str">
            <v>0001</v>
          </cell>
        </row>
        <row r="50215">
          <cell r="B50215" t="str">
            <v>0001</v>
          </cell>
        </row>
        <row r="50216">
          <cell r="B50216" t="str">
            <v>0001</v>
          </cell>
        </row>
        <row r="50217">
          <cell r="B50217" t="str">
            <v>0001</v>
          </cell>
        </row>
        <row r="50218">
          <cell r="B50218" t="str">
            <v>0001</v>
          </cell>
        </row>
        <row r="50219">
          <cell r="B50219" t="str">
            <v>0001</v>
          </cell>
        </row>
        <row r="50220">
          <cell r="B50220" t="str">
            <v>0001</v>
          </cell>
        </row>
        <row r="50221">
          <cell r="B50221" t="str">
            <v>0001</v>
          </cell>
        </row>
        <row r="50222">
          <cell r="B50222" t="str">
            <v>0001</v>
          </cell>
        </row>
        <row r="50223">
          <cell r="B50223" t="str">
            <v>0001</v>
          </cell>
        </row>
        <row r="50224">
          <cell r="B50224" t="str">
            <v>0001</v>
          </cell>
        </row>
        <row r="50225">
          <cell r="B50225" t="str">
            <v>0001</v>
          </cell>
        </row>
        <row r="50226">
          <cell r="B50226" t="str">
            <v>0001</v>
          </cell>
        </row>
        <row r="50227">
          <cell r="B50227" t="str">
            <v>0001</v>
          </cell>
        </row>
        <row r="50228">
          <cell r="B50228" t="str">
            <v>0001</v>
          </cell>
        </row>
        <row r="50229">
          <cell r="B50229" t="str">
            <v>0001</v>
          </cell>
        </row>
        <row r="50230">
          <cell r="B50230" t="str">
            <v>0001</v>
          </cell>
        </row>
        <row r="50231">
          <cell r="B50231" t="str">
            <v>0001</v>
          </cell>
        </row>
        <row r="50232">
          <cell r="B50232" t="str">
            <v>0001</v>
          </cell>
        </row>
        <row r="50233">
          <cell r="B50233" t="str">
            <v>0001</v>
          </cell>
        </row>
        <row r="50234">
          <cell r="B50234" t="str">
            <v>0001</v>
          </cell>
        </row>
        <row r="50235">
          <cell r="B50235" t="str">
            <v>0001</v>
          </cell>
        </row>
        <row r="50236">
          <cell r="B50236" t="str">
            <v>0001</v>
          </cell>
        </row>
        <row r="50237">
          <cell r="B50237" t="str">
            <v>0001</v>
          </cell>
        </row>
        <row r="50238">
          <cell r="B50238" t="str">
            <v>0001</v>
          </cell>
        </row>
        <row r="50239">
          <cell r="B50239" t="str">
            <v>0001</v>
          </cell>
        </row>
        <row r="50240">
          <cell r="B50240" t="str">
            <v>0001</v>
          </cell>
        </row>
        <row r="50241">
          <cell r="B50241" t="str">
            <v>0001</v>
          </cell>
        </row>
        <row r="50242">
          <cell r="B50242" t="str">
            <v>0001</v>
          </cell>
        </row>
        <row r="50243">
          <cell r="B50243" t="str">
            <v>0001</v>
          </cell>
        </row>
        <row r="50244">
          <cell r="B50244" t="str">
            <v>0001</v>
          </cell>
        </row>
        <row r="50245">
          <cell r="B50245" t="str">
            <v>0001</v>
          </cell>
        </row>
        <row r="50246">
          <cell r="B50246" t="str">
            <v>0001</v>
          </cell>
        </row>
        <row r="50247">
          <cell r="B50247" t="str">
            <v>0001</v>
          </cell>
        </row>
        <row r="50248">
          <cell r="B50248" t="str">
            <v>0001</v>
          </cell>
        </row>
        <row r="50249">
          <cell r="B50249" t="str">
            <v>0001</v>
          </cell>
        </row>
        <row r="50250">
          <cell r="B50250" t="str">
            <v>0001</v>
          </cell>
        </row>
        <row r="50251">
          <cell r="B50251" t="str">
            <v>0001</v>
          </cell>
        </row>
        <row r="50252">
          <cell r="B50252" t="str">
            <v>0001</v>
          </cell>
        </row>
        <row r="50253">
          <cell r="B50253" t="str">
            <v>0001</v>
          </cell>
        </row>
        <row r="50254">
          <cell r="B50254" t="str">
            <v>0001</v>
          </cell>
        </row>
        <row r="50255">
          <cell r="B50255" t="str">
            <v>0001</v>
          </cell>
        </row>
        <row r="50256">
          <cell r="B50256" t="str">
            <v>0001</v>
          </cell>
        </row>
        <row r="50257">
          <cell r="B50257" t="str">
            <v>0001</v>
          </cell>
        </row>
        <row r="50258">
          <cell r="B50258" t="str">
            <v>0001</v>
          </cell>
        </row>
        <row r="50259">
          <cell r="B50259" t="str">
            <v>0001</v>
          </cell>
        </row>
        <row r="50260">
          <cell r="B50260" t="str">
            <v>0001</v>
          </cell>
        </row>
        <row r="50261">
          <cell r="B50261" t="str">
            <v>0001</v>
          </cell>
        </row>
        <row r="50262">
          <cell r="B50262" t="str">
            <v>0001</v>
          </cell>
        </row>
        <row r="50263">
          <cell r="B50263" t="str">
            <v>0001</v>
          </cell>
        </row>
        <row r="50264">
          <cell r="B50264" t="str">
            <v>0001</v>
          </cell>
        </row>
        <row r="50265">
          <cell r="B50265" t="str">
            <v>0001</v>
          </cell>
        </row>
        <row r="50266">
          <cell r="B50266" t="str">
            <v>0001</v>
          </cell>
        </row>
        <row r="50267">
          <cell r="B50267" t="str">
            <v>0001</v>
          </cell>
        </row>
        <row r="50268">
          <cell r="B50268" t="str">
            <v>0001</v>
          </cell>
        </row>
        <row r="50269">
          <cell r="B50269" t="str">
            <v>0001</v>
          </cell>
        </row>
        <row r="50270">
          <cell r="B50270" t="str">
            <v>0001</v>
          </cell>
        </row>
        <row r="50271">
          <cell r="B50271" t="str">
            <v>0001</v>
          </cell>
        </row>
        <row r="50272">
          <cell r="B50272" t="str">
            <v>0001</v>
          </cell>
        </row>
        <row r="50273">
          <cell r="B50273" t="str">
            <v>0001</v>
          </cell>
        </row>
        <row r="50274">
          <cell r="B50274" t="str">
            <v>0001</v>
          </cell>
        </row>
        <row r="50275">
          <cell r="B50275" t="str">
            <v>0001</v>
          </cell>
        </row>
        <row r="50276">
          <cell r="B50276" t="str">
            <v>0001</v>
          </cell>
        </row>
        <row r="50277">
          <cell r="B50277" t="str">
            <v>0001</v>
          </cell>
        </row>
        <row r="50278">
          <cell r="B50278" t="str">
            <v>0001</v>
          </cell>
        </row>
        <row r="50279">
          <cell r="B50279" t="str">
            <v>0001</v>
          </cell>
        </row>
        <row r="50280">
          <cell r="B50280" t="str">
            <v>0001</v>
          </cell>
        </row>
        <row r="50281">
          <cell r="B50281" t="str">
            <v>0001</v>
          </cell>
        </row>
        <row r="50282">
          <cell r="B50282" t="str">
            <v>0001</v>
          </cell>
        </row>
        <row r="50283">
          <cell r="B50283" t="str">
            <v>0001</v>
          </cell>
        </row>
        <row r="50284">
          <cell r="B50284" t="str">
            <v>0001</v>
          </cell>
        </row>
        <row r="50285">
          <cell r="B50285" t="str">
            <v>0001</v>
          </cell>
        </row>
        <row r="50286">
          <cell r="B50286" t="str">
            <v>0001</v>
          </cell>
        </row>
        <row r="50287">
          <cell r="B50287" t="str">
            <v>0001</v>
          </cell>
        </row>
        <row r="50288">
          <cell r="B50288" t="str">
            <v>0001</v>
          </cell>
        </row>
        <row r="50289">
          <cell r="B50289" t="str">
            <v>0001</v>
          </cell>
        </row>
        <row r="50290">
          <cell r="B50290" t="str">
            <v>0001</v>
          </cell>
        </row>
        <row r="50291">
          <cell r="B50291" t="str">
            <v>0001</v>
          </cell>
        </row>
        <row r="50292">
          <cell r="B50292" t="str">
            <v>0001</v>
          </cell>
        </row>
        <row r="50293">
          <cell r="B50293" t="str">
            <v>0001</v>
          </cell>
        </row>
        <row r="50294">
          <cell r="B50294" t="str">
            <v>0001</v>
          </cell>
        </row>
        <row r="50295">
          <cell r="B50295" t="str">
            <v>0001</v>
          </cell>
        </row>
        <row r="50296">
          <cell r="B50296" t="str">
            <v>0001</v>
          </cell>
        </row>
        <row r="50297">
          <cell r="B50297" t="str">
            <v>0001</v>
          </cell>
        </row>
        <row r="50298">
          <cell r="B50298" t="str">
            <v>0001</v>
          </cell>
        </row>
        <row r="50299">
          <cell r="B50299" t="str">
            <v>0001</v>
          </cell>
        </row>
        <row r="50300">
          <cell r="B50300" t="str">
            <v>0001</v>
          </cell>
        </row>
        <row r="50301">
          <cell r="B50301" t="str">
            <v>0001</v>
          </cell>
        </row>
        <row r="50302">
          <cell r="B50302" t="str">
            <v>0001</v>
          </cell>
        </row>
        <row r="50303">
          <cell r="B50303" t="str">
            <v>0001</v>
          </cell>
        </row>
        <row r="50304">
          <cell r="B50304" t="str">
            <v>0001</v>
          </cell>
        </row>
        <row r="50305">
          <cell r="B50305" t="str">
            <v>0001</v>
          </cell>
        </row>
        <row r="50306">
          <cell r="B50306" t="str">
            <v>0001</v>
          </cell>
        </row>
        <row r="50307">
          <cell r="B50307" t="str">
            <v>0001</v>
          </cell>
        </row>
        <row r="50308">
          <cell r="B50308" t="str">
            <v>0001</v>
          </cell>
        </row>
        <row r="50309">
          <cell r="B50309" t="str">
            <v>0001</v>
          </cell>
        </row>
        <row r="50310">
          <cell r="B50310" t="str">
            <v>0001</v>
          </cell>
        </row>
        <row r="50311">
          <cell r="B50311" t="str">
            <v>0001</v>
          </cell>
        </row>
        <row r="50312">
          <cell r="B50312" t="str">
            <v>0001</v>
          </cell>
        </row>
        <row r="50313">
          <cell r="B50313" t="str">
            <v>0001</v>
          </cell>
        </row>
        <row r="50314">
          <cell r="B50314" t="str">
            <v>0001</v>
          </cell>
        </row>
        <row r="50315">
          <cell r="B50315" t="str">
            <v>0001</v>
          </cell>
        </row>
        <row r="50316">
          <cell r="B50316" t="str">
            <v>0001</v>
          </cell>
        </row>
        <row r="50317">
          <cell r="B50317" t="str">
            <v>0001</v>
          </cell>
        </row>
        <row r="50318">
          <cell r="B50318" t="str">
            <v>0001</v>
          </cell>
        </row>
        <row r="50319">
          <cell r="B50319" t="str">
            <v>0001</v>
          </cell>
        </row>
        <row r="50320">
          <cell r="B50320" t="str">
            <v>0001</v>
          </cell>
        </row>
        <row r="50321">
          <cell r="B50321" t="str">
            <v>0001</v>
          </cell>
        </row>
        <row r="50322">
          <cell r="B50322" t="str">
            <v>0001</v>
          </cell>
        </row>
        <row r="50323">
          <cell r="B50323" t="str">
            <v>0001</v>
          </cell>
        </row>
        <row r="50324">
          <cell r="B50324" t="str">
            <v>0001</v>
          </cell>
        </row>
        <row r="50325">
          <cell r="B50325" t="str">
            <v>0001</v>
          </cell>
        </row>
        <row r="50326">
          <cell r="B50326" t="str">
            <v>0001</v>
          </cell>
        </row>
        <row r="50327">
          <cell r="B50327" t="str">
            <v>0001</v>
          </cell>
        </row>
        <row r="50328">
          <cell r="B50328" t="str">
            <v>0001</v>
          </cell>
        </row>
        <row r="50329">
          <cell r="B50329" t="str">
            <v>0001</v>
          </cell>
        </row>
        <row r="50330">
          <cell r="B50330" t="str">
            <v>0001</v>
          </cell>
        </row>
        <row r="50331">
          <cell r="B50331" t="str">
            <v>0001</v>
          </cell>
        </row>
        <row r="50332">
          <cell r="B50332" t="str">
            <v>0001</v>
          </cell>
        </row>
        <row r="50333">
          <cell r="B50333" t="str">
            <v>0001</v>
          </cell>
        </row>
        <row r="50334">
          <cell r="B50334" t="str">
            <v>0001</v>
          </cell>
        </row>
        <row r="50335">
          <cell r="B50335" t="str">
            <v>0001</v>
          </cell>
        </row>
        <row r="50336">
          <cell r="B50336" t="str">
            <v>0001</v>
          </cell>
        </row>
        <row r="50337">
          <cell r="B50337" t="str">
            <v>0001</v>
          </cell>
        </row>
        <row r="50338">
          <cell r="B50338" t="str">
            <v>0001</v>
          </cell>
        </row>
        <row r="50339">
          <cell r="B50339" t="str">
            <v>0001</v>
          </cell>
        </row>
        <row r="50340">
          <cell r="B50340" t="str">
            <v>0001</v>
          </cell>
        </row>
        <row r="50341">
          <cell r="B50341" t="str">
            <v>0001</v>
          </cell>
        </row>
        <row r="50342">
          <cell r="B50342" t="str">
            <v>0001</v>
          </cell>
        </row>
        <row r="50343">
          <cell r="B50343" t="str">
            <v>0001</v>
          </cell>
        </row>
        <row r="50344">
          <cell r="B50344" t="str">
            <v>0001</v>
          </cell>
        </row>
        <row r="50345">
          <cell r="B50345" t="str">
            <v>0001</v>
          </cell>
        </row>
        <row r="50346">
          <cell r="B50346" t="str">
            <v>0001</v>
          </cell>
        </row>
        <row r="50347">
          <cell r="B50347" t="str">
            <v>0001</v>
          </cell>
        </row>
        <row r="50348">
          <cell r="B50348" t="str">
            <v>0001</v>
          </cell>
        </row>
        <row r="50349">
          <cell r="B50349" t="str">
            <v>0001</v>
          </cell>
        </row>
        <row r="50350">
          <cell r="B50350" t="str">
            <v>0001</v>
          </cell>
        </row>
        <row r="50351">
          <cell r="B50351" t="str">
            <v>0001</v>
          </cell>
        </row>
        <row r="50352">
          <cell r="B50352" t="str">
            <v>0001</v>
          </cell>
        </row>
        <row r="50353">
          <cell r="B50353" t="str">
            <v>0001</v>
          </cell>
        </row>
        <row r="50354">
          <cell r="B50354" t="str">
            <v>0001</v>
          </cell>
        </row>
        <row r="50355">
          <cell r="B50355" t="str">
            <v>0001</v>
          </cell>
        </row>
        <row r="50356">
          <cell r="B50356" t="str">
            <v>0001</v>
          </cell>
        </row>
        <row r="50357">
          <cell r="B50357" t="str">
            <v>0001</v>
          </cell>
        </row>
        <row r="50358">
          <cell r="B50358" t="str">
            <v>0001</v>
          </cell>
        </row>
        <row r="50359">
          <cell r="B50359" t="str">
            <v>0001</v>
          </cell>
        </row>
        <row r="50360">
          <cell r="B50360" t="str">
            <v>0001</v>
          </cell>
        </row>
        <row r="50361">
          <cell r="B50361" t="str">
            <v>0001</v>
          </cell>
        </row>
        <row r="50362">
          <cell r="B50362" t="str">
            <v>0001</v>
          </cell>
        </row>
        <row r="50363">
          <cell r="B50363" t="str">
            <v>0001</v>
          </cell>
        </row>
        <row r="50364">
          <cell r="B50364" t="str">
            <v>0001</v>
          </cell>
        </row>
        <row r="50365">
          <cell r="B50365" t="str">
            <v>0001</v>
          </cell>
        </row>
        <row r="50366">
          <cell r="B50366" t="str">
            <v>0001</v>
          </cell>
        </row>
        <row r="50367">
          <cell r="B50367" t="str">
            <v>0001</v>
          </cell>
        </row>
        <row r="50368">
          <cell r="B50368" t="str">
            <v>0001</v>
          </cell>
        </row>
        <row r="50369">
          <cell r="B50369" t="str">
            <v>0001</v>
          </cell>
        </row>
        <row r="50370">
          <cell r="B50370" t="str">
            <v>0001</v>
          </cell>
        </row>
        <row r="50371">
          <cell r="B50371" t="str">
            <v>0001</v>
          </cell>
        </row>
        <row r="50372">
          <cell r="B50372" t="str">
            <v>0001</v>
          </cell>
        </row>
        <row r="50373">
          <cell r="B50373" t="str">
            <v>0001</v>
          </cell>
        </row>
        <row r="50374">
          <cell r="B50374" t="str">
            <v>0001</v>
          </cell>
        </row>
        <row r="50375">
          <cell r="B50375" t="str">
            <v>0001</v>
          </cell>
        </row>
        <row r="50376">
          <cell r="B50376" t="str">
            <v>0001</v>
          </cell>
        </row>
        <row r="50377">
          <cell r="B50377" t="str">
            <v>0001</v>
          </cell>
        </row>
        <row r="50378">
          <cell r="B50378" t="str">
            <v>0001</v>
          </cell>
        </row>
        <row r="50379">
          <cell r="B50379" t="str">
            <v>0001</v>
          </cell>
        </row>
        <row r="50380">
          <cell r="B50380" t="str">
            <v>0001</v>
          </cell>
        </row>
        <row r="50381">
          <cell r="B50381" t="str">
            <v>0001</v>
          </cell>
        </row>
        <row r="50382">
          <cell r="B50382" t="str">
            <v>0001</v>
          </cell>
        </row>
        <row r="50383">
          <cell r="B50383" t="str">
            <v>0001</v>
          </cell>
        </row>
        <row r="50384">
          <cell r="B50384" t="str">
            <v>0001</v>
          </cell>
        </row>
        <row r="50385">
          <cell r="B50385" t="str">
            <v>0001</v>
          </cell>
        </row>
        <row r="50386">
          <cell r="B50386" t="str">
            <v>0001</v>
          </cell>
        </row>
        <row r="50387">
          <cell r="B50387" t="str">
            <v>0001</v>
          </cell>
        </row>
        <row r="50388">
          <cell r="B50388" t="str">
            <v>0001</v>
          </cell>
        </row>
        <row r="50389">
          <cell r="B50389" t="str">
            <v>0001</v>
          </cell>
        </row>
        <row r="50390">
          <cell r="B50390" t="str">
            <v>0001</v>
          </cell>
        </row>
        <row r="50391">
          <cell r="B50391" t="str">
            <v>0001</v>
          </cell>
        </row>
        <row r="50392">
          <cell r="B50392" t="str">
            <v>0001</v>
          </cell>
        </row>
        <row r="50393">
          <cell r="B50393" t="str">
            <v>0001</v>
          </cell>
        </row>
        <row r="50394">
          <cell r="B50394" t="str">
            <v>0001</v>
          </cell>
        </row>
        <row r="50395">
          <cell r="B50395" t="str">
            <v>0001</v>
          </cell>
        </row>
        <row r="50396">
          <cell r="B50396" t="str">
            <v>0001</v>
          </cell>
        </row>
        <row r="50397">
          <cell r="B50397" t="str">
            <v>0001</v>
          </cell>
        </row>
        <row r="50398">
          <cell r="B50398" t="str">
            <v>0001</v>
          </cell>
        </row>
        <row r="50399">
          <cell r="B50399" t="str">
            <v>0001</v>
          </cell>
        </row>
        <row r="50400">
          <cell r="B50400" t="str">
            <v>0001</v>
          </cell>
        </row>
        <row r="50401">
          <cell r="B50401" t="str">
            <v>0001</v>
          </cell>
        </row>
        <row r="50402">
          <cell r="B50402" t="str">
            <v>0001</v>
          </cell>
        </row>
        <row r="50403">
          <cell r="B50403" t="str">
            <v>0001</v>
          </cell>
        </row>
        <row r="50404">
          <cell r="B50404" t="str">
            <v>0001</v>
          </cell>
        </row>
        <row r="50405">
          <cell r="B50405" t="str">
            <v>0001</v>
          </cell>
        </row>
        <row r="50406">
          <cell r="B50406" t="str">
            <v>0001</v>
          </cell>
        </row>
        <row r="50407">
          <cell r="B50407" t="str">
            <v>0001</v>
          </cell>
        </row>
        <row r="50408">
          <cell r="B50408" t="str">
            <v>0001</v>
          </cell>
        </row>
        <row r="50409">
          <cell r="B50409" t="str">
            <v>0001</v>
          </cell>
        </row>
        <row r="50410">
          <cell r="B50410" t="str">
            <v>0001</v>
          </cell>
        </row>
        <row r="50411">
          <cell r="B50411" t="str">
            <v>0001</v>
          </cell>
        </row>
        <row r="50412">
          <cell r="B50412" t="str">
            <v>0001</v>
          </cell>
        </row>
        <row r="50413">
          <cell r="B50413" t="str">
            <v>0001</v>
          </cell>
        </row>
        <row r="50414">
          <cell r="B50414" t="str">
            <v>0001</v>
          </cell>
        </row>
        <row r="50415">
          <cell r="B50415" t="str">
            <v>0001</v>
          </cell>
        </row>
        <row r="50416">
          <cell r="B50416" t="str">
            <v>0001</v>
          </cell>
        </row>
        <row r="50417">
          <cell r="B50417" t="str">
            <v>0001</v>
          </cell>
        </row>
        <row r="50418">
          <cell r="B50418" t="str">
            <v>0001</v>
          </cell>
        </row>
        <row r="50419">
          <cell r="B50419" t="str">
            <v>0001</v>
          </cell>
        </row>
        <row r="50420">
          <cell r="B50420" t="str">
            <v>0001</v>
          </cell>
        </row>
        <row r="50421">
          <cell r="B50421" t="str">
            <v>0001</v>
          </cell>
        </row>
        <row r="50422">
          <cell r="B50422" t="str">
            <v>0001</v>
          </cell>
        </row>
        <row r="50423">
          <cell r="B50423" t="str">
            <v>0001</v>
          </cell>
        </row>
        <row r="50424">
          <cell r="B50424" t="str">
            <v>0001</v>
          </cell>
        </row>
        <row r="50425">
          <cell r="B50425" t="str">
            <v>0001</v>
          </cell>
        </row>
        <row r="50426">
          <cell r="B50426" t="str">
            <v>0001</v>
          </cell>
        </row>
        <row r="50427">
          <cell r="B50427" t="str">
            <v>0001</v>
          </cell>
        </row>
        <row r="50428">
          <cell r="B50428" t="str">
            <v>0001</v>
          </cell>
        </row>
        <row r="50429">
          <cell r="B50429" t="str">
            <v>0001</v>
          </cell>
        </row>
        <row r="50430">
          <cell r="B50430" t="str">
            <v>0001</v>
          </cell>
        </row>
        <row r="50431">
          <cell r="B50431" t="str">
            <v>0001</v>
          </cell>
        </row>
        <row r="50432">
          <cell r="B50432" t="str">
            <v>0001</v>
          </cell>
        </row>
        <row r="50433">
          <cell r="B50433" t="str">
            <v>0001</v>
          </cell>
        </row>
        <row r="50434">
          <cell r="B50434" t="str">
            <v>0001</v>
          </cell>
        </row>
        <row r="50435">
          <cell r="B50435" t="str">
            <v>0001</v>
          </cell>
        </row>
        <row r="50436">
          <cell r="B50436" t="str">
            <v>0001</v>
          </cell>
        </row>
        <row r="50437">
          <cell r="B50437" t="str">
            <v>0001</v>
          </cell>
        </row>
        <row r="50438">
          <cell r="B50438" t="str">
            <v>0001</v>
          </cell>
        </row>
        <row r="50439">
          <cell r="B50439" t="str">
            <v>0001</v>
          </cell>
        </row>
        <row r="50440">
          <cell r="B50440" t="str">
            <v>0001</v>
          </cell>
        </row>
        <row r="50441">
          <cell r="B50441" t="str">
            <v>0001</v>
          </cell>
        </row>
        <row r="50442">
          <cell r="B50442" t="str">
            <v>0001</v>
          </cell>
        </row>
        <row r="50443">
          <cell r="B50443" t="str">
            <v>0001</v>
          </cell>
        </row>
        <row r="50444">
          <cell r="B50444" t="str">
            <v>0001</v>
          </cell>
        </row>
        <row r="50445">
          <cell r="B50445" t="str">
            <v>0001</v>
          </cell>
        </row>
        <row r="50446">
          <cell r="B50446" t="str">
            <v>0001</v>
          </cell>
        </row>
        <row r="50447">
          <cell r="B50447" t="str">
            <v>0001</v>
          </cell>
        </row>
        <row r="50448">
          <cell r="B50448" t="str">
            <v>0001</v>
          </cell>
        </row>
        <row r="50449">
          <cell r="B50449" t="str">
            <v>0001</v>
          </cell>
        </row>
        <row r="50450">
          <cell r="B50450" t="str">
            <v>0001</v>
          </cell>
        </row>
        <row r="50451">
          <cell r="B50451" t="str">
            <v>0001</v>
          </cell>
        </row>
        <row r="50452">
          <cell r="B50452" t="str">
            <v>0001</v>
          </cell>
        </row>
        <row r="50453">
          <cell r="B50453" t="str">
            <v>0001</v>
          </cell>
        </row>
        <row r="50454">
          <cell r="B50454" t="str">
            <v>0001</v>
          </cell>
        </row>
        <row r="50455">
          <cell r="B50455" t="str">
            <v>0001</v>
          </cell>
        </row>
        <row r="50456">
          <cell r="B50456" t="str">
            <v>0001</v>
          </cell>
        </row>
        <row r="50457">
          <cell r="B50457" t="str">
            <v>0001</v>
          </cell>
        </row>
        <row r="50458">
          <cell r="B50458" t="str">
            <v>0001</v>
          </cell>
        </row>
        <row r="50459">
          <cell r="B50459" t="str">
            <v>0001</v>
          </cell>
        </row>
        <row r="50460">
          <cell r="B50460" t="str">
            <v>0001</v>
          </cell>
        </row>
        <row r="50461">
          <cell r="B50461" t="str">
            <v>0001</v>
          </cell>
        </row>
        <row r="50462">
          <cell r="B50462" t="str">
            <v>0001</v>
          </cell>
        </row>
        <row r="50463">
          <cell r="B50463" t="str">
            <v>0001</v>
          </cell>
        </row>
        <row r="50464">
          <cell r="B50464" t="str">
            <v>0001</v>
          </cell>
        </row>
        <row r="50465">
          <cell r="B50465" t="str">
            <v>0001</v>
          </cell>
        </row>
        <row r="50466">
          <cell r="B50466" t="str">
            <v>0001</v>
          </cell>
        </row>
        <row r="50467">
          <cell r="B50467" t="str">
            <v>0001</v>
          </cell>
        </row>
        <row r="50468">
          <cell r="B50468" t="str">
            <v>0001</v>
          </cell>
        </row>
        <row r="50469">
          <cell r="B50469" t="str">
            <v>0001</v>
          </cell>
        </row>
        <row r="50470">
          <cell r="B50470" t="str">
            <v>0001</v>
          </cell>
        </row>
        <row r="50471">
          <cell r="B50471" t="str">
            <v>0001</v>
          </cell>
        </row>
        <row r="50472">
          <cell r="B50472" t="str">
            <v>0001</v>
          </cell>
        </row>
        <row r="50473">
          <cell r="B50473" t="str">
            <v>0001</v>
          </cell>
        </row>
        <row r="50474">
          <cell r="B50474" t="str">
            <v>0001</v>
          </cell>
        </row>
        <row r="50475">
          <cell r="B50475" t="str">
            <v>0001</v>
          </cell>
        </row>
        <row r="50476">
          <cell r="B50476" t="str">
            <v>0001</v>
          </cell>
        </row>
        <row r="50477">
          <cell r="B50477" t="str">
            <v>0001</v>
          </cell>
        </row>
        <row r="50478">
          <cell r="B50478" t="str">
            <v>0001</v>
          </cell>
        </row>
        <row r="50479">
          <cell r="B50479" t="str">
            <v>0001</v>
          </cell>
        </row>
        <row r="50480">
          <cell r="B50480" t="str">
            <v>0001</v>
          </cell>
        </row>
        <row r="50481">
          <cell r="B50481" t="str">
            <v>0001</v>
          </cell>
        </row>
        <row r="50482">
          <cell r="B50482" t="str">
            <v>0001</v>
          </cell>
        </row>
        <row r="50483">
          <cell r="B50483" t="str">
            <v>0001</v>
          </cell>
        </row>
        <row r="50484">
          <cell r="B50484" t="str">
            <v>0001</v>
          </cell>
        </row>
        <row r="50485">
          <cell r="B50485" t="str">
            <v>0001</v>
          </cell>
        </row>
        <row r="50486">
          <cell r="B50486" t="str">
            <v>0001</v>
          </cell>
        </row>
        <row r="50487">
          <cell r="B50487" t="str">
            <v>0001</v>
          </cell>
        </row>
        <row r="50488">
          <cell r="B50488" t="str">
            <v>0001</v>
          </cell>
        </row>
        <row r="50489">
          <cell r="B50489" t="str">
            <v>0001</v>
          </cell>
        </row>
        <row r="50490">
          <cell r="B50490" t="str">
            <v>0001</v>
          </cell>
        </row>
        <row r="50491">
          <cell r="B50491" t="str">
            <v>0001</v>
          </cell>
        </row>
        <row r="50492">
          <cell r="B50492" t="str">
            <v>0001</v>
          </cell>
        </row>
        <row r="50493">
          <cell r="B50493" t="str">
            <v>0001</v>
          </cell>
        </row>
        <row r="50494">
          <cell r="B50494" t="str">
            <v>0001</v>
          </cell>
        </row>
        <row r="50495">
          <cell r="B50495" t="str">
            <v>0001</v>
          </cell>
        </row>
        <row r="50496">
          <cell r="B50496" t="str">
            <v>0001</v>
          </cell>
        </row>
        <row r="50497">
          <cell r="B50497" t="str">
            <v>0001</v>
          </cell>
        </row>
        <row r="50498">
          <cell r="B50498" t="str">
            <v>0001</v>
          </cell>
        </row>
        <row r="50499">
          <cell r="B50499" t="str">
            <v>0001</v>
          </cell>
        </row>
        <row r="50500">
          <cell r="B50500" t="str">
            <v>0001</v>
          </cell>
        </row>
        <row r="50501">
          <cell r="B50501" t="str">
            <v>0001</v>
          </cell>
        </row>
        <row r="50502">
          <cell r="B50502" t="str">
            <v>0001</v>
          </cell>
        </row>
        <row r="50503">
          <cell r="B50503" t="str">
            <v>0001</v>
          </cell>
        </row>
        <row r="50504">
          <cell r="B50504" t="str">
            <v>0001</v>
          </cell>
        </row>
        <row r="50505">
          <cell r="B50505" t="str">
            <v>0001</v>
          </cell>
        </row>
        <row r="50506">
          <cell r="B50506" t="str">
            <v>0001</v>
          </cell>
        </row>
        <row r="50507">
          <cell r="B50507" t="str">
            <v>0001</v>
          </cell>
        </row>
        <row r="50508">
          <cell r="B50508" t="str">
            <v>0001</v>
          </cell>
        </row>
        <row r="50509">
          <cell r="B50509" t="str">
            <v>0001</v>
          </cell>
        </row>
        <row r="50510">
          <cell r="B50510" t="str">
            <v>0001</v>
          </cell>
        </row>
        <row r="50511">
          <cell r="B50511" t="str">
            <v>0001</v>
          </cell>
        </row>
        <row r="50512">
          <cell r="B50512" t="str">
            <v>0001</v>
          </cell>
        </row>
        <row r="50513">
          <cell r="B50513" t="str">
            <v>0001</v>
          </cell>
        </row>
        <row r="50514">
          <cell r="B50514" t="str">
            <v>0001</v>
          </cell>
        </row>
        <row r="50515">
          <cell r="B50515" t="str">
            <v>0001</v>
          </cell>
        </row>
        <row r="50516">
          <cell r="B50516" t="str">
            <v>0001</v>
          </cell>
        </row>
        <row r="50517">
          <cell r="B50517" t="str">
            <v>0001</v>
          </cell>
        </row>
        <row r="50518">
          <cell r="B50518" t="str">
            <v>0001</v>
          </cell>
        </row>
        <row r="50519">
          <cell r="B50519" t="str">
            <v>0001</v>
          </cell>
        </row>
        <row r="50520">
          <cell r="B50520" t="str">
            <v>0001</v>
          </cell>
        </row>
        <row r="50521">
          <cell r="B50521" t="str">
            <v>0001</v>
          </cell>
        </row>
        <row r="50522">
          <cell r="B50522" t="str">
            <v>0001</v>
          </cell>
        </row>
        <row r="50523">
          <cell r="B50523" t="str">
            <v>0001</v>
          </cell>
        </row>
        <row r="50524">
          <cell r="B50524" t="str">
            <v>0001</v>
          </cell>
        </row>
        <row r="50525">
          <cell r="B50525" t="str">
            <v>0001</v>
          </cell>
        </row>
        <row r="50526">
          <cell r="B50526" t="str">
            <v>0001</v>
          </cell>
        </row>
        <row r="50527">
          <cell r="B50527" t="str">
            <v>0001</v>
          </cell>
        </row>
        <row r="50528">
          <cell r="B50528" t="str">
            <v>0001</v>
          </cell>
        </row>
        <row r="50529">
          <cell r="B50529" t="str">
            <v>0001</v>
          </cell>
        </row>
        <row r="50530">
          <cell r="B50530" t="str">
            <v>0001</v>
          </cell>
        </row>
        <row r="50531">
          <cell r="B50531" t="str">
            <v>0001</v>
          </cell>
        </row>
        <row r="50532">
          <cell r="B50532" t="str">
            <v>0001</v>
          </cell>
        </row>
        <row r="50533">
          <cell r="B50533" t="str">
            <v>0001</v>
          </cell>
        </row>
        <row r="50534">
          <cell r="B50534" t="str">
            <v>0001</v>
          </cell>
        </row>
        <row r="50535">
          <cell r="B50535" t="str">
            <v>0001</v>
          </cell>
        </row>
        <row r="50536">
          <cell r="B50536" t="str">
            <v>0001</v>
          </cell>
        </row>
        <row r="50537">
          <cell r="B50537" t="str">
            <v>0001</v>
          </cell>
        </row>
        <row r="50538">
          <cell r="B50538" t="str">
            <v>0001</v>
          </cell>
        </row>
        <row r="50539">
          <cell r="B50539" t="str">
            <v>0001</v>
          </cell>
        </row>
        <row r="50540">
          <cell r="B50540" t="str">
            <v>0001</v>
          </cell>
        </row>
        <row r="50541">
          <cell r="B50541" t="str">
            <v>0001</v>
          </cell>
        </row>
        <row r="50542">
          <cell r="B50542" t="str">
            <v>0001</v>
          </cell>
        </row>
        <row r="50543">
          <cell r="B50543" t="str">
            <v>0001</v>
          </cell>
        </row>
        <row r="50544">
          <cell r="B50544" t="str">
            <v>0001</v>
          </cell>
        </row>
        <row r="50545">
          <cell r="B50545" t="str">
            <v>0001</v>
          </cell>
        </row>
        <row r="50546">
          <cell r="B50546" t="str">
            <v>0001</v>
          </cell>
        </row>
        <row r="50547">
          <cell r="B50547" t="str">
            <v>0001</v>
          </cell>
        </row>
        <row r="50548">
          <cell r="B50548" t="str">
            <v>0001</v>
          </cell>
        </row>
        <row r="50549">
          <cell r="B50549" t="str">
            <v>0001</v>
          </cell>
        </row>
        <row r="50550">
          <cell r="B50550" t="str">
            <v>0001</v>
          </cell>
        </row>
        <row r="50551">
          <cell r="B50551" t="str">
            <v>0001</v>
          </cell>
        </row>
        <row r="50552">
          <cell r="B50552" t="str">
            <v>0001</v>
          </cell>
        </row>
        <row r="50553">
          <cell r="B50553" t="str">
            <v>0001</v>
          </cell>
        </row>
        <row r="50554">
          <cell r="B50554" t="str">
            <v>0001</v>
          </cell>
        </row>
        <row r="50555">
          <cell r="B50555" t="str">
            <v>0001</v>
          </cell>
        </row>
        <row r="50556">
          <cell r="B50556" t="str">
            <v>0001</v>
          </cell>
        </row>
        <row r="50557">
          <cell r="B50557" t="str">
            <v>0001</v>
          </cell>
        </row>
        <row r="50558">
          <cell r="B50558" t="str">
            <v>0001</v>
          </cell>
        </row>
        <row r="50559">
          <cell r="B50559" t="str">
            <v>0001</v>
          </cell>
        </row>
        <row r="50560">
          <cell r="B50560" t="str">
            <v>0001</v>
          </cell>
        </row>
        <row r="50561">
          <cell r="B50561" t="str">
            <v>0001</v>
          </cell>
        </row>
        <row r="50562">
          <cell r="B50562" t="str">
            <v>0001</v>
          </cell>
        </row>
        <row r="50563">
          <cell r="B50563" t="str">
            <v>0001</v>
          </cell>
        </row>
        <row r="50564">
          <cell r="B50564" t="str">
            <v>0001</v>
          </cell>
        </row>
        <row r="50565">
          <cell r="B50565" t="str">
            <v>0001</v>
          </cell>
        </row>
        <row r="50566">
          <cell r="B50566" t="str">
            <v>0001</v>
          </cell>
        </row>
        <row r="50567">
          <cell r="B50567" t="str">
            <v>0001</v>
          </cell>
        </row>
        <row r="50568">
          <cell r="B50568" t="str">
            <v>0001</v>
          </cell>
        </row>
        <row r="50569">
          <cell r="B50569" t="str">
            <v>0001</v>
          </cell>
        </row>
        <row r="50570">
          <cell r="B50570" t="str">
            <v>0001</v>
          </cell>
        </row>
        <row r="50571">
          <cell r="B50571" t="str">
            <v>0001</v>
          </cell>
        </row>
        <row r="50572">
          <cell r="B50572" t="str">
            <v>0001</v>
          </cell>
        </row>
        <row r="50573">
          <cell r="B50573" t="str">
            <v>0001</v>
          </cell>
        </row>
        <row r="50574">
          <cell r="B50574" t="str">
            <v>0001</v>
          </cell>
        </row>
        <row r="50575">
          <cell r="B50575" t="str">
            <v>0001</v>
          </cell>
        </row>
        <row r="50576">
          <cell r="B50576" t="str">
            <v>0001</v>
          </cell>
        </row>
        <row r="50577">
          <cell r="B50577" t="str">
            <v>0001</v>
          </cell>
        </row>
        <row r="50578">
          <cell r="B50578" t="str">
            <v>0001</v>
          </cell>
        </row>
        <row r="50579">
          <cell r="B50579" t="str">
            <v>0001</v>
          </cell>
        </row>
        <row r="50580">
          <cell r="B50580" t="str">
            <v>0001</v>
          </cell>
        </row>
        <row r="50581">
          <cell r="B50581" t="str">
            <v>0001</v>
          </cell>
        </row>
        <row r="50582">
          <cell r="B50582" t="str">
            <v>0001</v>
          </cell>
        </row>
        <row r="50583">
          <cell r="B50583" t="str">
            <v>0001</v>
          </cell>
        </row>
        <row r="50584">
          <cell r="B50584" t="str">
            <v>0001</v>
          </cell>
        </row>
        <row r="50585">
          <cell r="B50585" t="str">
            <v>0001</v>
          </cell>
        </row>
        <row r="50586">
          <cell r="B50586" t="str">
            <v>0001</v>
          </cell>
        </row>
        <row r="50587">
          <cell r="B50587" t="str">
            <v>0001</v>
          </cell>
        </row>
        <row r="50588">
          <cell r="B50588" t="str">
            <v>0001</v>
          </cell>
        </row>
        <row r="50589">
          <cell r="B50589" t="str">
            <v>0001</v>
          </cell>
        </row>
        <row r="50590">
          <cell r="B50590" t="str">
            <v>0001</v>
          </cell>
        </row>
        <row r="50591">
          <cell r="B50591" t="str">
            <v>0001</v>
          </cell>
        </row>
        <row r="50592">
          <cell r="B50592" t="str">
            <v>0001</v>
          </cell>
        </row>
        <row r="50593">
          <cell r="B50593" t="str">
            <v>0001</v>
          </cell>
        </row>
        <row r="50594">
          <cell r="B50594" t="str">
            <v>0001</v>
          </cell>
        </row>
        <row r="50595">
          <cell r="B50595" t="str">
            <v>0001</v>
          </cell>
        </row>
        <row r="50596">
          <cell r="B50596" t="str">
            <v>0001</v>
          </cell>
        </row>
        <row r="50597">
          <cell r="B50597" t="str">
            <v>0001</v>
          </cell>
        </row>
        <row r="50598">
          <cell r="B50598" t="str">
            <v>0001</v>
          </cell>
        </row>
        <row r="50599">
          <cell r="B50599" t="str">
            <v>0001</v>
          </cell>
        </row>
        <row r="50600">
          <cell r="B50600" t="str">
            <v>0001</v>
          </cell>
        </row>
        <row r="50601">
          <cell r="B50601" t="str">
            <v>0001</v>
          </cell>
        </row>
        <row r="50602">
          <cell r="B50602" t="str">
            <v>0001</v>
          </cell>
        </row>
        <row r="50603">
          <cell r="B50603" t="str">
            <v>0001</v>
          </cell>
        </row>
        <row r="50604">
          <cell r="B50604" t="str">
            <v>0001</v>
          </cell>
        </row>
        <row r="50605">
          <cell r="B50605" t="str">
            <v>0001</v>
          </cell>
        </row>
        <row r="50606">
          <cell r="B50606" t="str">
            <v>0001</v>
          </cell>
        </row>
        <row r="50607">
          <cell r="B50607" t="str">
            <v>0001</v>
          </cell>
        </row>
        <row r="50608">
          <cell r="B50608" t="str">
            <v>0001</v>
          </cell>
        </row>
        <row r="50609">
          <cell r="B50609" t="str">
            <v>0001</v>
          </cell>
        </row>
        <row r="50610">
          <cell r="B50610" t="str">
            <v>0001</v>
          </cell>
        </row>
        <row r="50611">
          <cell r="B50611" t="str">
            <v>0001</v>
          </cell>
        </row>
        <row r="50612">
          <cell r="B50612" t="str">
            <v>0001</v>
          </cell>
        </row>
        <row r="50613">
          <cell r="B50613" t="str">
            <v>0001</v>
          </cell>
        </row>
        <row r="50614">
          <cell r="B50614" t="str">
            <v>0001</v>
          </cell>
        </row>
        <row r="50615">
          <cell r="B50615" t="str">
            <v>0001</v>
          </cell>
        </row>
        <row r="50616">
          <cell r="B50616" t="str">
            <v>0001</v>
          </cell>
        </row>
        <row r="50617">
          <cell r="B50617" t="str">
            <v>0001</v>
          </cell>
        </row>
        <row r="50618">
          <cell r="B50618" t="str">
            <v>0001</v>
          </cell>
        </row>
        <row r="50619">
          <cell r="B50619" t="str">
            <v>0001</v>
          </cell>
        </row>
        <row r="50620">
          <cell r="B50620" t="str">
            <v>0001</v>
          </cell>
        </row>
        <row r="50621">
          <cell r="B50621" t="str">
            <v>0001</v>
          </cell>
        </row>
        <row r="50622">
          <cell r="B50622" t="str">
            <v>0001</v>
          </cell>
        </row>
        <row r="50623">
          <cell r="B50623" t="str">
            <v>0001</v>
          </cell>
        </row>
        <row r="50624">
          <cell r="B50624" t="str">
            <v>0001</v>
          </cell>
        </row>
        <row r="50625">
          <cell r="B50625" t="str">
            <v>0001</v>
          </cell>
        </row>
        <row r="50626">
          <cell r="B50626" t="str">
            <v>0001</v>
          </cell>
        </row>
        <row r="50627">
          <cell r="B50627" t="str">
            <v>0001</v>
          </cell>
        </row>
        <row r="50628">
          <cell r="B50628" t="str">
            <v>0001</v>
          </cell>
        </row>
        <row r="50629">
          <cell r="B50629" t="str">
            <v>0001</v>
          </cell>
        </row>
        <row r="50630">
          <cell r="B50630" t="str">
            <v>0001</v>
          </cell>
        </row>
        <row r="50631">
          <cell r="B50631" t="str">
            <v>0001</v>
          </cell>
        </row>
        <row r="50632">
          <cell r="B50632" t="str">
            <v>0001</v>
          </cell>
        </row>
        <row r="50633">
          <cell r="B50633" t="str">
            <v>0001</v>
          </cell>
        </row>
        <row r="50634">
          <cell r="B50634" t="str">
            <v>0001</v>
          </cell>
        </row>
        <row r="50635">
          <cell r="B50635" t="str">
            <v>0001</v>
          </cell>
        </row>
        <row r="50636">
          <cell r="B50636" t="str">
            <v>0001</v>
          </cell>
        </row>
        <row r="50637">
          <cell r="B50637" t="str">
            <v>0001</v>
          </cell>
        </row>
        <row r="50638">
          <cell r="B50638" t="str">
            <v>0001</v>
          </cell>
        </row>
        <row r="50639">
          <cell r="B50639" t="str">
            <v>0001</v>
          </cell>
        </row>
        <row r="50640">
          <cell r="B50640" t="str">
            <v>0001</v>
          </cell>
        </row>
        <row r="50641">
          <cell r="B50641" t="str">
            <v>0001</v>
          </cell>
        </row>
        <row r="50642">
          <cell r="B50642" t="str">
            <v>0001</v>
          </cell>
        </row>
        <row r="50643">
          <cell r="B50643" t="str">
            <v>0001</v>
          </cell>
        </row>
        <row r="50644">
          <cell r="B50644" t="str">
            <v>0001</v>
          </cell>
        </row>
        <row r="50645">
          <cell r="B50645" t="str">
            <v>0001</v>
          </cell>
        </row>
        <row r="50646">
          <cell r="B50646" t="str">
            <v>0001</v>
          </cell>
        </row>
        <row r="50647">
          <cell r="B50647" t="str">
            <v>0001</v>
          </cell>
        </row>
        <row r="50648">
          <cell r="B50648" t="str">
            <v>0001</v>
          </cell>
        </row>
        <row r="50649">
          <cell r="B50649" t="str">
            <v>0001</v>
          </cell>
        </row>
        <row r="50650">
          <cell r="B50650" t="str">
            <v>0001</v>
          </cell>
        </row>
        <row r="50651">
          <cell r="B50651" t="str">
            <v>0001</v>
          </cell>
        </row>
        <row r="50652">
          <cell r="B50652" t="str">
            <v>0001</v>
          </cell>
        </row>
        <row r="50653">
          <cell r="B50653" t="str">
            <v>0001</v>
          </cell>
        </row>
        <row r="50654">
          <cell r="B50654" t="str">
            <v>0001</v>
          </cell>
        </row>
        <row r="50655">
          <cell r="B50655" t="str">
            <v>0001</v>
          </cell>
        </row>
        <row r="50656">
          <cell r="B50656" t="str">
            <v>0001</v>
          </cell>
        </row>
        <row r="50657">
          <cell r="B50657" t="str">
            <v>0001</v>
          </cell>
        </row>
        <row r="50658">
          <cell r="B50658" t="str">
            <v>0001</v>
          </cell>
        </row>
        <row r="50659">
          <cell r="B50659" t="str">
            <v>0001</v>
          </cell>
        </row>
        <row r="50660">
          <cell r="B50660" t="str">
            <v>0001</v>
          </cell>
        </row>
        <row r="50661">
          <cell r="B50661" t="str">
            <v>0001</v>
          </cell>
        </row>
        <row r="50662">
          <cell r="B50662" t="str">
            <v>0001</v>
          </cell>
        </row>
        <row r="50663">
          <cell r="B50663" t="str">
            <v>0001</v>
          </cell>
        </row>
        <row r="50664">
          <cell r="B50664" t="str">
            <v>0001</v>
          </cell>
        </row>
        <row r="50665">
          <cell r="B50665" t="str">
            <v>0001</v>
          </cell>
        </row>
        <row r="50666">
          <cell r="B50666" t="str">
            <v>0001</v>
          </cell>
        </row>
        <row r="50667">
          <cell r="B50667" t="str">
            <v>0001</v>
          </cell>
        </row>
        <row r="50668">
          <cell r="B50668" t="str">
            <v>0001</v>
          </cell>
        </row>
        <row r="50669">
          <cell r="B50669" t="str">
            <v>0001</v>
          </cell>
        </row>
        <row r="50670">
          <cell r="B50670" t="str">
            <v>0001</v>
          </cell>
        </row>
        <row r="50671">
          <cell r="B50671" t="str">
            <v>0001</v>
          </cell>
        </row>
        <row r="50672">
          <cell r="B50672" t="str">
            <v>0001</v>
          </cell>
        </row>
        <row r="50673">
          <cell r="B50673" t="str">
            <v>0001</v>
          </cell>
        </row>
        <row r="50674">
          <cell r="B50674" t="str">
            <v>0001</v>
          </cell>
        </row>
        <row r="50675">
          <cell r="B50675" t="str">
            <v>0001</v>
          </cell>
        </row>
        <row r="50676">
          <cell r="B50676" t="str">
            <v>0001</v>
          </cell>
        </row>
        <row r="50677">
          <cell r="B50677" t="str">
            <v>0001</v>
          </cell>
        </row>
        <row r="50678">
          <cell r="B50678" t="str">
            <v>0001</v>
          </cell>
        </row>
        <row r="50679">
          <cell r="B50679" t="str">
            <v>0001</v>
          </cell>
        </row>
        <row r="50680">
          <cell r="B50680" t="str">
            <v>0001</v>
          </cell>
        </row>
        <row r="50681">
          <cell r="B50681" t="str">
            <v>0001</v>
          </cell>
        </row>
        <row r="50682">
          <cell r="B50682" t="str">
            <v>0001</v>
          </cell>
        </row>
        <row r="50683">
          <cell r="B50683" t="str">
            <v>0001</v>
          </cell>
        </row>
        <row r="50684">
          <cell r="B50684" t="str">
            <v>0001</v>
          </cell>
        </row>
        <row r="50685">
          <cell r="B50685" t="str">
            <v>0001</v>
          </cell>
        </row>
        <row r="50686">
          <cell r="B50686" t="str">
            <v>0001</v>
          </cell>
        </row>
        <row r="50687">
          <cell r="B50687" t="str">
            <v>0001</v>
          </cell>
        </row>
        <row r="50688">
          <cell r="B50688" t="str">
            <v>0001</v>
          </cell>
        </row>
        <row r="50689">
          <cell r="B50689" t="str">
            <v>0001</v>
          </cell>
        </row>
        <row r="50690">
          <cell r="B50690" t="str">
            <v>0001</v>
          </cell>
        </row>
        <row r="50691">
          <cell r="B50691" t="str">
            <v>0001</v>
          </cell>
        </row>
        <row r="50692">
          <cell r="B50692" t="str">
            <v>0001</v>
          </cell>
        </row>
        <row r="50693">
          <cell r="B50693" t="str">
            <v>0001</v>
          </cell>
        </row>
        <row r="50694">
          <cell r="B50694" t="str">
            <v>0001</v>
          </cell>
        </row>
        <row r="50695">
          <cell r="B50695" t="str">
            <v>0001</v>
          </cell>
        </row>
        <row r="50696">
          <cell r="B50696" t="str">
            <v>0001</v>
          </cell>
        </row>
        <row r="50697">
          <cell r="B50697" t="str">
            <v>0001</v>
          </cell>
        </row>
        <row r="50698">
          <cell r="B50698" t="str">
            <v>0001</v>
          </cell>
        </row>
        <row r="50699">
          <cell r="B50699" t="str">
            <v>0001</v>
          </cell>
        </row>
        <row r="50700">
          <cell r="B50700" t="str">
            <v>0001</v>
          </cell>
        </row>
        <row r="50701">
          <cell r="B50701" t="str">
            <v>0001</v>
          </cell>
        </row>
        <row r="50702">
          <cell r="B50702" t="str">
            <v>0001</v>
          </cell>
        </row>
        <row r="50703">
          <cell r="B50703" t="str">
            <v>0001</v>
          </cell>
        </row>
        <row r="50704">
          <cell r="B50704" t="str">
            <v>0001</v>
          </cell>
        </row>
        <row r="50705">
          <cell r="B50705" t="str">
            <v>0001</v>
          </cell>
        </row>
        <row r="50706">
          <cell r="B50706" t="str">
            <v>0001</v>
          </cell>
        </row>
        <row r="50707">
          <cell r="B50707" t="str">
            <v>0001</v>
          </cell>
        </row>
        <row r="50708">
          <cell r="B50708" t="str">
            <v>0001</v>
          </cell>
        </row>
        <row r="50709">
          <cell r="B50709" t="str">
            <v>0001</v>
          </cell>
        </row>
        <row r="50710">
          <cell r="B50710" t="str">
            <v>0001</v>
          </cell>
        </row>
        <row r="50711">
          <cell r="B50711" t="str">
            <v>0001</v>
          </cell>
        </row>
        <row r="50712">
          <cell r="B50712" t="str">
            <v>0001</v>
          </cell>
        </row>
        <row r="50713">
          <cell r="B50713" t="str">
            <v>0001</v>
          </cell>
        </row>
        <row r="50714">
          <cell r="B50714" t="str">
            <v>0001</v>
          </cell>
        </row>
        <row r="50715">
          <cell r="B50715" t="str">
            <v>0001</v>
          </cell>
        </row>
        <row r="50716">
          <cell r="B50716" t="str">
            <v>0001</v>
          </cell>
        </row>
        <row r="50717">
          <cell r="B50717" t="str">
            <v>0001</v>
          </cell>
        </row>
        <row r="50718">
          <cell r="B50718" t="str">
            <v>0001</v>
          </cell>
        </row>
        <row r="50719">
          <cell r="B50719" t="str">
            <v>0001</v>
          </cell>
        </row>
        <row r="50720">
          <cell r="B50720" t="str">
            <v>0001</v>
          </cell>
        </row>
        <row r="50721">
          <cell r="B50721" t="str">
            <v>0001</v>
          </cell>
        </row>
        <row r="50722">
          <cell r="B50722" t="str">
            <v>0001</v>
          </cell>
        </row>
        <row r="50723">
          <cell r="B50723" t="str">
            <v>0001</v>
          </cell>
        </row>
        <row r="50724">
          <cell r="B50724" t="str">
            <v>0001</v>
          </cell>
        </row>
        <row r="50725">
          <cell r="B50725" t="str">
            <v>0001</v>
          </cell>
        </row>
        <row r="50726">
          <cell r="B50726" t="str">
            <v>0001</v>
          </cell>
        </row>
        <row r="50727">
          <cell r="B50727" t="str">
            <v>0001</v>
          </cell>
        </row>
        <row r="50728">
          <cell r="B50728" t="str">
            <v>0001</v>
          </cell>
        </row>
        <row r="50729">
          <cell r="B50729" t="str">
            <v>0001</v>
          </cell>
        </row>
        <row r="50730">
          <cell r="B50730" t="str">
            <v>0001</v>
          </cell>
        </row>
        <row r="50731">
          <cell r="B50731" t="str">
            <v>0001</v>
          </cell>
        </row>
        <row r="50732">
          <cell r="B50732" t="str">
            <v>0001</v>
          </cell>
        </row>
        <row r="50733">
          <cell r="B50733" t="str">
            <v>0001</v>
          </cell>
        </row>
        <row r="50734">
          <cell r="B50734" t="str">
            <v>0001</v>
          </cell>
        </row>
        <row r="50735">
          <cell r="B50735" t="str">
            <v>0001</v>
          </cell>
        </row>
        <row r="50736">
          <cell r="B50736" t="str">
            <v>0001</v>
          </cell>
        </row>
        <row r="50737">
          <cell r="B50737" t="str">
            <v>0001</v>
          </cell>
        </row>
        <row r="50738">
          <cell r="B50738" t="str">
            <v>0001</v>
          </cell>
        </row>
        <row r="50739">
          <cell r="B50739" t="str">
            <v>0001</v>
          </cell>
        </row>
        <row r="50740">
          <cell r="B50740" t="str">
            <v>0001</v>
          </cell>
        </row>
        <row r="50741">
          <cell r="B50741" t="str">
            <v>0001</v>
          </cell>
        </row>
        <row r="50742">
          <cell r="B50742" t="str">
            <v>0001</v>
          </cell>
        </row>
        <row r="50743">
          <cell r="B50743" t="str">
            <v>0001</v>
          </cell>
        </row>
        <row r="50744">
          <cell r="B50744" t="str">
            <v>0001</v>
          </cell>
        </row>
        <row r="50745">
          <cell r="B50745" t="str">
            <v>0001</v>
          </cell>
        </row>
        <row r="50746">
          <cell r="B50746" t="str">
            <v>0001</v>
          </cell>
        </row>
        <row r="50747">
          <cell r="B50747" t="str">
            <v>0001</v>
          </cell>
        </row>
        <row r="50748">
          <cell r="B50748" t="str">
            <v>0001</v>
          </cell>
        </row>
        <row r="50749">
          <cell r="B50749" t="str">
            <v>0001</v>
          </cell>
        </row>
        <row r="50750">
          <cell r="B50750" t="str">
            <v>0001</v>
          </cell>
        </row>
        <row r="50751">
          <cell r="B50751" t="str">
            <v>0001</v>
          </cell>
        </row>
        <row r="50752">
          <cell r="B50752" t="str">
            <v>0001</v>
          </cell>
        </row>
        <row r="50753">
          <cell r="B50753" t="str">
            <v>0001</v>
          </cell>
        </row>
        <row r="50754">
          <cell r="B50754" t="str">
            <v>0001</v>
          </cell>
        </row>
        <row r="50755">
          <cell r="B50755" t="str">
            <v>0001</v>
          </cell>
        </row>
        <row r="50756">
          <cell r="B50756" t="str">
            <v>0001</v>
          </cell>
        </row>
        <row r="50757">
          <cell r="B50757" t="str">
            <v>0001</v>
          </cell>
        </row>
        <row r="50758">
          <cell r="B50758" t="str">
            <v>0001</v>
          </cell>
        </row>
        <row r="50759">
          <cell r="B50759" t="str">
            <v>0001</v>
          </cell>
        </row>
        <row r="50760">
          <cell r="B50760" t="str">
            <v>0001</v>
          </cell>
        </row>
        <row r="50761">
          <cell r="B50761" t="str">
            <v>0001</v>
          </cell>
        </row>
        <row r="50762">
          <cell r="B50762" t="str">
            <v>0001</v>
          </cell>
        </row>
        <row r="50763">
          <cell r="B50763" t="str">
            <v>0001</v>
          </cell>
        </row>
        <row r="50764">
          <cell r="B50764" t="str">
            <v>0001</v>
          </cell>
        </row>
        <row r="50765">
          <cell r="B50765" t="str">
            <v>0001</v>
          </cell>
        </row>
        <row r="50766">
          <cell r="B50766" t="str">
            <v>0001</v>
          </cell>
        </row>
        <row r="50767">
          <cell r="B50767" t="str">
            <v>0001</v>
          </cell>
        </row>
        <row r="50768">
          <cell r="B50768" t="str">
            <v>0001</v>
          </cell>
        </row>
        <row r="50769">
          <cell r="B50769" t="str">
            <v>0001</v>
          </cell>
        </row>
        <row r="50770">
          <cell r="B50770" t="str">
            <v>0001</v>
          </cell>
        </row>
        <row r="50771">
          <cell r="B50771" t="str">
            <v>0001</v>
          </cell>
        </row>
        <row r="50772">
          <cell r="B50772" t="str">
            <v>0001</v>
          </cell>
        </row>
        <row r="50773">
          <cell r="B50773" t="str">
            <v>0001</v>
          </cell>
        </row>
        <row r="50774">
          <cell r="B50774" t="str">
            <v>0001</v>
          </cell>
        </row>
        <row r="50775">
          <cell r="B50775" t="str">
            <v>0001</v>
          </cell>
        </row>
        <row r="50776">
          <cell r="B50776" t="str">
            <v>0001</v>
          </cell>
        </row>
        <row r="50777">
          <cell r="B50777" t="str">
            <v>0001</v>
          </cell>
        </row>
        <row r="50778">
          <cell r="B50778" t="str">
            <v>0001</v>
          </cell>
        </row>
        <row r="50779">
          <cell r="B50779" t="str">
            <v>0001</v>
          </cell>
        </row>
        <row r="50780">
          <cell r="B50780" t="str">
            <v>0001</v>
          </cell>
        </row>
        <row r="50781">
          <cell r="B50781" t="str">
            <v>0001</v>
          </cell>
        </row>
        <row r="50782">
          <cell r="B50782" t="str">
            <v>0001</v>
          </cell>
        </row>
        <row r="50783">
          <cell r="B50783" t="str">
            <v>0001</v>
          </cell>
        </row>
        <row r="50784">
          <cell r="B50784" t="str">
            <v>0001</v>
          </cell>
        </row>
        <row r="50785">
          <cell r="B50785" t="str">
            <v>0001</v>
          </cell>
        </row>
        <row r="50786">
          <cell r="B50786" t="str">
            <v>0001</v>
          </cell>
        </row>
        <row r="50787">
          <cell r="B50787" t="str">
            <v>0001</v>
          </cell>
        </row>
        <row r="50788">
          <cell r="B50788" t="str">
            <v>0001</v>
          </cell>
        </row>
        <row r="50789">
          <cell r="B50789" t="str">
            <v>0001</v>
          </cell>
        </row>
        <row r="50790">
          <cell r="B50790" t="str">
            <v>0001</v>
          </cell>
        </row>
        <row r="50791">
          <cell r="B50791" t="str">
            <v>0001</v>
          </cell>
        </row>
        <row r="50792">
          <cell r="B50792" t="str">
            <v>0001</v>
          </cell>
        </row>
        <row r="50793">
          <cell r="B50793" t="str">
            <v>0001</v>
          </cell>
        </row>
        <row r="50794">
          <cell r="B50794" t="str">
            <v>0001</v>
          </cell>
        </row>
        <row r="50795">
          <cell r="B50795" t="str">
            <v>0001</v>
          </cell>
        </row>
        <row r="50796">
          <cell r="B50796" t="str">
            <v>0001</v>
          </cell>
        </row>
        <row r="50797">
          <cell r="B50797" t="str">
            <v>0001</v>
          </cell>
        </row>
        <row r="50798">
          <cell r="B50798" t="str">
            <v>0001</v>
          </cell>
        </row>
        <row r="50799">
          <cell r="B50799" t="str">
            <v>0001</v>
          </cell>
        </row>
        <row r="50800">
          <cell r="B50800" t="str">
            <v>0001</v>
          </cell>
        </row>
        <row r="50801">
          <cell r="B50801" t="str">
            <v>0001</v>
          </cell>
        </row>
        <row r="50802">
          <cell r="B50802" t="str">
            <v>0001</v>
          </cell>
        </row>
        <row r="50803">
          <cell r="B50803" t="str">
            <v>0001</v>
          </cell>
        </row>
        <row r="50804">
          <cell r="B50804" t="str">
            <v>0001</v>
          </cell>
        </row>
        <row r="50805">
          <cell r="B50805" t="str">
            <v>0001</v>
          </cell>
        </row>
        <row r="50806">
          <cell r="B50806" t="str">
            <v>0001</v>
          </cell>
        </row>
        <row r="50807">
          <cell r="B50807" t="str">
            <v>0001</v>
          </cell>
        </row>
        <row r="50808">
          <cell r="B50808" t="str">
            <v>0001</v>
          </cell>
        </row>
        <row r="50809">
          <cell r="B50809" t="str">
            <v>0001</v>
          </cell>
        </row>
        <row r="50810">
          <cell r="B50810" t="str">
            <v>0001</v>
          </cell>
        </row>
        <row r="50811">
          <cell r="B50811" t="str">
            <v>0001</v>
          </cell>
        </row>
        <row r="50812">
          <cell r="B50812" t="str">
            <v>0001</v>
          </cell>
        </row>
        <row r="50813">
          <cell r="B50813" t="str">
            <v>0001</v>
          </cell>
        </row>
        <row r="50814">
          <cell r="B50814" t="str">
            <v>0001</v>
          </cell>
        </row>
        <row r="50815">
          <cell r="B50815" t="str">
            <v>0001</v>
          </cell>
        </row>
        <row r="50816">
          <cell r="B50816" t="str">
            <v>0001</v>
          </cell>
        </row>
        <row r="50817">
          <cell r="B50817" t="str">
            <v>0001</v>
          </cell>
        </row>
        <row r="50818">
          <cell r="B50818" t="str">
            <v>0001</v>
          </cell>
        </row>
        <row r="50819">
          <cell r="B50819" t="str">
            <v>0001</v>
          </cell>
        </row>
        <row r="50820">
          <cell r="B50820" t="str">
            <v>0001</v>
          </cell>
        </row>
        <row r="50821">
          <cell r="B50821" t="str">
            <v>0001</v>
          </cell>
        </row>
        <row r="50822">
          <cell r="B50822" t="str">
            <v>0001</v>
          </cell>
        </row>
        <row r="50823">
          <cell r="B50823" t="str">
            <v>0001</v>
          </cell>
        </row>
        <row r="50824">
          <cell r="B50824" t="str">
            <v>0001</v>
          </cell>
        </row>
        <row r="50825">
          <cell r="B50825" t="str">
            <v>0001</v>
          </cell>
        </row>
        <row r="50826">
          <cell r="B50826" t="str">
            <v>0001</v>
          </cell>
        </row>
        <row r="50827">
          <cell r="B50827" t="str">
            <v>0001</v>
          </cell>
        </row>
        <row r="50828">
          <cell r="B50828" t="str">
            <v>0001</v>
          </cell>
        </row>
        <row r="50829">
          <cell r="B50829" t="str">
            <v>0001</v>
          </cell>
        </row>
        <row r="50830">
          <cell r="B50830" t="str">
            <v>0001</v>
          </cell>
        </row>
        <row r="50831">
          <cell r="B50831" t="str">
            <v>0001</v>
          </cell>
        </row>
        <row r="50832">
          <cell r="B50832" t="str">
            <v>0001</v>
          </cell>
        </row>
        <row r="50833">
          <cell r="B50833" t="str">
            <v>0001</v>
          </cell>
        </row>
        <row r="50834">
          <cell r="B50834" t="str">
            <v>0001</v>
          </cell>
        </row>
        <row r="50835">
          <cell r="B50835" t="str">
            <v>0001</v>
          </cell>
        </row>
        <row r="50836">
          <cell r="B50836" t="str">
            <v>0001</v>
          </cell>
        </row>
        <row r="50837">
          <cell r="B50837" t="str">
            <v>0001</v>
          </cell>
        </row>
        <row r="50838">
          <cell r="B50838" t="str">
            <v>0001</v>
          </cell>
        </row>
        <row r="50839">
          <cell r="B50839" t="str">
            <v>0001</v>
          </cell>
        </row>
        <row r="50840">
          <cell r="B50840" t="str">
            <v>0001</v>
          </cell>
        </row>
        <row r="50841">
          <cell r="B50841" t="str">
            <v>0001</v>
          </cell>
        </row>
        <row r="50842">
          <cell r="B50842" t="str">
            <v>0001</v>
          </cell>
        </row>
        <row r="50843">
          <cell r="B50843" t="str">
            <v>0001</v>
          </cell>
        </row>
        <row r="50844">
          <cell r="B50844" t="str">
            <v>0001</v>
          </cell>
        </row>
        <row r="50845">
          <cell r="B50845" t="str">
            <v>0001</v>
          </cell>
        </row>
        <row r="50846">
          <cell r="B50846" t="str">
            <v>0001</v>
          </cell>
        </row>
        <row r="50847">
          <cell r="B50847" t="str">
            <v>0001</v>
          </cell>
        </row>
        <row r="50848">
          <cell r="B50848" t="str">
            <v>0001</v>
          </cell>
        </row>
        <row r="50849">
          <cell r="B50849" t="str">
            <v>0001</v>
          </cell>
        </row>
        <row r="50850">
          <cell r="B50850" t="str">
            <v>0001</v>
          </cell>
        </row>
        <row r="50851">
          <cell r="B50851" t="str">
            <v>0001</v>
          </cell>
        </row>
        <row r="50852">
          <cell r="B50852" t="str">
            <v>0001</v>
          </cell>
        </row>
        <row r="50853">
          <cell r="B50853" t="str">
            <v>0001</v>
          </cell>
        </row>
        <row r="50854">
          <cell r="B50854" t="str">
            <v>0001</v>
          </cell>
        </row>
        <row r="50855">
          <cell r="B50855" t="str">
            <v>0001</v>
          </cell>
        </row>
        <row r="50856">
          <cell r="B50856" t="str">
            <v>0001</v>
          </cell>
        </row>
        <row r="50857">
          <cell r="B50857" t="str">
            <v>0001</v>
          </cell>
        </row>
        <row r="50858">
          <cell r="B50858" t="str">
            <v>0001</v>
          </cell>
        </row>
        <row r="50859">
          <cell r="B50859" t="str">
            <v>0001</v>
          </cell>
        </row>
        <row r="50860">
          <cell r="B50860" t="str">
            <v>0001</v>
          </cell>
        </row>
        <row r="50861">
          <cell r="B50861" t="str">
            <v>0001</v>
          </cell>
        </row>
        <row r="50862">
          <cell r="B50862" t="str">
            <v>0001</v>
          </cell>
        </row>
        <row r="50863">
          <cell r="B50863" t="str">
            <v>0001</v>
          </cell>
        </row>
        <row r="50864">
          <cell r="B50864" t="str">
            <v>0001</v>
          </cell>
        </row>
        <row r="50865">
          <cell r="B50865" t="str">
            <v>0001</v>
          </cell>
        </row>
        <row r="50866">
          <cell r="B50866" t="str">
            <v>0001</v>
          </cell>
        </row>
        <row r="50867">
          <cell r="B50867" t="str">
            <v>0001</v>
          </cell>
        </row>
        <row r="50868">
          <cell r="B50868" t="str">
            <v>0001</v>
          </cell>
        </row>
        <row r="50869">
          <cell r="B50869" t="str">
            <v>0001</v>
          </cell>
        </row>
        <row r="50870">
          <cell r="B50870" t="str">
            <v>0001</v>
          </cell>
        </row>
        <row r="50871">
          <cell r="B50871" t="str">
            <v>0001</v>
          </cell>
        </row>
        <row r="50872">
          <cell r="B50872" t="str">
            <v>0001</v>
          </cell>
        </row>
        <row r="50873">
          <cell r="B50873" t="str">
            <v>0001</v>
          </cell>
        </row>
        <row r="50874">
          <cell r="B50874" t="str">
            <v>0001</v>
          </cell>
        </row>
        <row r="50875">
          <cell r="B50875" t="str">
            <v>0001</v>
          </cell>
        </row>
        <row r="50876">
          <cell r="B50876" t="str">
            <v>0001</v>
          </cell>
        </row>
        <row r="50877">
          <cell r="B50877" t="str">
            <v>0001</v>
          </cell>
        </row>
        <row r="50878">
          <cell r="B50878" t="str">
            <v>0001</v>
          </cell>
        </row>
        <row r="50879">
          <cell r="B50879" t="str">
            <v>0001</v>
          </cell>
        </row>
        <row r="50880">
          <cell r="B50880" t="str">
            <v>0001</v>
          </cell>
        </row>
        <row r="50881">
          <cell r="B50881" t="str">
            <v>0001</v>
          </cell>
        </row>
        <row r="50882">
          <cell r="B50882" t="str">
            <v>0001</v>
          </cell>
        </row>
        <row r="50883">
          <cell r="B50883" t="str">
            <v>0001</v>
          </cell>
        </row>
        <row r="50884">
          <cell r="B50884" t="str">
            <v>0001</v>
          </cell>
        </row>
        <row r="50885">
          <cell r="B50885" t="str">
            <v>0001</v>
          </cell>
        </row>
        <row r="50886">
          <cell r="B50886" t="str">
            <v>0001</v>
          </cell>
        </row>
        <row r="50887">
          <cell r="B50887" t="str">
            <v>0001</v>
          </cell>
        </row>
        <row r="50888">
          <cell r="B50888" t="str">
            <v>0001</v>
          </cell>
        </row>
        <row r="50889">
          <cell r="B50889" t="str">
            <v>0001</v>
          </cell>
        </row>
        <row r="50890">
          <cell r="B50890" t="str">
            <v>0001</v>
          </cell>
        </row>
        <row r="50891">
          <cell r="B50891" t="str">
            <v>0001</v>
          </cell>
        </row>
        <row r="50892">
          <cell r="B50892" t="str">
            <v>0001</v>
          </cell>
        </row>
        <row r="50893">
          <cell r="B50893" t="str">
            <v>0001</v>
          </cell>
        </row>
        <row r="50894">
          <cell r="B50894" t="str">
            <v>0001</v>
          </cell>
        </row>
        <row r="50895">
          <cell r="B50895" t="str">
            <v>0001</v>
          </cell>
        </row>
        <row r="50896">
          <cell r="B50896" t="str">
            <v>0001</v>
          </cell>
        </row>
        <row r="50897">
          <cell r="B50897" t="str">
            <v>0001</v>
          </cell>
        </row>
        <row r="50898">
          <cell r="B50898" t="str">
            <v>0001</v>
          </cell>
        </row>
        <row r="50899">
          <cell r="B50899" t="str">
            <v>0001</v>
          </cell>
        </row>
        <row r="50900">
          <cell r="B50900" t="str">
            <v>0001</v>
          </cell>
        </row>
        <row r="50901">
          <cell r="B50901" t="str">
            <v>0001</v>
          </cell>
        </row>
        <row r="50902">
          <cell r="B50902" t="str">
            <v>0001</v>
          </cell>
        </row>
        <row r="50903">
          <cell r="B50903" t="str">
            <v>0001</v>
          </cell>
        </row>
        <row r="50904">
          <cell r="B50904" t="str">
            <v>0001</v>
          </cell>
        </row>
        <row r="50905">
          <cell r="B50905" t="str">
            <v>0001</v>
          </cell>
        </row>
        <row r="50906">
          <cell r="B50906" t="str">
            <v>0001</v>
          </cell>
        </row>
        <row r="50907">
          <cell r="B50907" t="str">
            <v>0001</v>
          </cell>
        </row>
        <row r="50908">
          <cell r="B50908" t="str">
            <v>0001</v>
          </cell>
        </row>
        <row r="50909">
          <cell r="B50909" t="str">
            <v>0001</v>
          </cell>
        </row>
        <row r="50910">
          <cell r="B50910" t="str">
            <v>0001</v>
          </cell>
        </row>
        <row r="50911">
          <cell r="B50911" t="str">
            <v>0001</v>
          </cell>
        </row>
        <row r="50912">
          <cell r="B50912" t="str">
            <v>0001</v>
          </cell>
        </row>
        <row r="50913">
          <cell r="B50913" t="str">
            <v>0001</v>
          </cell>
        </row>
        <row r="50914">
          <cell r="B50914" t="str">
            <v>0001</v>
          </cell>
        </row>
        <row r="50915">
          <cell r="B50915" t="str">
            <v>0001</v>
          </cell>
        </row>
        <row r="50916">
          <cell r="B50916" t="str">
            <v>0001</v>
          </cell>
        </row>
        <row r="50917">
          <cell r="B50917" t="str">
            <v>0001</v>
          </cell>
        </row>
        <row r="50918">
          <cell r="B50918" t="str">
            <v>0001</v>
          </cell>
        </row>
        <row r="50919">
          <cell r="B50919" t="str">
            <v>0001</v>
          </cell>
        </row>
        <row r="50920">
          <cell r="B50920" t="str">
            <v>0001</v>
          </cell>
        </row>
        <row r="50921">
          <cell r="B50921" t="str">
            <v>0001</v>
          </cell>
        </row>
        <row r="50922">
          <cell r="B50922" t="str">
            <v>0001</v>
          </cell>
        </row>
        <row r="50923">
          <cell r="B50923" t="str">
            <v>0001</v>
          </cell>
        </row>
        <row r="50924">
          <cell r="B50924" t="str">
            <v>0001</v>
          </cell>
        </row>
        <row r="50925">
          <cell r="B50925" t="str">
            <v>0001</v>
          </cell>
        </row>
        <row r="50926">
          <cell r="B50926" t="str">
            <v>0001</v>
          </cell>
        </row>
        <row r="50927">
          <cell r="B50927" t="str">
            <v>0001</v>
          </cell>
        </row>
        <row r="50928">
          <cell r="B50928" t="str">
            <v>0001</v>
          </cell>
        </row>
        <row r="50929">
          <cell r="B50929" t="str">
            <v>0001</v>
          </cell>
        </row>
        <row r="50930">
          <cell r="B50930" t="str">
            <v>0001</v>
          </cell>
        </row>
        <row r="50931">
          <cell r="B50931" t="str">
            <v>0001</v>
          </cell>
        </row>
        <row r="50932">
          <cell r="B50932" t="str">
            <v>0001</v>
          </cell>
        </row>
        <row r="50933">
          <cell r="B50933" t="str">
            <v>0001</v>
          </cell>
        </row>
        <row r="50934">
          <cell r="B50934" t="str">
            <v>0001</v>
          </cell>
        </row>
        <row r="50935">
          <cell r="B50935" t="str">
            <v>0001</v>
          </cell>
        </row>
        <row r="50936">
          <cell r="B50936" t="str">
            <v>0001</v>
          </cell>
        </row>
        <row r="50937">
          <cell r="B50937" t="str">
            <v>0001</v>
          </cell>
        </row>
        <row r="50938">
          <cell r="B50938" t="str">
            <v>0001</v>
          </cell>
        </row>
        <row r="50939">
          <cell r="B50939" t="str">
            <v>0001</v>
          </cell>
        </row>
        <row r="50940">
          <cell r="B50940" t="str">
            <v>0001</v>
          </cell>
        </row>
        <row r="50941">
          <cell r="B50941" t="str">
            <v>0001</v>
          </cell>
        </row>
        <row r="50942">
          <cell r="B50942" t="str">
            <v>0001</v>
          </cell>
        </row>
        <row r="50943">
          <cell r="B50943" t="str">
            <v>0001</v>
          </cell>
        </row>
        <row r="50944">
          <cell r="B50944" t="str">
            <v>0001</v>
          </cell>
        </row>
        <row r="50945">
          <cell r="B50945" t="str">
            <v>0001</v>
          </cell>
        </row>
        <row r="50946">
          <cell r="B50946" t="str">
            <v>0001</v>
          </cell>
        </row>
        <row r="50947">
          <cell r="B50947" t="str">
            <v>0001</v>
          </cell>
        </row>
        <row r="50948">
          <cell r="B50948" t="str">
            <v>0001</v>
          </cell>
        </row>
        <row r="50949">
          <cell r="B50949" t="str">
            <v>0001</v>
          </cell>
        </row>
        <row r="50950">
          <cell r="B50950" t="str">
            <v>0001</v>
          </cell>
        </row>
        <row r="50951">
          <cell r="B50951" t="str">
            <v>0001</v>
          </cell>
        </row>
        <row r="50952">
          <cell r="B50952" t="str">
            <v>0001</v>
          </cell>
        </row>
        <row r="50953">
          <cell r="B50953" t="str">
            <v>0001</v>
          </cell>
        </row>
        <row r="50954">
          <cell r="B50954" t="str">
            <v>0001</v>
          </cell>
        </row>
        <row r="50955">
          <cell r="B50955" t="str">
            <v>0001</v>
          </cell>
        </row>
        <row r="50956">
          <cell r="B50956" t="str">
            <v>0001</v>
          </cell>
        </row>
        <row r="50957">
          <cell r="B50957" t="str">
            <v>0001</v>
          </cell>
        </row>
        <row r="50958">
          <cell r="B50958" t="str">
            <v>0001</v>
          </cell>
        </row>
        <row r="50959">
          <cell r="B50959" t="str">
            <v>0001</v>
          </cell>
        </row>
        <row r="50960">
          <cell r="B50960" t="str">
            <v>0001</v>
          </cell>
        </row>
        <row r="50961">
          <cell r="B50961" t="str">
            <v>0001</v>
          </cell>
        </row>
        <row r="50962">
          <cell r="B50962" t="str">
            <v>0001</v>
          </cell>
        </row>
        <row r="50963">
          <cell r="B50963" t="str">
            <v>0001</v>
          </cell>
        </row>
        <row r="50964">
          <cell r="B50964" t="str">
            <v>0001</v>
          </cell>
        </row>
        <row r="50965">
          <cell r="B50965" t="str">
            <v>0001</v>
          </cell>
        </row>
        <row r="50966">
          <cell r="B50966" t="str">
            <v>0001</v>
          </cell>
        </row>
        <row r="50967">
          <cell r="B50967" t="str">
            <v>0001</v>
          </cell>
        </row>
        <row r="50968">
          <cell r="B50968" t="str">
            <v>0001</v>
          </cell>
        </row>
        <row r="50969">
          <cell r="B50969" t="str">
            <v>0001</v>
          </cell>
        </row>
        <row r="50970">
          <cell r="B50970" t="str">
            <v>0001</v>
          </cell>
        </row>
        <row r="50971">
          <cell r="B50971" t="str">
            <v>0001</v>
          </cell>
        </row>
        <row r="50972">
          <cell r="B50972" t="str">
            <v>0001</v>
          </cell>
        </row>
        <row r="50973">
          <cell r="B50973" t="str">
            <v>0001</v>
          </cell>
        </row>
        <row r="50974">
          <cell r="B50974" t="str">
            <v>0001</v>
          </cell>
        </row>
        <row r="50975">
          <cell r="B50975" t="str">
            <v>0001</v>
          </cell>
        </row>
        <row r="50976">
          <cell r="B50976" t="str">
            <v>0001</v>
          </cell>
        </row>
        <row r="50977">
          <cell r="B50977" t="str">
            <v>0001</v>
          </cell>
        </row>
        <row r="50978">
          <cell r="B50978" t="str">
            <v>0001</v>
          </cell>
        </row>
        <row r="50979">
          <cell r="B50979" t="str">
            <v>0001</v>
          </cell>
        </row>
        <row r="50980">
          <cell r="B50980" t="str">
            <v>0001</v>
          </cell>
        </row>
        <row r="50981">
          <cell r="B50981" t="str">
            <v>0001</v>
          </cell>
        </row>
        <row r="50982">
          <cell r="B50982" t="str">
            <v>0001</v>
          </cell>
        </row>
        <row r="50983">
          <cell r="B50983" t="str">
            <v>0001</v>
          </cell>
        </row>
        <row r="50984">
          <cell r="B50984" t="str">
            <v>0001</v>
          </cell>
        </row>
        <row r="50985">
          <cell r="B50985" t="str">
            <v>0001</v>
          </cell>
        </row>
        <row r="50986">
          <cell r="B50986" t="str">
            <v>0001</v>
          </cell>
        </row>
        <row r="50987">
          <cell r="B50987" t="str">
            <v>0001</v>
          </cell>
        </row>
        <row r="50988">
          <cell r="B50988" t="str">
            <v>0001</v>
          </cell>
        </row>
        <row r="50989">
          <cell r="B50989" t="str">
            <v>0001</v>
          </cell>
        </row>
        <row r="50990">
          <cell r="B50990" t="str">
            <v>0001</v>
          </cell>
        </row>
        <row r="50991">
          <cell r="B50991" t="str">
            <v>0001</v>
          </cell>
        </row>
        <row r="50992">
          <cell r="B50992" t="str">
            <v>0001</v>
          </cell>
        </row>
        <row r="50993">
          <cell r="B50993" t="str">
            <v>0001</v>
          </cell>
        </row>
        <row r="50994">
          <cell r="B50994" t="str">
            <v>0001</v>
          </cell>
        </row>
        <row r="50995">
          <cell r="B50995" t="str">
            <v>0001</v>
          </cell>
        </row>
        <row r="50996">
          <cell r="B50996" t="str">
            <v>0001</v>
          </cell>
        </row>
        <row r="50997">
          <cell r="B50997" t="str">
            <v>0001</v>
          </cell>
        </row>
        <row r="50998">
          <cell r="B50998" t="str">
            <v>0001</v>
          </cell>
        </row>
        <row r="50999">
          <cell r="B50999" t="str">
            <v>0001</v>
          </cell>
        </row>
        <row r="51000">
          <cell r="B51000" t="str">
            <v>0001</v>
          </cell>
        </row>
        <row r="51001">
          <cell r="B51001" t="str">
            <v>0001</v>
          </cell>
        </row>
        <row r="51002">
          <cell r="B51002" t="str">
            <v>0001</v>
          </cell>
        </row>
        <row r="51003">
          <cell r="B51003" t="str">
            <v>0001</v>
          </cell>
        </row>
        <row r="51004">
          <cell r="B51004" t="str">
            <v>0001</v>
          </cell>
        </row>
        <row r="51005">
          <cell r="B51005" t="str">
            <v>0001</v>
          </cell>
        </row>
        <row r="51006">
          <cell r="B51006" t="str">
            <v>0001</v>
          </cell>
        </row>
        <row r="51007">
          <cell r="B51007" t="str">
            <v>0001</v>
          </cell>
        </row>
        <row r="51008">
          <cell r="B51008" t="str">
            <v>0001</v>
          </cell>
        </row>
        <row r="51009">
          <cell r="B51009" t="str">
            <v>0001</v>
          </cell>
        </row>
        <row r="51010">
          <cell r="B51010" t="str">
            <v>0001</v>
          </cell>
        </row>
        <row r="51011">
          <cell r="B51011" t="str">
            <v>0001</v>
          </cell>
        </row>
        <row r="51012">
          <cell r="B51012" t="str">
            <v>0001</v>
          </cell>
        </row>
        <row r="51013">
          <cell r="B51013" t="str">
            <v>0001</v>
          </cell>
        </row>
        <row r="51014">
          <cell r="B51014" t="str">
            <v>0001</v>
          </cell>
        </row>
        <row r="51015">
          <cell r="B51015" t="str">
            <v>0001</v>
          </cell>
        </row>
        <row r="51016">
          <cell r="B51016" t="str">
            <v>0001</v>
          </cell>
        </row>
        <row r="51017">
          <cell r="B51017" t="str">
            <v>0001</v>
          </cell>
        </row>
        <row r="51018">
          <cell r="B51018" t="str">
            <v>0001</v>
          </cell>
        </row>
        <row r="51019">
          <cell r="B51019" t="str">
            <v>0001</v>
          </cell>
        </row>
        <row r="51020">
          <cell r="B51020" t="str">
            <v>0001</v>
          </cell>
        </row>
        <row r="51021">
          <cell r="B51021" t="str">
            <v>0001</v>
          </cell>
        </row>
        <row r="51022">
          <cell r="B51022" t="str">
            <v>0001</v>
          </cell>
        </row>
        <row r="51023">
          <cell r="B51023" t="str">
            <v>0001</v>
          </cell>
        </row>
        <row r="51024">
          <cell r="B51024" t="str">
            <v>0001</v>
          </cell>
        </row>
        <row r="51025">
          <cell r="B51025" t="str">
            <v>0001</v>
          </cell>
        </row>
        <row r="51026">
          <cell r="B51026" t="str">
            <v>0001</v>
          </cell>
        </row>
        <row r="51027">
          <cell r="B51027" t="str">
            <v>0001</v>
          </cell>
        </row>
        <row r="51028">
          <cell r="B51028" t="str">
            <v>0001</v>
          </cell>
        </row>
        <row r="51029">
          <cell r="B51029" t="str">
            <v>0001</v>
          </cell>
        </row>
        <row r="51030">
          <cell r="B51030" t="str">
            <v>0001</v>
          </cell>
        </row>
        <row r="51031">
          <cell r="B51031" t="str">
            <v>0001</v>
          </cell>
        </row>
        <row r="51032">
          <cell r="B51032" t="str">
            <v>0001</v>
          </cell>
        </row>
        <row r="51033">
          <cell r="B51033" t="str">
            <v>0001</v>
          </cell>
        </row>
        <row r="51034">
          <cell r="B51034" t="str">
            <v>0001</v>
          </cell>
        </row>
        <row r="51035">
          <cell r="B51035" t="str">
            <v>0001</v>
          </cell>
        </row>
        <row r="51036">
          <cell r="B51036" t="str">
            <v>0001</v>
          </cell>
        </row>
        <row r="51037">
          <cell r="B51037" t="str">
            <v>0001</v>
          </cell>
        </row>
        <row r="51038">
          <cell r="B51038" t="str">
            <v>0001</v>
          </cell>
        </row>
        <row r="51039">
          <cell r="B51039" t="str">
            <v>0001</v>
          </cell>
        </row>
        <row r="51040">
          <cell r="B51040" t="str">
            <v>0001</v>
          </cell>
        </row>
        <row r="51041">
          <cell r="B51041" t="str">
            <v>0001</v>
          </cell>
        </row>
        <row r="51042">
          <cell r="B51042" t="str">
            <v>0001</v>
          </cell>
        </row>
        <row r="51043">
          <cell r="B51043" t="str">
            <v>0001</v>
          </cell>
        </row>
        <row r="51044">
          <cell r="B51044" t="str">
            <v>0001</v>
          </cell>
        </row>
        <row r="51045">
          <cell r="B51045" t="str">
            <v>0001</v>
          </cell>
        </row>
        <row r="51046">
          <cell r="B51046" t="str">
            <v>0001</v>
          </cell>
        </row>
        <row r="51047">
          <cell r="B51047" t="str">
            <v>0001</v>
          </cell>
        </row>
        <row r="51048">
          <cell r="B51048" t="str">
            <v>0001</v>
          </cell>
        </row>
        <row r="51049">
          <cell r="B51049" t="str">
            <v>0001</v>
          </cell>
        </row>
        <row r="51050">
          <cell r="B51050" t="str">
            <v>0001</v>
          </cell>
        </row>
        <row r="51051">
          <cell r="B51051" t="str">
            <v>0001</v>
          </cell>
        </row>
        <row r="51052">
          <cell r="B51052" t="str">
            <v>0001</v>
          </cell>
        </row>
        <row r="51053">
          <cell r="B51053" t="str">
            <v>0001</v>
          </cell>
        </row>
        <row r="51054">
          <cell r="B51054" t="str">
            <v>0001</v>
          </cell>
        </row>
        <row r="51055">
          <cell r="B51055" t="str">
            <v>0001</v>
          </cell>
        </row>
        <row r="51056">
          <cell r="B51056" t="str">
            <v>0001</v>
          </cell>
        </row>
        <row r="51057">
          <cell r="B51057" t="str">
            <v>0001</v>
          </cell>
        </row>
        <row r="51058">
          <cell r="B51058" t="str">
            <v>0001</v>
          </cell>
        </row>
        <row r="51059">
          <cell r="B51059" t="str">
            <v>0001</v>
          </cell>
        </row>
        <row r="51060">
          <cell r="B51060" t="str">
            <v>0001</v>
          </cell>
        </row>
        <row r="51061">
          <cell r="B51061" t="str">
            <v>0001</v>
          </cell>
        </row>
        <row r="51062">
          <cell r="B51062" t="str">
            <v>0001</v>
          </cell>
        </row>
        <row r="51063">
          <cell r="B51063" t="str">
            <v>0001</v>
          </cell>
        </row>
        <row r="51064">
          <cell r="B51064" t="str">
            <v>0001</v>
          </cell>
        </row>
        <row r="51065">
          <cell r="B51065" t="str">
            <v>0001</v>
          </cell>
        </row>
        <row r="51066">
          <cell r="B51066" t="str">
            <v>0001</v>
          </cell>
        </row>
        <row r="51067">
          <cell r="B51067" t="str">
            <v>0001</v>
          </cell>
        </row>
        <row r="51068">
          <cell r="B51068" t="str">
            <v>0001</v>
          </cell>
        </row>
        <row r="51069">
          <cell r="B51069" t="str">
            <v>0001</v>
          </cell>
        </row>
        <row r="51070">
          <cell r="B51070" t="str">
            <v>0001</v>
          </cell>
        </row>
        <row r="51071">
          <cell r="B51071" t="str">
            <v>0001</v>
          </cell>
        </row>
        <row r="51072">
          <cell r="B51072" t="str">
            <v>0001</v>
          </cell>
        </row>
        <row r="51073">
          <cell r="B51073" t="str">
            <v>0001</v>
          </cell>
        </row>
        <row r="51074">
          <cell r="B51074" t="str">
            <v>0001</v>
          </cell>
        </row>
        <row r="51075">
          <cell r="B51075" t="str">
            <v>0001</v>
          </cell>
        </row>
        <row r="51076">
          <cell r="B51076" t="str">
            <v>0001</v>
          </cell>
        </row>
        <row r="51077">
          <cell r="B51077" t="str">
            <v>0001</v>
          </cell>
        </row>
        <row r="51078">
          <cell r="B51078" t="str">
            <v>0001</v>
          </cell>
        </row>
        <row r="51079">
          <cell r="B51079" t="str">
            <v>0001</v>
          </cell>
        </row>
        <row r="51080">
          <cell r="B51080" t="str">
            <v>0001</v>
          </cell>
        </row>
        <row r="51081">
          <cell r="B51081" t="str">
            <v>0001</v>
          </cell>
        </row>
        <row r="51082">
          <cell r="B51082" t="str">
            <v>0001</v>
          </cell>
        </row>
        <row r="51083">
          <cell r="B51083" t="str">
            <v>0001</v>
          </cell>
        </row>
        <row r="51084">
          <cell r="B51084" t="str">
            <v>0001</v>
          </cell>
        </row>
        <row r="51085">
          <cell r="B51085" t="str">
            <v>0001</v>
          </cell>
        </row>
        <row r="51086">
          <cell r="B51086" t="str">
            <v>0001</v>
          </cell>
        </row>
        <row r="51087">
          <cell r="B51087" t="str">
            <v>0001</v>
          </cell>
        </row>
        <row r="51088">
          <cell r="B51088" t="str">
            <v>0001</v>
          </cell>
        </row>
        <row r="51089">
          <cell r="B51089" t="str">
            <v>0001</v>
          </cell>
        </row>
        <row r="51090">
          <cell r="B51090" t="str">
            <v>0001</v>
          </cell>
        </row>
        <row r="51091">
          <cell r="B51091" t="str">
            <v>0001</v>
          </cell>
        </row>
        <row r="51092">
          <cell r="B51092" t="str">
            <v>0001</v>
          </cell>
        </row>
        <row r="51093">
          <cell r="B51093" t="str">
            <v>0001</v>
          </cell>
        </row>
        <row r="51094">
          <cell r="B51094" t="str">
            <v>0001</v>
          </cell>
        </row>
        <row r="51095">
          <cell r="B51095" t="str">
            <v>0001</v>
          </cell>
        </row>
        <row r="51096">
          <cell r="B51096" t="str">
            <v>0001</v>
          </cell>
        </row>
        <row r="51097">
          <cell r="B51097" t="str">
            <v>0001</v>
          </cell>
        </row>
        <row r="51098">
          <cell r="B51098" t="str">
            <v>0001</v>
          </cell>
        </row>
        <row r="51099">
          <cell r="B51099" t="str">
            <v>0001</v>
          </cell>
        </row>
        <row r="51100">
          <cell r="B51100" t="str">
            <v>0001</v>
          </cell>
        </row>
        <row r="51101">
          <cell r="B51101" t="str">
            <v>0001</v>
          </cell>
        </row>
        <row r="51102">
          <cell r="B51102" t="str">
            <v>0001</v>
          </cell>
        </row>
        <row r="51103">
          <cell r="B51103" t="str">
            <v>0001</v>
          </cell>
        </row>
        <row r="51104">
          <cell r="B51104" t="str">
            <v>0001</v>
          </cell>
        </row>
        <row r="51105">
          <cell r="B51105" t="str">
            <v>0001</v>
          </cell>
        </row>
        <row r="51106">
          <cell r="B51106" t="str">
            <v>0001</v>
          </cell>
        </row>
        <row r="51107">
          <cell r="B51107" t="str">
            <v>0001</v>
          </cell>
        </row>
        <row r="51108">
          <cell r="B51108" t="str">
            <v>0001</v>
          </cell>
        </row>
        <row r="51109">
          <cell r="B51109" t="str">
            <v>0001</v>
          </cell>
        </row>
        <row r="51110">
          <cell r="B51110" t="str">
            <v>0001</v>
          </cell>
        </row>
        <row r="51111">
          <cell r="B51111" t="str">
            <v>0001</v>
          </cell>
        </row>
        <row r="51112">
          <cell r="B51112" t="str">
            <v>0001</v>
          </cell>
        </row>
        <row r="51113">
          <cell r="B51113" t="str">
            <v>0001</v>
          </cell>
        </row>
        <row r="51114">
          <cell r="B51114" t="str">
            <v>0001</v>
          </cell>
        </row>
        <row r="51115">
          <cell r="B51115" t="str">
            <v>0001</v>
          </cell>
        </row>
        <row r="51116">
          <cell r="B51116" t="str">
            <v>0001</v>
          </cell>
        </row>
        <row r="51117">
          <cell r="B51117" t="str">
            <v>0001</v>
          </cell>
        </row>
        <row r="51118">
          <cell r="B51118" t="str">
            <v>0001</v>
          </cell>
        </row>
        <row r="51119">
          <cell r="B51119" t="str">
            <v>0001</v>
          </cell>
        </row>
        <row r="51120">
          <cell r="B51120" t="str">
            <v>0001</v>
          </cell>
        </row>
        <row r="51121">
          <cell r="B51121" t="str">
            <v>0001</v>
          </cell>
        </row>
        <row r="51122">
          <cell r="B51122" t="str">
            <v>0001</v>
          </cell>
        </row>
        <row r="51123">
          <cell r="B51123" t="str">
            <v>0001</v>
          </cell>
        </row>
        <row r="51124">
          <cell r="B51124" t="str">
            <v>0001</v>
          </cell>
        </row>
        <row r="51125">
          <cell r="B51125" t="str">
            <v>0001</v>
          </cell>
        </row>
        <row r="51126">
          <cell r="B51126" t="str">
            <v>0001</v>
          </cell>
        </row>
        <row r="51127">
          <cell r="B51127" t="str">
            <v>0001</v>
          </cell>
        </row>
        <row r="51128">
          <cell r="B51128" t="str">
            <v>0001</v>
          </cell>
        </row>
        <row r="51129">
          <cell r="B51129" t="str">
            <v>0001</v>
          </cell>
        </row>
        <row r="51130">
          <cell r="B51130" t="str">
            <v>0001</v>
          </cell>
        </row>
        <row r="51131">
          <cell r="B51131" t="str">
            <v>0001</v>
          </cell>
        </row>
        <row r="51132">
          <cell r="B51132" t="str">
            <v>0001</v>
          </cell>
        </row>
        <row r="51133">
          <cell r="B51133" t="str">
            <v>0001</v>
          </cell>
        </row>
        <row r="51134">
          <cell r="B51134" t="str">
            <v>0001</v>
          </cell>
        </row>
        <row r="51135">
          <cell r="B51135" t="str">
            <v>0001</v>
          </cell>
        </row>
        <row r="51136">
          <cell r="B51136" t="str">
            <v>0001</v>
          </cell>
        </row>
        <row r="51137">
          <cell r="B51137" t="str">
            <v>0001</v>
          </cell>
        </row>
        <row r="51138">
          <cell r="B51138" t="str">
            <v>0001</v>
          </cell>
        </row>
        <row r="51139">
          <cell r="B51139" t="str">
            <v>0001</v>
          </cell>
        </row>
        <row r="51140">
          <cell r="B51140" t="str">
            <v>0001</v>
          </cell>
        </row>
        <row r="51141">
          <cell r="B51141" t="str">
            <v>0001</v>
          </cell>
        </row>
        <row r="51142">
          <cell r="B51142" t="str">
            <v>0001</v>
          </cell>
        </row>
        <row r="51143">
          <cell r="B51143" t="str">
            <v>0001</v>
          </cell>
        </row>
        <row r="51144">
          <cell r="B51144" t="str">
            <v>0001</v>
          </cell>
        </row>
        <row r="51145">
          <cell r="B51145" t="str">
            <v>0001</v>
          </cell>
        </row>
        <row r="51146">
          <cell r="B51146" t="str">
            <v>0001</v>
          </cell>
        </row>
        <row r="51147">
          <cell r="B51147" t="str">
            <v>0001</v>
          </cell>
        </row>
        <row r="51148">
          <cell r="B51148" t="str">
            <v>0001</v>
          </cell>
        </row>
        <row r="51149">
          <cell r="B51149" t="str">
            <v>0001</v>
          </cell>
        </row>
        <row r="51150">
          <cell r="B51150" t="str">
            <v>0001</v>
          </cell>
        </row>
        <row r="51151">
          <cell r="B51151" t="str">
            <v>0001</v>
          </cell>
        </row>
        <row r="51152">
          <cell r="B51152" t="str">
            <v>0001</v>
          </cell>
        </row>
        <row r="51153">
          <cell r="B51153" t="str">
            <v>0001</v>
          </cell>
        </row>
        <row r="51154">
          <cell r="B51154" t="str">
            <v>0001</v>
          </cell>
        </row>
        <row r="51155">
          <cell r="B51155" t="str">
            <v>0001</v>
          </cell>
        </row>
        <row r="51156">
          <cell r="B51156" t="str">
            <v>0001</v>
          </cell>
        </row>
        <row r="51157">
          <cell r="B51157" t="str">
            <v>0001</v>
          </cell>
        </row>
        <row r="51158">
          <cell r="B51158" t="str">
            <v>0001</v>
          </cell>
        </row>
        <row r="51159">
          <cell r="B51159" t="str">
            <v>0001</v>
          </cell>
        </row>
        <row r="51160">
          <cell r="B51160" t="str">
            <v>0001</v>
          </cell>
        </row>
        <row r="51161">
          <cell r="B51161" t="str">
            <v>0001</v>
          </cell>
        </row>
        <row r="51162">
          <cell r="B51162" t="str">
            <v>0001</v>
          </cell>
        </row>
        <row r="51163">
          <cell r="B51163" t="str">
            <v>0001</v>
          </cell>
        </row>
        <row r="51164">
          <cell r="B51164" t="str">
            <v>0001</v>
          </cell>
        </row>
        <row r="51165">
          <cell r="B51165" t="str">
            <v>0001</v>
          </cell>
        </row>
        <row r="51166">
          <cell r="B51166" t="str">
            <v>0001</v>
          </cell>
        </row>
        <row r="51167">
          <cell r="B51167" t="str">
            <v>0001</v>
          </cell>
        </row>
        <row r="51168">
          <cell r="B51168" t="str">
            <v>0001</v>
          </cell>
        </row>
        <row r="51169">
          <cell r="B51169" t="str">
            <v>0001</v>
          </cell>
        </row>
        <row r="51170">
          <cell r="B51170" t="str">
            <v>0001</v>
          </cell>
        </row>
        <row r="51171">
          <cell r="B51171" t="str">
            <v>0001</v>
          </cell>
        </row>
        <row r="51172">
          <cell r="B51172" t="str">
            <v>0001</v>
          </cell>
        </row>
        <row r="51173">
          <cell r="B51173" t="str">
            <v>0001</v>
          </cell>
        </row>
        <row r="51174">
          <cell r="B51174" t="str">
            <v>0001</v>
          </cell>
        </row>
        <row r="51175">
          <cell r="B51175" t="str">
            <v>0001</v>
          </cell>
        </row>
        <row r="51176">
          <cell r="B51176" t="str">
            <v>0001</v>
          </cell>
        </row>
        <row r="51177">
          <cell r="B51177" t="str">
            <v>0001</v>
          </cell>
        </row>
        <row r="51178">
          <cell r="B51178" t="str">
            <v>0001</v>
          </cell>
        </row>
        <row r="51179">
          <cell r="B51179" t="str">
            <v>0001</v>
          </cell>
        </row>
        <row r="51180">
          <cell r="B51180" t="str">
            <v>0001</v>
          </cell>
        </row>
        <row r="51181">
          <cell r="B51181" t="str">
            <v>0001</v>
          </cell>
        </row>
        <row r="51182">
          <cell r="B51182" t="str">
            <v>0001</v>
          </cell>
        </row>
        <row r="51183">
          <cell r="B51183" t="str">
            <v>0001</v>
          </cell>
        </row>
        <row r="51184">
          <cell r="B51184" t="str">
            <v>0001</v>
          </cell>
        </row>
        <row r="51185">
          <cell r="B51185" t="str">
            <v>0001</v>
          </cell>
        </row>
        <row r="51186">
          <cell r="B51186" t="str">
            <v>0001</v>
          </cell>
        </row>
        <row r="51187">
          <cell r="B51187" t="str">
            <v>0001</v>
          </cell>
        </row>
        <row r="51188">
          <cell r="B51188" t="str">
            <v>0001</v>
          </cell>
        </row>
        <row r="51189">
          <cell r="B51189" t="str">
            <v>0001</v>
          </cell>
        </row>
        <row r="51190">
          <cell r="B51190" t="str">
            <v>0001</v>
          </cell>
        </row>
        <row r="51191">
          <cell r="B51191" t="str">
            <v>0001</v>
          </cell>
        </row>
        <row r="51192">
          <cell r="B51192" t="str">
            <v>0001</v>
          </cell>
        </row>
        <row r="51193">
          <cell r="B51193" t="str">
            <v>0001</v>
          </cell>
        </row>
        <row r="51194">
          <cell r="B51194" t="str">
            <v>0001</v>
          </cell>
        </row>
        <row r="51195">
          <cell r="B51195" t="str">
            <v>0001</v>
          </cell>
        </row>
        <row r="51196">
          <cell r="B51196" t="str">
            <v>0001</v>
          </cell>
        </row>
        <row r="51197">
          <cell r="B51197" t="str">
            <v>0001</v>
          </cell>
        </row>
        <row r="51198">
          <cell r="B51198" t="str">
            <v>0001</v>
          </cell>
        </row>
        <row r="51199">
          <cell r="B51199" t="str">
            <v>0001</v>
          </cell>
        </row>
        <row r="51200">
          <cell r="B51200" t="str">
            <v>0001</v>
          </cell>
        </row>
        <row r="51201">
          <cell r="B51201" t="str">
            <v>0001</v>
          </cell>
        </row>
        <row r="51202">
          <cell r="B51202" t="str">
            <v>0001</v>
          </cell>
        </row>
        <row r="51203">
          <cell r="B51203" t="str">
            <v>0001</v>
          </cell>
        </row>
        <row r="51204">
          <cell r="B51204" t="str">
            <v>0001</v>
          </cell>
        </row>
        <row r="51205">
          <cell r="B51205" t="str">
            <v>0001</v>
          </cell>
        </row>
        <row r="51206">
          <cell r="B51206" t="str">
            <v>0001</v>
          </cell>
        </row>
        <row r="51207">
          <cell r="B51207" t="str">
            <v>0001</v>
          </cell>
        </row>
        <row r="51208">
          <cell r="B51208" t="str">
            <v>0001</v>
          </cell>
        </row>
        <row r="51209">
          <cell r="B51209" t="str">
            <v>0001</v>
          </cell>
        </row>
        <row r="51210">
          <cell r="B51210" t="str">
            <v>0001</v>
          </cell>
        </row>
        <row r="51211">
          <cell r="B51211" t="str">
            <v>0001</v>
          </cell>
        </row>
        <row r="51212">
          <cell r="B51212" t="str">
            <v>0001</v>
          </cell>
        </row>
        <row r="51213">
          <cell r="B51213" t="str">
            <v>0001</v>
          </cell>
        </row>
        <row r="51214">
          <cell r="B51214" t="str">
            <v>0001</v>
          </cell>
        </row>
        <row r="51215">
          <cell r="B51215" t="str">
            <v>0001</v>
          </cell>
        </row>
        <row r="51216">
          <cell r="B51216" t="str">
            <v>0001</v>
          </cell>
        </row>
        <row r="51217">
          <cell r="B51217" t="str">
            <v>0001</v>
          </cell>
        </row>
        <row r="51218">
          <cell r="B51218" t="str">
            <v>0001</v>
          </cell>
        </row>
        <row r="51219">
          <cell r="B51219" t="str">
            <v>0001</v>
          </cell>
        </row>
        <row r="51220">
          <cell r="B51220" t="str">
            <v>0001</v>
          </cell>
        </row>
        <row r="51221">
          <cell r="B51221" t="str">
            <v>0001</v>
          </cell>
        </row>
        <row r="51222">
          <cell r="B51222" t="str">
            <v>0001</v>
          </cell>
        </row>
        <row r="51223">
          <cell r="B51223" t="str">
            <v>0001</v>
          </cell>
        </row>
        <row r="51224">
          <cell r="B51224" t="str">
            <v>0001</v>
          </cell>
        </row>
        <row r="51225">
          <cell r="B51225" t="str">
            <v>0001</v>
          </cell>
        </row>
        <row r="51226">
          <cell r="B51226" t="str">
            <v>0001</v>
          </cell>
        </row>
        <row r="51227">
          <cell r="B51227" t="str">
            <v>0001</v>
          </cell>
        </row>
        <row r="51228">
          <cell r="B51228" t="str">
            <v>0001</v>
          </cell>
        </row>
        <row r="51229">
          <cell r="B51229" t="str">
            <v>0001</v>
          </cell>
        </row>
        <row r="51230">
          <cell r="B51230" t="str">
            <v>0001</v>
          </cell>
        </row>
        <row r="51231">
          <cell r="B51231" t="str">
            <v>0001</v>
          </cell>
        </row>
        <row r="51232">
          <cell r="B51232" t="str">
            <v>0001</v>
          </cell>
        </row>
        <row r="51233">
          <cell r="B51233" t="str">
            <v>0001</v>
          </cell>
        </row>
        <row r="51234">
          <cell r="B51234" t="str">
            <v>0001</v>
          </cell>
        </row>
        <row r="51235">
          <cell r="B51235" t="str">
            <v>0001</v>
          </cell>
        </row>
        <row r="51236">
          <cell r="B51236" t="str">
            <v>0001</v>
          </cell>
        </row>
        <row r="51237">
          <cell r="B51237" t="str">
            <v>0001</v>
          </cell>
        </row>
        <row r="51238">
          <cell r="B51238" t="str">
            <v>0001</v>
          </cell>
        </row>
        <row r="51239">
          <cell r="B51239" t="str">
            <v>0001</v>
          </cell>
        </row>
        <row r="51240">
          <cell r="B51240" t="str">
            <v>0001</v>
          </cell>
        </row>
        <row r="51241">
          <cell r="B51241" t="str">
            <v>0001</v>
          </cell>
        </row>
        <row r="51242">
          <cell r="B51242" t="str">
            <v>0001</v>
          </cell>
        </row>
        <row r="51243">
          <cell r="B51243" t="str">
            <v>0001</v>
          </cell>
        </row>
        <row r="51244">
          <cell r="B51244" t="str">
            <v>0001</v>
          </cell>
        </row>
        <row r="51245">
          <cell r="B51245" t="str">
            <v>0001</v>
          </cell>
        </row>
        <row r="51246">
          <cell r="B51246" t="str">
            <v>0001</v>
          </cell>
        </row>
        <row r="51247">
          <cell r="B51247" t="str">
            <v>0001</v>
          </cell>
        </row>
        <row r="51248">
          <cell r="B51248" t="str">
            <v>0001</v>
          </cell>
        </row>
        <row r="51249">
          <cell r="B51249" t="str">
            <v>0001</v>
          </cell>
        </row>
        <row r="51250">
          <cell r="B51250" t="str">
            <v>0001</v>
          </cell>
        </row>
        <row r="51251">
          <cell r="B51251" t="str">
            <v>0001</v>
          </cell>
        </row>
        <row r="51252">
          <cell r="B51252" t="str">
            <v>0001</v>
          </cell>
        </row>
        <row r="51253">
          <cell r="B51253" t="str">
            <v>0001</v>
          </cell>
        </row>
        <row r="51254">
          <cell r="B51254" t="str">
            <v>0001</v>
          </cell>
        </row>
        <row r="51255">
          <cell r="B51255" t="str">
            <v>0001</v>
          </cell>
        </row>
        <row r="51256">
          <cell r="B51256" t="str">
            <v>0001</v>
          </cell>
        </row>
        <row r="51257">
          <cell r="B51257" t="str">
            <v>0001</v>
          </cell>
        </row>
        <row r="51258">
          <cell r="B51258" t="str">
            <v>0001</v>
          </cell>
        </row>
        <row r="51259">
          <cell r="B51259" t="str">
            <v>0001</v>
          </cell>
        </row>
        <row r="51260">
          <cell r="B51260" t="str">
            <v>0001</v>
          </cell>
        </row>
        <row r="51261">
          <cell r="B51261" t="str">
            <v>0001</v>
          </cell>
        </row>
        <row r="51262">
          <cell r="B51262" t="str">
            <v>0001</v>
          </cell>
        </row>
        <row r="51263">
          <cell r="B51263" t="str">
            <v>0001</v>
          </cell>
        </row>
        <row r="51264">
          <cell r="B51264" t="str">
            <v>0001</v>
          </cell>
        </row>
        <row r="51265">
          <cell r="B51265" t="str">
            <v>0001</v>
          </cell>
        </row>
        <row r="51266">
          <cell r="B51266" t="str">
            <v>0001</v>
          </cell>
        </row>
        <row r="51267">
          <cell r="B51267" t="str">
            <v>0001</v>
          </cell>
        </row>
        <row r="51268">
          <cell r="B51268" t="str">
            <v>0001</v>
          </cell>
        </row>
        <row r="51269">
          <cell r="B51269" t="str">
            <v>0001</v>
          </cell>
        </row>
        <row r="51270">
          <cell r="B51270" t="str">
            <v>0001</v>
          </cell>
        </row>
        <row r="51271">
          <cell r="B51271" t="str">
            <v>0001</v>
          </cell>
        </row>
        <row r="51272">
          <cell r="B51272" t="str">
            <v>0001</v>
          </cell>
        </row>
        <row r="51273">
          <cell r="B51273" t="str">
            <v>0001</v>
          </cell>
        </row>
        <row r="51274">
          <cell r="B51274" t="str">
            <v>0001</v>
          </cell>
        </row>
        <row r="51275">
          <cell r="B51275" t="str">
            <v>0001</v>
          </cell>
        </row>
        <row r="51276">
          <cell r="B51276" t="str">
            <v>0001</v>
          </cell>
        </row>
        <row r="51277">
          <cell r="B51277" t="str">
            <v>0001</v>
          </cell>
        </row>
        <row r="51278">
          <cell r="B51278" t="str">
            <v>0001</v>
          </cell>
        </row>
        <row r="51279">
          <cell r="B51279" t="str">
            <v>0001</v>
          </cell>
        </row>
        <row r="51280">
          <cell r="B51280" t="str">
            <v>0001</v>
          </cell>
        </row>
        <row r="51281">
          <cell r="B51281" t="str">
            <v>0001</v>
          </cell>
        </row>
        <row r="51282">
          <cell r="B51282" t="str">
            <v>0001</v>
          </cell>
        </row>
        <row r="51283">
          <cell r="B51283" t="str">
            <v>0001</v>
          </cell>
        </row>
        <row r="51284">
          <cell r="B51284" t="str">
            <v>0001</v>
          </cell>
        </row>
        <row r="51285">
          <cell r="B51285" t="str">
            <v>0001</v>
          </cell>
        </row>
        <row r="51286">
          <cell r="B51286" t="str">
            <v>0001</v>
          </cell>
        </row>
        <row r="51287">
          <cell r="B51287" t="str">
            <v>0001</v>
          </cell>
        </row>
        <row r="51288">
          <cell r="B51288" t="str">
            <v>0001</v>
          </cell>
        </row>
        <row r="51289">
          <cell r="B51289" t="str">
            <v>0001</v>
          </cell>
        </row>
        <row r="51290">
          <cell r="B51290" t="str">
            <v>0001</v>
          </cell>
        </row>
        <row r="51291">
          <cell r="B51291" t="str">
            <v>0001</v>
          </cell>
        </row>
        <row r="51292">
          <cell r="B51292" t="str">
            <v>0001</v>
          </cell>
        </row>
        <row r="51293">
          <cell r="B51293" t="str">
            <v>0001</v>
          </cell>
        </row>
        <row r="51294">
          <cell r="B51294" t="str">
            <v>0001</v>
          </cell>
        </row>
        <row r="51295">
          <cell r="B51295" t="str">
            <v>0001</v>
          </cell>
        </row>
        <row r="51296">
          <cell r="B51296" t="str">
            <v>0001</v>
          </cell>
        </row>
        <row r="51297">
          <cell r="B51297" t="str">
            <v>0001</v>
          </cell>
        </row>
        <row r="51298">
          <cell r="B51298" t="str">
            <v>0001</v>
          </cell>
        </row>
        <row r="51299">
          <cell r="B51299" t="str">
            <v>0001</v>
          </cell>
        </row>
        <row r="51300">
          <cell r="B51300" t="str">
            <v>0001</v>
          </cell>
        </row>
        <row r="51301">
          <cell r="B51301" t="str">
            <v>0001</v>
          </cell>
        </row>
        <row r="51302">
          <cell r="B51302" t="str">
            <v>0001</v>
          </cell>
        </row>
        <row r="51303">
          <cell r="B51303" t="str">
            <v>0001</v>
          </cell>
        </row>
        <row r="51304">
          <cell r="B51304" t="str">
            <v>0001</v>
          </cell>
        </row>
        <row r="51305">
          <cell r="B51305" t="str">
            <v>0001</v>
          </cell>
        </row>
        <row r="51306">
          <cell r="B51306" t="str">
            <v>0001</v>
          </cell>
        </row>
        <row r="51307">
          <cell r="B51307" t="str">
            <v>0001</v>
          </cell>
        </row>
        <row r="51308">
          <cell r="B51308" t="str">
            <v>0001</v>
          </cell>
        </row>
        <row r="51309">
          <cell r="B51309" t="str">
            <v>0001</v>
          </cell>
        </row>
        <row r="51310">
          <cell r="B51310" t="str">
            <v>0001</v>
          </cell>
        </row>
        <row r="51311">
          <cell r="B51311" t="str">
            <v>0001</v>
          </cell>
        </row>
        <row r="51312">
          <cell r="B51312" t="str">
            <v>0001</v>
          </cell>
        </row>
        <row r="51313">
          <cell r="B51313" t="str">
            <v>0001</v>
          </cell>
        </row>
        <row r="51314">
          <cell r="B51314" t="str">
            <v>0001</v>
          </cell>
        </row>
        <row r="51315">
          <cell r="B51315" t="str">
            <v>0001</v>
          </cell>
        </row>
        <row r="51316">
          <cell r="B51316" t="str">
            <v>0001</v>
          </cell>
        </row>
        <row r="51317">
          <cell r="B51317" t="str">
            <v>0001</v>
          </cell>
        </row>
        <row r="51318">
          <cell r="B51318" t="str">
            <v>0001</v>
          </cell>
        </row>
        <row r="51319">
          <cell r="B51319" t="str">
            <v>0001</v>
          </cell>
        </row>
        <row r="51320">
          <cell r="B51320" t="str">
            <v>0001</v>
          </cell>
        </row>
        <row r="51321">
          <cell r="B51321" t="str">
            <v>0001</v>
          </cell>
        </row>
        <row r="51322">
          <cell r="B51322" t="str">
            <v>0001</v>
          </cell>
        </row>
        <row r="51323">
          <cell r="B51323" t="str">
            <v>0001</v>
          </cell>
        </row>
        <row r="51324">
          <cell r="B51324" t="str">
            <v>0001</v>
          </cell>
        </row>
        <row r="51325">
          <cell r="B51325" t="str">
            <v>0001</v>
          </cell>
        </row>
        <row r="51326">
          <cell r="B51326" t="str">
            <v>0001</v>
          </cell>
        </row>
        <row r="51327">
          <cell r="B51327" t="str">
            <v>0001</v>
          </cell>
        </row>
        <row r="51328">
          <cell r="B51328" t="str">
            <v>0001</v>
          </cell>
        </row>
        <row r="51329">
          <cell r="B51329" t="str">
            <v>0001</v>
          </cell>
        </row>
        <row r="51330">
          <cell r="B51330" t="str">
            <v>0001</v>
          </cell>
        </row>
        <row r="51331">
          <cell r="B51331" t="str">
            <v>0001</v>
          </cell>
        </row>
        <row r="51332">
          <cell r="B51332" t="str">
            <v>0001</v>
          </cell>
        </row>
        <row r="51333">
          <cell r="B51333" t="str">
            <v>0001</v>
          </cell>
        </row>
        <row r="51334">
          <cell r="B51334" t="str">
            <v>0001</v>
          </cell>
        </row>
        <row r="51335">
          <cell r="B51335" t="str">
            <v>0001</v>
          </cell>
        </row>
        <row r="51336">
          <cell r="B51336" t="str">
            <v>0001</v>
          </cell>
        </row>
        <row r="51337">
          <cell r="B51337" t="str">
            <v>0001</v>
          </cell>
        </row>
        <row r="51338">
          <cell r="B51338" t="str">
            <v>0001</v>
          </cell>
        </row>
        <row r="51339">
          <cell r="B51339" t="str">
            <v>0001</v>
          </cell>
        </row>
        <row r="51340">
          <cell r="B51340" t="str">
            <v>0001</v>
          </cell>
        </row>
        <row r="51341">
          <cell r="B51341" t="str">
            <v>0001</v>
          </cell>
        </row>
        <row r="51342">
          <cell r="B51342" t="str">
            <v>0001</v>
          </cell>
        </row>
        <row r="51343">
          <cell r="B51343" t="str">
            <v>0001</v>
          </cell>
        </row>
        <row r="51344">
          <cell r="B51344" t="str">
            <v>0001</v>
          </cell>
        </row>
        <row r="51345">
          <cell r="B51345" t="str">
            <v>0001</v>
          </cell>
        </row>
        <row r="51346">
          <cell r="B51346" t="str">
            <v>0001</v>
          </cell>
        </row>
        <row r="51347">
          <cell r="B51347" t="str">
            <v>0001</v>
          </cell>
        </row>
        <row r="51348">
          <cell r="B51348" t="str">
            <v>0001</v>
          </cell>
        </row>
        <row r="51349">
          <cell r="B51349" t="str">
            <v>0001</v>
          </cell>
        </row>
        <row r="51350">
          <cell r="B51350" t="str">
            <v>0001</v>
          </cell>
        </row>
        <row r="51351">
          <cell r="B51351" t="str">
            <v>0001</v>
          </cell>
        </row>
        <row r="51352">
          <cell r="B51352" t="str">
            <v>0001</v>
          </cell>
        </row>
        <row r="51353">
          <cell r="B51353" t="str">
            <v>0001</v>
          </cell>
        </row>
        <row r="51354">
          <cell r="B51354" t="str">
            <v>0001</v>
          </cell>
        </row>
        <row r="51355">
          <cell r="B51355" t="str">
            <v>0001</v>
          </cell>
        </row>
        <row r="51356">
          <cell r="B51356" t="str">
            <v>0001</v>
          </cell>
        </row>
        <row r="51357">
          <cell r="B51357" t="str">
            <v>0001</v>
          </cell>
        </row>
        <row r="51358">
          <cell r="B51358" t="str">
            <v>0001</v>
          </cell>
        </row>
        <row r="51359">
          <cell r="B51359" t="str">
            <v>0001</v>
          </cell>
        </row>
        <row r="51360">
          <cell r="B51360" t="str">
            <v>0001</v>
          </cell>
        </row>
        <row r="51361">
          <cell r="B51361" t="str">
            <v>0001</v>
          </cell>
        </row>
        <row r="51362">
          <cell r="B51362" t="str">
            <v>0001</v>
          </cell>
        </row>
        <row r="51363">
          <cell r="B51363" t="str">
            <v>0001</v>
          </cell>
        </row>
        <row r="51364">
          <cell r="B51364" t="str">
            <v>0001</v>
          </cell>
        </row>
        <row r="51365">
          <cell r="B51365" t="str">
            <v>0001</v>
          </cell>
        </row>
        <row r="51366">
          <cell r="B51366" t="str">
            <v>0001</v>
          </cell>
        </row>
        <row r="51367">
          <cell r="B51367" t="str">
            <v>0001</v>
          </cell>
        </row>
        <row r="51368">
          <cell r="B51368" t="str">
            <v>0001</v>
          </cell>
        </row>
        <row r="51369">
          <cell r="B51369" t="str">
            <v>0001</v>
          </cell>
        </row>
        <row r="51370">
          <cell r="B51370" t="str">
            <v>0001</v>
          </cell>
        </row>
        <row r="51371">
          <cell r="B51371" t="str">
            <v>0001</v>
          </cell>
        </row>
        <row r="51372">
          <cell r="B51372" t="str">
            <v>0001</v>
          </cell>
        </row>
        <row r="51373">
          <cell r="B51373" t="str">
            <v>0001</v>
          </cell>
        </row>
        <row r="51374">
          <cell r="B51374" t="str">
            <v>0001</v>
          </cell>
        </row>
        <row r="51375">
          <cell r="B51375" t="str">
            <v>0001</v>
          </cell>
        </row>
        <row r="51376">
          <cell r="B51376" t="str">
            <v>0001</v>
          </cell>
        </row>
        <row r="51377">
          <cell r="B51377" t="str">
            <v>0001</v>
          </cell>
        </row>
        <row r="51378">
          <cell r="B51378" t="str">
            <v>0001</v>
          </cell>
        </row>
        <row r="51379">
          <cell r="B51379" t="str">
            <v>0001</v>
          </cell>
        </row>
        <row r="51380">
          <cell r="B51380" t="str">
            <v>0001</v>
          </cell>
        </row>
        <row r="51381">
          <cell r="B51381" t="str">
            <v>0001</v>
          </cell>
        </row>
        <row r="51382">
          <cell r="B51382" t="str">
            <v>0001</v>
          </cell>
        </row>
        <row r="51383">
          <cell r="B51383" t="str">
            <v>0001</v>
          </cell>
        </row>
        <row r="51384">
          <cell r="B51384" t="str">
            <v>0001</v>
          </cell>
        </row>
        <row r="51385">
          <cell r="B51385" t="str">
            <v>0001</v>
          </cell>
        </row>
        <row r="51386">
          <cell r="B51386" t="str">
            <v>0001</v>
          </cell>
        </row>
        <row r="51387">
          <cell r="B51387" t="str">
            <v>0001</v>
          </cell>
        </row>
        <row r="51388">
          <cell r="B51388" t="str">
            <v>0001</v>
          </cell>
        </row>
        <row r="51389">
          <cell r="B51389" t="str">
            <v>0001</v>
          </cell>
        </row>
        <row r="51390">
          <cell r="B51390" t="str">
            <v>0001</v>
          </cell>
        </row>
        <row r="51391">
          <cell r="B51391" t="str">
            <v>0001</v>
          </cell>
        </row>
        <row r="51392">
          <cell r="B51392" t="str">
            <v>0001</v>
          </cell>
        </row>
        <row r="51393">
          <cell r="B51393" t="str">
            <v>0001</v>
          </cell>
        </row>
        <row r="51394">
          <cell r="B51394" t="str">
            <v>0001</v>
          </cell>
        </row>
        <row r="51395">
          <cell r="B51395" t="str">
            <v>0001</v>
          </cell>
        </row>
        <row r="51396">
          <cell r="B51396" t="str">
            <v>0001</v>
          </cell>
        </row>
        <row r="51397">
          <cell r="B51397" t="str">
            <v>0001</v>
          </cell>
        </row>
        <row r="51398">
          <cell r="B51398" t="str">
            <v>0001</v>
          </cell>
        </row>
        <row r="51399">
          <cell r="B51399" t="str">
            <v>0001</v>
          </cell>
        </row>
        <row r="51400">
          <cell r="B51400" t="str">
            <v>0001</v>
          </cell>
        </row>
        <row r="51401">
          <cell r="B51401" t="str">
            <v>0001</v>
          </cell>
        </row>
        <row r="51402">
          <cell r="B51402" t="str">
            <v>0001</v>
          </cell>
        </row>
        <row r="51403">
          <cell r="B51403" t="str">
            <v>0001</v>
          </cell>
        </row>
        <row r="51404">
          <cell r="B51404" t="str">
            <v>0001</v>
          </cell>
        </row>
        <row r="51405">
          <cell r="B51405" t="str">
            <v>0001</v>
          </cell>
        </row>
        <row r="51406">
          <cell r="B51406" t="str">
            <v>0001</v>
          </cell>
        </row>
        <row r="51407">
          <cell r="B51407" t="str">
            <v>0001</v>
          </cell>
        </row>
        <row r="51408">
          <cell r="B51408" t="str">
            <v>0001</v>
          </cell>
        </row>
        <row r="51409">
          <cell r="B51409" t="str">
            <v>0001</v>
          </cell>
        </row>
        <row r="51410">
          <cell r="B51410" t="str">
            <v>0001</v>
          </cell>
        </row>
        <row r="51411">
          <cell r="B51411" t="str">
            <v>0001</v>
          </cell>
        </row>
        <row r="51412">
          <cell r="B51412" t="str">
            <v>0001</v>
          </cell>
        </row>
        <row r="51413">
          <cell r="B51413" t="str">
            <v>0001</v>
          </cell>
        </row>
        <row r="51414">
          <cell r="B51414" t="str">
            <v>0001</v>
          </cell>
        </row>
        <row r="51415">
          <cell r="B51415" t="str">
            <v>0001</v>
          </cell>
        </row>
        <row r="51416">
          <cell r="B51416" t="str">
            <v>0001</v>
          </cell>
        </row>
        <row r="51417">
          <cell r="B51417" t="str">
            <v>0001</v>
          </cell>
        </row>
        <row r="51418">
          <cell r="B51418" t="str">
            <v>0001</v>
          </cell>
        </row>
        <row r="51419">
          <cell r="B51419" t="str">
            <v>0001</v>
          </cell>
        </row>
        <row r="51420">
          <cell r="B51420" t="str">
            <v>0001</v>
          </cell>
        </row>
        <row r="51421">
          <cell r="B51421" t="str">
            <v>0001</v>
          </cell>
        </row>
        <row r="51422">
          <cell r="B51422" t="str">
            <v>0001</v>
          </cell>
        </row>
        <row r="51423">
          <cell r="B51423" t="str">
            <v>0001</v>
          </cell>
        </row>
        <row r="51424">
          <cell r="B51424" t="str">
            <v>0001</v>
          </cell>
        </row>
        <row r="51425">
          <cell r="B51425" t="str">
            <v>0001</v>
          </cell>
        </row>
        <row r="51426">
          <cell r="B51426" t="str">
            <v>0001</v>
          </cell>
        </row>
        <row r="51427">
          <cell r="B51427" t="str">
            <v>0001</v>
          </cell>
        </row>
        <row r="51428">
          <cell r="B51428" t="str">
            <v>0001</v>
          </cell>
        </row>
        <row r="51429">
          <cell r="B51429" t="str">
            <v>0001</v>
          </cell>
        </row>
        <row r="51430">
          <cell r="B51430" t="str">
            <v>0001</v>
          </cell>
        </row>
        <row r="51431">
          <cell r="B51431" t="str">
            <v>0001</v>
          </cell>
        </row>
        <row r="51432">
          <cell r="B51432" t="str">
            <v>0001</v>
          </cell>
        </row>
        <row r="51433">
          <cell r="B51433" t="str">
            <v>0001</v>
          </cell>
        </row>
        <row r="51434">
          <cell r="B51434" t="str">
            <v>0001</v>
          </cell>
        </row>
        <row r="51435">
          <cell r="B51435" t="str">
            <v>0001</v>
          </cell>
        </row>
        <row r="51436">
          <cell r="B51436" t="str">
            <v>0001</v>
          </cell>
        </row>
        <row r="51437">
          <cell r="B51437" t="str">
            <v>0001</v>
          </cell>
        </row>
        <row r="51438">
          <cell r="B51438" t="str">
            <v>0001</v>
          </cell>
        </row>
        <row r="51439">
          <cell r="B51439" t="str">
            <v>0001</v>
          </cell>
        </row>
        <row r="51440">
          <cell r="B51440" t="str">
            <v>0001</v>
          </cell>
        </row>
        <row r="51441">
          <cell r="B51441" t="str">
            <v>0001</v>
          </cell>
        </row>
        <row r="51442">
          <cell r="B51442" t="str">
            <v>0001</v>
          </cell>
        </row>
        <row r="51443">
          <cell r="B51443" t="str">
            <v>0001</v>
          </cell>
        </row>
        <row r="51444">
          <cell r="B51444" t="str">
            <v>0001</v>
          </cell>
        </row>
        <row r="51445">
          <cell r="B51445" t="str">
            <v>0001</v>
          </cell>
        </row>
        <row r="51446">
          <cell r="B51446" t="str">
            <v>0001</v>
          </cell>
        </row>
        <row r="51447">
          <cell r="B51447" t="str">
            <v>0001</v>
          </cell>
        </row>
        <row r="51448">
          <cell r="B51448" t="str">
            <v>0001</v>
          </cell>
        </row>
        <row r="51449">
          <cell r="B51449" t="str">
            <v>0001</v>
          </cell>
        </row>
        <row r="51450">
          <cell r="B51450" t="str">
            <v>0001</v>
          </cell>
        </row>
        <row r="51451">
          <cell r="B51451" t="str">
            <v>0001</v>
          </cell>
        </row>
        <row r="51452">
          <cell r="B51452" t="str">
            <v>0001</v>
          </cell>
        </row>
        <row r="51453">
          <cell r="B51453" t="str">
            <v>0001</v>
          </cell>
        </row>
        <row r="51454">
          <cell r="B51454" t="str">
            <v>0001</v>
          </cell>
        </row>
        <row r="51455">
          <cell r="B51455" t="str">
            <v>0001</v>
          </cell>
        </row>
        <row r="51456">
          <cell r="B51456" t="str">
            <v>0001</v>
          </cell>
        </row>
        <row r="51457">
          <cell r="B51457" t="str">
            <v>0001</v>
          </cell>
        </row>
        <row r="51458">
          <cell r="B51458" t="str">
            <v>0001</v>
          </cell>
        </row>
        <row r="51459">
          <cell r="B51459" t="str">
            <v>0001</v>
          </cell>
        </row>
        <row r="51460">
          <cell r="B51460" t="str">
            <v>0001</v>
          </cell>
        </row>
        <row r="51461">
          <cell r="B51461" t="str">
            <v>0001</v>
          </cell>
        </row>
        <row r="51462">
          <cell r="B51462" t="str">
            <v>0001</v>
          </cell>
        </row>
        <row r="51463">
          <cell r="B51463" t="str">
            <v>0001</v>
          </cell>
        </row>
        <row r="51464">
          <cell r="B51464" t="str">
            <v>0001</v>
          </cell>
        </row>
        <row r="51465">
          <cell r="B51465" t="str">
            <v>0001</v>
          </cell>
        </row>
        <row r="51466">
          <cell r="B51466" t="str">
            <v>0001</v>
          </cell>
        </row>
        <row r="51467">
          <cell r="B51467" t="str">
            <v>0001</v>
          </cell>
        </row>
        <row r="51468">
          <cell r="B51468" t="str">
            <v>0001</v>
          </cell>
        </row>
        <row r="51469">
          <cell r="B51469" t="str">
            <v>0001</v>
          </cell>
        </row>
        <row r="51470">
          <cell r="B51470" t="str">
            <v>0001</v>
          </cell>
        </row>
        <row r="51471">
          <cell r="B51471" t="str">
            <v>0001</v>
          </cell>
        </row>
        <row r="51472">
          <cell r="B51472" t="str">
            <v>0001</v>
          </cell>
        </row>
        <row r="51473">
          <cell r="B51473" t="str">
            <v>0001</v>
          </cell>
        </row>
        <row r="51474">
          <cell r="B51474" t="str">
            <v>0001</v>
          </cell>
        </row>
        <row r="51475">
          <cell r="B51475" t="str">
            <v>0001</v>
          </cell>
        </row>
        <row r="51476">
          <cell r="B51476" t="str">
            <v>0001</v>
          </cell>
        </row>
        <row r="51477">
          <cell r="B51477" t="str">
            <v>0001</v>
          </cell>
        </row>
        <row r="51478">
          <cell r="B51478" t="str">
            <v>0001</v>
          </cell>
        </row>
        <row r="51479">
          <cell r="B51479" t="str">
            <v>0001</v>
          </cell>
        </row>
        <row r="51480">
          <cell r="B51480" t="str">
            <v>0001</v>
          </cell>
        </row>
        <row r="51481">
          <cell r="B51481" t="str">
            <v>0001</v>
          </cell>
        </row>
        <row r="51482">
          <cell r="B51482" t="str">
            <v>0001</v>
          </cell>
        </row>
        <row r="51483">
          <cell r="B51483" t="str">
            <v>0001</v>
          </cell>
        </row>
        <row r="51484">
          <cell r="B51484" t="str">
            <v>0001</v>
          </cell>
        </row>
        <row r="51485">
          <cell r="B51485" t="str">
            <v>0001</v>
          </cell>
        </row>
        <row r="51486">
          <cell r="B51486" t="str">
            <v>0001</v>
          </cell>
        </row>
        <row r="51487">
          <cell r="B51487" t="str">
            <v>0001</v>
          </cell>
        </row>
        <row r="51488">
          <cell r="B51488" t="str">
            <v>0001</v>
          </cell>
        </row>
        <row r="51489">
          <cell r="B51489" t="str">
            <v>0001</v>
          </cell>
        </row>
        <row r="51490">
          <cell r="B51490" t="str">
            <v>0001</v>
          </cell>
        </row>
        <row r="51491">
          <cell r="B51491" t="str">
            <v>0001</v>
          </cell>
        </row>
        <row r="51492">
          <cell r="B51492" t="str">
            <v>0001</v>
          </cell>
        </row>
        <row r="51493">
          <cell r="B51493" t="str">
            <v>0001</v>
          </cell>
        </row>
        <row r="51494">
          <cell r="B51494" t="str">
            <v>0001</v>
          </cell>
        </row>
        <row r="51495">
          <cell r="B51495" t="str">
            <v>0001</v>
          </cell>
        </row>
        <row r="51496">
          <cell r="B51496" t="str">
            <v>0001</v>
          </cell>
        </row>
        <row r="51497">
          <cell r="B51497" t="str">
            <v>0001</v>
          </cell>
        </row>
        <row r="51498">
          <cell r="B51498" t="str">
            <v>0001</v>
          </cell>
        </row>
        <row r="51499">
          <cell r="B51499" t="str">
            <v>0001</v>
          </cell>
        </row>
        <row r="51500">
          <cell r="B51500" t="str">
            <v>0001</v>
          </cell>
        </row>
        <row r="51501">
          <cell r="B51501" t="str">
            <v>0001</v>
          </cell>
        </row>
        <row r="51502">
          <cell r="B51502" t="str">
            <v>0001</v>
          </cell>
        </row>
        <row r="51503">
          <cell r="B51503" t="str">
            <v>0001</v>
          </cell>
        </row>
        <row r="51504">
          <cell r="B51504" t="str">
            <v>0001</v>
          </cell>
        </row>
        <row r="51505">
          <cell r="B51505" t="str">
            <v>0001</v>
          </cell>
        </row>
        <row r="51506">
          <cell r="B51506" t="str">
            <v>0001</v>
          </cell>
        </row>
        <row r="51507">
          <cell r="B51507" t="str">
            <v>0001</v>
          </cell>
        </row>
        <row r="51508">
          <cell r="B51508" t="str">
            <v>0001</v>
          </cell>
        </row>
        <row r="51509">
          <cell r="B51509" t="str">
            <v>0001</v>
          </cell>
        </row>
        <row r="51510">
          <cell r="B51510" t="str">
            <v>0001</v>
          </cell>
        </row>
        <row r="51511">
          <cell r="B51511" t="str">
            <v>0001</v>
          </cell>
        </row>
        <row r="51512">
          <cell r="B51512" t="str">
            <v>0001</v>
          </cell>
        </row>
        <row r="51513">
          <cell r="B51513" t="str">
            <v>0001</v>
          </cell>
        </row>
        <row r="51514">
          <cell r="B51514" t="str">
            <v>0001</v>
          </cell>
        </row>
        <row r="51515">
          <cell r="B51515" t="str">
            <v>0001</v>
          </cell>
        </row>
        <row r="51516">
          <cell r="B51516" t="str">
            <v>0001</v>
          </cell>
        </row>
        <row r="51517">
          <cell r="B51517" t="str">
            <v>0001</v>
          </cell>
        </row>
        <row r="51518">
          <cell r="B51518" t="str">
            <v>0001</v>
          </cell>
        </row>
        <row r="51519">
          <cell r="B51519" t="str">
            <v>0001</v>
          </cell>
        </row>
        <row r="51520">
          <cell r="B51520" t="str">
            <v>0001</v>
          </cell>
        </row>
        <row r="51521">
          <cell r="B51521" t="str">
            <v>0001</v>
          </cell>
        </row>
        <row r="51522">
          <cell r="B51522" t="str">
            <v>0001</v>
          </cell>
        </row>
        <row r="51523">
          <cell r="B51523" t="str">
            <v>0001</v>
          </cell>
        </row>
        <row r="51524">
          <cell r="B51524" t="str">
            <v>0001</v>
          </cell>
        </row>
        <row r="51525">
          <cell r="B51525" t="str">
            <v>0001</v>
          </cell>
        </row>
        <row r="51526">
          <cell r="B51526" t="str">
            <v>0001</v>
          </cell>
        </row>
        <row r="51527">
          <cell r="B51527" t="str">
            <v>0001</v>
          </cell>
        </row>
        <row r="51528">
          <cell r="B51528" t="str">
            <v>0001</v>
          </cell>
        </row>
        <row r="51529">
          <cell r="B51529" t="str">
            <v>0001</v>
          </cell>
        </row>
        <row r="51530">
          <cell r="B51530" t="str">
            <v>0001</v>
          </cell>
        </row>
        <row r="51531">
          <cell r="B51531" t="str">
            <v>0001</v>
          </cell>
        </row>
        <row r="51532">
          <cell r="B51532" t="str">
            <v>0001</v>
          </cell>
        </row>
        <row r="51533">
          <cell r="B51533" t="str">
            <v>0001</v>
          </cell>
        </row>
        <row r="51534">
          <cell r="B51534" t="str">
            <v>0001</v>
          </cell>
        </row>
        <row r="51535">
          <cell r="B51535" t="str">
            <v>0001</v>
          </cell>
        </row>
        <row r="51536">
          <cell r="B51536" t="str">
            <v>0001</v>
          </cell>
        </row>
        <row r="51537">
          <cell r="B51537" t="str">
            <v>0001</v>
          </cell>
        </row>
        <row r="51538">
          <cell r="B51538" t="str">
            <v>0001</v>
          </cell>
        </row>
        <row r="51539">
          <cell r="B51539" t="str">
            <v>0001</v>
          </cell>
        </row>
        <row r="51540">
          <cell r="B51540" t="str">
            <v>0001</v>
          </cell>
        </row>
        <row r="51541">
          <cell r="B51541" t="str">
            <v>0001</v>
          </cell>
        </row>
        <row r="51542">
          <cell r="B51542" t="str">
            <v>0001</v>
          </cell>
        </row>
        <row r="51543">
          <cell r="B51543" t="str">
            <v>0001</v>
          </cell>
        </row>
        <row r="51544">
          <cell r="B51544" t="str">
            <v>0001</v>
          </cell>
        </row>
        <row r="51545">
          <cell r="B51545" t="str">
            <v>0001</v>
          </cell>
        </row>
        <row r="51546">
          <cell r="B51546" t="str">
            <v>0001</v>
          </cell>
        </row>
        <row r="51547">
          <cell r="B51547" t="str">
            <v>0001</v>
          </cell>
        </row>
        <row r="51548">
          <cell r="B51548" t="str">
            <v>0001</v>
          </cell>
        </row>
        <row r="51549">
          <cell r="B51549" t="str">
            <v>0001</v>
          </cell>
        </row>
        <row r="51550">
          <cell r="B51550" t="str">
            <v>0001</v>
          </cell>
        </row>
        <row r="51551">
          <cell r="B51551" t="str">
            <v>0001</v>
          </cell>
        </row>
        <row r="51552">
          <cell r="B51552" t="str">
            <v>0001</v>
          </cell>
        </row>
        <row r="51553">
          <cell r="B51553" t="str">
            <v>0001</v>
          </cell>
        </row>
        <row r="51554">
          <cell r="B51554" t="str">
            <v>0001</v>
          </cell>
        </row>
        <row r="51555">
          <cell r="B51555" t="str">
            <v>0001</v>
          </cell>
        </row>
        <row r="51556">
          <cell r="B51556" t="str">
            <v>0001</v>
          </cell>
        </row>
        <row r="51557">
          <cell r="B51557" t="str">
            <v>0001</v>
          </cell>
        </row>
        <row r="51558">
          <cell r="B51558" t="str">
            <v>0001</v>
          </cell>
        </row>
        <row r="51559">
          <cell r="B51559" t="str">
            <v>0001</v>
          </cell>
        </row>
        <row r="51560">
          <cell r="B51560" t="str">
            <v>0001</v>
          </cell>
        </row>
        <row r="51561">
          <cell r="B51561" t="str">
            <v>0001</v>
          </cell>
        </row>
        <row r="51562">
          <cell r="B51562" t="str">
            <v>0001</v>
          </cell>
        </row>
        <row r="51563">
          <cell r="B51563" t="str">
            <v>0001</v>
          </cell>
        </row>
        <row r="51564">
          <cell r="B51564" t="str">
            <v>0001</v>
          </cell>
        </row>
        <row r="51565">
          <cell r="B51565" t="str">
            <v>0001</v>
          </cell>
        </row>
        <row r="51566">
          <cell r="B51566" t="str">
            <v>0001</v>
          </cell>
        </row>
        <row r="51567">
          <cell r="B51567" t="str">
            <v>0001</v>
          </cell>
        </row>
        <row r="51568">
          <cell r="B51568" t="str">
            <v>0001</v>
          </cell>
        </row>
        <row r="51569">
          <cell r="B51569" t="str">
            <v>0001</v>
          </cell>
        </row>
        <row r="51570">
          <cell r="B51570" t="str">
            <v>0001</v>
          </cell>
        </row>
        <row r="51571">
          <cell r="B51571" t="str">
            <v>0001</v>
          </cell>
        </row>
        <row r="51572">
          <cell r="B51572" t="str">
            <v>0001</v>
          </cell>
        </row>
        <row r="51573">
          <cell r="B51573" t="str">
            <v>0001</v>
          </cell>
        </row>
        <row r="51574">
          <cell r="B51574" t="str">
            <v>0001</v>
          </cell>
        </row>
        <row r="51575">
          <cell r="B51575" t="str">
            <v>0001</v>
          </cell>
        </row>
        <row r="51576">
          <cell r="B51576" t="str">
            <v>0001</v>
          </cell>
        </row>
        <row r="51577">
          <cell r="B51577" t="str">
            <v>0001</v>
          </cell>
        </row>
        <row r="51578">
          <cell r="B51578" t="str">
            <v>0001</v>
          </cell>
        </row>
        <row r="51579">
          <cell r="B51579" t="str">
            <v>0001</v>
          </cell>
        </row>
        <row r="51580">
          <cell r="B51580" t="str">
            <v>0001</v>
          </cell>
        </row>
        <row r="51581">
          <cell r="B51581" t="str">
            <v>0001</v>
          </cell>
        </row>
        <row r="51582">
          <cell r="B51582" t="str">
            <v>0001</v>
          </cell>
        </row>
        <row r="51583">
          <cell r="B51583" t="str">
            <v>0001</v>
          </cell>
        </row>
        <row r="51584">
          <cell r="B51584" t="str">
            <v>0001</v>
          </cell>
        </row>
        <row r="51585">
          <cell r="B51585" t="str">
            <v>0001</v>
          </cell>
        </row>
        <row r="51586">
          <cell r="B51586" t="str">
            <v>0001</v>
          </cell>
        </row>
        <row r="51587">
          <cell r="B51587" t="str">
            <v>0001</v>
          </cell>
        </row>
        <row r="51588">
          <cell r="B51588" t="str">
            <v>0001</v>
          </cell>
        </row>
        <row r="51589">
          <cell r="B51589" t="str">
            <v>0001</v>
          </cell>
        </row>
        <row r="51590">
          <cell r="B51590" t="str">
            <v>0001</v>
          </cell>
        </row>
        <row r="51591">
          <cell r="B51591" t="str">
            <v>0001</v>
          </cell>
        </row>
        <row r="51592">
          <cell r="B51592" t="str">
            <v>0001</v>
          </cell>
        </row>
        <row r="51593">
          <cell r="B51593" t="str">
            <v>0001</v>
          </cell>
        </row>
        <row r="51594">
          <cell r="B51594" t="str">
            <v>0001</v>
          </cell>
        </row>
        <row r="51595">
          <cell r="B51595" t="str">
            <v>0001</v>
          </cell>
        </row>
        <row r="51596">
          <cell r="B51596" t="str">
            <v>0001</v>
          </cell>
        </row>
        <row r="51597">
          <cell r="B51597" t="str">
            <v>0001</v>
          </cell>
        </row>
        <row r="51598">
          <cell r="B51598" t="str">
            <v>0001</v>
          </cell>
        </row>
        <row r="51599">
          <cell r="B51599" t="str">
            <v>0001</v>
          </cell>
        </row>
        <row r="51600">
          <cell r="B51600" t="str">
            <v>0001</v>
          </cell>
        </row>
        <row r="51601">
          <cell r="B51601" t="str">
            <v>0001</v>
          </cell>
        </row>
        <row r="51602">
          <cell r="B51602" t="str">
            <v>0001</v>
          </cell>
        </row>
        <row r="51603">
          <cell r="B51603" t="str">
            <v>0001</v>
          </cell>
        </row>
        <row r="51604">
          <cell r="B51604" t="str">
            <v>0001</v>
          </cell>
        </row>
        <row r="51605">
          <cell r="B51605" t="str">
            <v>0001</v>
          </cell>
        </row>
        <row r="51606">
          <cell r="B51606" t="str">
            <v>0001</v>
          </cell>
        </row>
        <row r="51607">
          <cell r="B51607" t="str">
            <v>0001</v>
          </cell>
        </row>
        <row r="51608">
          <cell r="B51608" t="str">
            <v>0001</v>
          </cell>
        </row>
        <row r="51609">
          <cell r="B51609" t="str">
            <v>0001</v>
          </cell>
        </row>
        <row r="51610">
          <cell r="B51610" t="str">
            <v>0001</v>
          </cell>
        </row>
        <row r="51611">
          <cell r="B51611" t="str">
            <v>0001</v>
          </cell>
        </row>
        <row r="51612">
          <cell r="B51612" t="str">
            <v>0001</v>
          </cell>
        </row>
        <row r="51613">
          <cell r="B51613" t="str">
            <v>0001</v>
          </cell>
        </row>
        <row r="51614">
          <cell r="B51614" t="str">
            <v>0001</v>
          </cell>
        </row>
        <row r="51615">
          <cell r="B51615" t="str">
            <v>0001</v>
          </cell>
        </row>
        <row r="51616">
          <cell r="B51616" t="str">
            <v>0001</v>
          </cell>
        </row>
        <row r="51617">
          <cell r="B51617" t="str">
            <v>0001</v>
          </cell>
        </row>
        <row r="51618">
          <cell r="B51618" t="str">
            <v>0001</v>
          </cell>
        </row>
        <row r="51619">
          <cell r="B51619" t="str">
            <v>0001</v>
          </cell>
        </row>
        <row r="51620">
          <cell r="B51620" t="str">
            <v>0001</v>
          </cell>
        </row>
        <row r="51621">
          <cell r="B51621" t="str">
            <v>0001</v>
          </cell>
        </row>
        <row r="51622">
          <cell r="B51622" t="str">
            <v>0001</v>
          </cell>
        </row>
        <row r="51623">
          <cell r="B51623" t="str">
            <v>0001</v>
          </cell>
        </row>
        <row r="51624">
          <cell r="B51624" t="str">
            <v>0001</v>
          </cell>
        </row>
        <row r="51625">
          <cell r="B51625" t="str">
            <v>0001</v>
          </cell>
        </row>
        <row r="51626">
          <cell r="B51626" t="str">
            <v>0001</v>
          </cell>
        </row>
        <row r="51627">
          <cell r="B51627" t="str">
            <v>0001</v>
          </cell>
        </row>
        <row r="51628">
          <cell r="B51628" t="str">
            <v>0001</v>
          </cell>
        </row>
        <row r="51629">
          <cell r="B51629" t="str">
            <v>0001</v>
          </cell>
        </row>
        <row r="51630">
          <cell r="B51630" t="str">
            <v>0001</v>
          </cell>
        </row>
        <row r="51631">
          <cell r="B51631" t="str">
            <v>0001</v>
          </cell>
        </row>
        <row r="51632">
          <cell r="B51632" t="str">
            <v>0001</v>
          </cell>
        </row>
        <row r="51633">
          <cell r="B51633" t="str">
            <v>0001</v>
          </cell>
        </row>
        <row r="51634">
          <cell r="B51634" t="str">
            <v>0001</v>
          </cell>
        </row>
        <row r="51635">
          <cell r="B51635" t="str">
            <v>0001</v>
          </cell>
        </row>
        <row r="51636">
          <cell r="B51636" t="str">
            <v>0001</v>
          </cell>
        </row>
        <row r="51637">
          <cell r="B51637" t="str">
            <v>0001</v>
          </cell>
        </row>
        <row r="51638">
          <cell r="B51638" t="str">
            <v>0001</v>
          </cell>
        </row>
        <row r="51639">
          <cell r="B51639" t="str">
            <v>0001</v>
          </cell>
        </row>
        <row r="51640">
          <cell r="B51640" t="str">
            <v>0001</v>
          </cell>
        </row>
        <row r="51641">
          <cell r="B51641" t="str">
            <v>0001</v>
          </cell>
        </row>
        <row r="51642">
          <cell r="B51642" t="str">
            <v>0001</v>
          </cell>
        </row>
        <row r="51643">
          <cell r="B51643" t="str">
            <v>0001</v>
          </cell>
        </row>
        <row r="51644">
          <cell r="B51644" t="str">
            <v>0001</v>
          </cell>
        </row>
        <row r="51645">
          <cell r="B51645" t="str">
            <v>0001</v>
          </cell>
        </row>
        <row r="51646">
          <cell r="B51646" t="str">
            <v>0001</v>
          </cell>
        </row>
        <row r="51647">
          <cell r="B51647" t="str">
            <v>0001</v>
          </cell>
        </row>
        <row r="51648">
          <cell r="B51648" t="str">
            <v>0001</v>
          </cell>
        </row>
        <row r="51649">
          <cell r="B51649" t="str">
            <v>0001</v>
          </cell>
        </row>
        <row r="51650">
          <cell r="B51650" t="str">
            <v>0001</v>
          </cell>
        </row>
        <row r="51651">
          <cell r="B51651" t="str">
            <v>0001</v>
          </cell>
        </row>
        <row r="51652">
          <cell r="B51652" t="str">
            <v>0001</v>
          </cell>
        </row>
        <row r="51653">
          <cell r="B51653" t="str">
            <v>0001</v>
          </cell>
        </row>
        <row r="51654">
          <cell r="B51654" t="str">
            <v>0001</v>
          </cell>
        </row>
        <row r="51655">
          <cell r="B51655" t="str">
            <v>0001</v>
          </cell>
        </row>
        <row r="51656">
          <cell r="B51656" t="str">
            <v>0001</v>
          </cell>
        </row>
        <row r="51657">
          <cell r="B51657" t="str">
            <v>0001</v>
          </cell>
        </row>
        <row r="51658">
          <cell r="B51658" t="str">
            <v>0001</v>
          </cell>
        </row>
        <row r="51659">
          <cell r="B51659" t="str">
            <v>0001</v>
          </cell>
        </row>
        <row r="51660">
          <cell r="B51660" t="str">
            <v>0001</v>
          </cell>
        </row>
        <row r="51661">
          <cell r="B51661" t="str">
            <v>0001</v>
          </cell>
        </row>
        <row r="51662">
          <cell r="B51662" t="str">
            <v>0001</v>
          </cell>
        </row>
        <row r="51663">
          <cell r="B51663" t="str">
            <v>0001</v>
          </cell>
        </row>
        <row r="51664">
          <cell r="B51664" t="str">
            <v>0001</v>
          </cell>
        </row>
        <row r="51665">
          <cell r="B51665" t="str">
            <v>0001</v>
          </cell>
        </row>
        <row r="51666">
          <cell r="B51666" t="str">
            <v>0001</v>
          </cell>
        </row>
        <row r="51667">
          <cell r="B51667" t="str">
            <v>0001</v>
          </cell>
        </row>
        <row r="51668">
          <cell r="B51668" t="str">
            <v>0001</v>
          </cell>
        </row>
        <row r="51669">
          <cell r="B51669" t="str">
            <v>0001</v>
          </cell>
        </row>
        <row r="51670">
          <cell r="B51670" t="str">
            <v>0001</v>
          </cell>
        </row>
        <row r="51671">
          <cell r="B51671" t="str">
            <v>0001</v>
          </cell>
        </row>
        <row r="51672">
          <cell r="B51672" t="str">
            <v>0001</v>
          </cell>
        </row>
        <row r="51673">
          <cell r="B51673" t="str">
            <v>0001</v>
          </cell>
        </row>
        <row r="51674">
          <cell r="B51674" t="str">
            <v>0001</v>
          </cell>
        </row>
        <row r="51675">
          <cell r="B51675" t="str">
            <v>0001</v>
          </cell>
        </row>
        <row r="51676">
          <cell r="B51676" t="str">
            <v>0001</v>
          </cell>
        </row>
        <row r="51677">
          <cell r="B51677" t="str">
            <v>0001</v>
          </cell>
        </row>
        <row r="51678">
          <cell r="B51678" t="str">
            <v>0001</v>
          </cell>
        </row>
        <row r="51679">
          <cell r="B51679" t="str">
            <v>0001</v>
          </cell>
        </row>
        <row r="51680">
          <cell r="B51680" t="str">
            <v>0001</v>
          </cell>
        </row>
        <row r="51681">
          <cell r="B51681" t="str">
            <v>0001</v>
          </cell>
        </row>
        <row r="51682">
          <cell r="B51682" t="str">
            <v>0001</v>
          </cell>
        </row>
        <row r="51683">
          <cell r="B51683" t="str">
            <v>0001</v>
          </cell>
        </row>
        <row r="51684">
          <cell r="B51684" t="str">
            <v>0001</v>
          </cell>
        </row>
        <row r="51685">
          <cell r="B51685" t="str">
            <v>0001</v>
          </cell>
        </row>
        <row r="51686">
          <cell r="B51686" t="str">
            <v>0001</v>
          </cell>
        </row>
        <row r="51687">
          <cell r="B51687" t="str">
            <v>0001</v>
          </cell>
        </row>
        <row r="51688">
          <cell r="B51688" t="str">
            <v>0001</v>
          </cell>
        </row>
        <row r="51689">
          <cell r="B51689" t="str">
            <v>0001</v>
          </cell>
        </row>
        <row r="51690">
          <cell r="B51690" t="str">
            <v>0001</v>
          </cell>
        </row>
        <row r="51691">
          <cell r="B51691" t="str">
            <v>0001</v>
          </cell>
        </row>
        <row r="51692">
          <cell r="B51692" t="str">
            <v>0001</v>
          </cell>
        </row>
        <row r="51693">
          <cell r="B51693" t="str">
            <v>0001</v>
          </cell>
        </row>
        <row r="51694">
          <cell r="B51694" t="str">
            <v>0001</v>
          </cell>
        </row>
        <row r="51695">
          <cell r="B51695" t="str">
            <v>0001</v>
          </cell>
        </row>
        <row r="51696">
          <cell r="B51696" t="str">
            <v>0001</v>
          </cell>
        </row>
        <row r="51697">
          <cell r="B51697" t="str">
            <v>0001</v>
          </cell>
        </row>
        <row r="51698">
          <cell r="B51698" t="str">
            <v>0001</v>
          </cell>
        </row>
        <row r="51699">
          <cell r="B51699" t="str">
            <v>0001</v>
          </cell>
        </row>
        <row r="51700">
          <cell r="B51700" t="str">
            <v>0001</v>
          </cell>
        </row>
        <row r="51701">
          <cell r="B51701" t="str">
            <v>0001</v>
          </cell>
        </row>
        <row r="51702">
          <cell r="B51702" t="str">
            <v>0001</v>
          </cell>
        </row>
        <row r="51703">
          <cell r="B51703" t="str">
            <v>0001</v>
          </cell>
        </row>
        <row r="51704">
          <cell r="B51704" t="str">
            <v>0001</v>
          </cell>
        </row>
        <row r="51705">
          <cell r="B51705" t="str">
            <v>0001</v>
          </cell>
        </row>
        <row r="51706">
          <cell r="B51706" t="str">
            <v>0001</v>
          </cell>
        </row>
        <row r="51707">
          <cell r="B51707" t="str">
            <v>0001</v>
          </cell>
        </row>
        <row r="51708">
          <cell r="B51708" t="str">
            <v>0001</v>
          </cell>
        </row>
        <row r="51709">
          <cell r="B51709" t="str">
            <v>0001</v>
          </cell>
        </row>
        <row r="51710">
          <cell r="B51710" t="str">
            <v>0001</v>
          </cell>
        </row>
        <row r="51711">
          <cell r="B51711" t="str">
            <v>0001</v>
          </cell>
        </row>
        <row r="51712">
          <cell r="B51712" t="str">
            <v>0001</v>
          </cell>
        </row>
        <row r="51713">
          <cell r="B51713" t="str">
            <v>0001</v>
          </cell>
        </row>
        <row r="51714">
          <cell r="B51714" t="str">
            <v>0001</v>
          </cell>
        </row>
        <row r="51715">
          <cell r="B51715" t="str">
            <v>0001</v>
          </cell>
        </row>
        <row r="51716">
          <cell r="B51716" t="str">
            <v>0001</v>
          </cell>
        </row>
        <row r="51717">
          <cell r="B51717" t="str">
            <v>0001</v>
          </cell>
        </row>
        <row r="51718">
          <cell r="B51718" t="str">
            <v>0001</v>
          </cell>
        </row>
        <row r="51719">
          <cell r="B51719" t="str">
            <v>0001</v>
          </cell>
        </row>
        <row r="51720">
          <cell r="B51720" t="str">
            <v>0001</v>
          </cell>
        </row>
        <row r="51721">
          <cell r="B51721" t="str">
            <v>0001</v>
          </cell>
        </row>
        <row r="51722">
          <cell r="B51722" t="str">
            <v>0001</v>
          </cell>
        </row>
        <row r="51723">
          <cell r="B51723" t="str">
            <v>0001</v>
          </cell>
        </row>
        <row r="51724">
          <cell r="B51724" t="str">
            <v>0001</v>
          </cell>
        </row>
        <row r="51725">
          <cell r="B51725" t="str">
            <v>0001</v>
          </cell>
        </row>
        <row r="51726">
          <cell r="B51726" t="str">
            <v>0001</v>
          </cell>
        </row>
        <row r="51727">
          <cell r="B51727" t="str">
            <v>0001</v>
          </cell>
        </row>
        <row r="51728">
          <cell r="B51728" t="str">
            <v>0001</v>
          </cell>
        </row>
        <row r="51729">
          <cell r="B51729" t="str">
            <v>0001</v>
          </cell>
        </row>
        <row r="51730">
          <cell r="B51730" t="str">
            <v>0001</v>
          </cell>
        </row>
        <row r="51731">
          <cell r="B51731" t="str">
            <v>0001</v>
          </cell>
        </row>
        <row r="51732">
          <cell r="B51732" t="str">
            <v>0001</v>
          </cell>
        </row>
        <row r="51733">
          <cell r="B51733" t="str">
            <v>0001</v>
          </cell>
        </row>
        <row r="51734">
          <cell r="B51734" t="str">
            <v>0001</v>
          </cell>
        </row>
        <row r="51735">
          <cell r="B51735" t="str">
            <v>0001</v>
          </cell>
        </row>
        <row r="51736">
          <cell r="B51736" t="str">
            <v>0001</v>
          </cell>
        </row>
        <row r="51737">
          <cell r="B51737" t="str">
            <v>0001</v>
          </cell>
        </row>
        <row r="51738">
          <cell r="B51738" t="str">
            <v>0001</v>
          </cell>
        </row>
        <row r="51739">
          <cell r="B51739" t="str">
            <v>0001</v>
          </cell>
        </row>
        <row r="51740">
          <cell r="B51740" t="str">
            <v>0001</v>
          </cell>
        </row>
        <row r="51741">
          <cell r="B51741" t="str">
            <v>0001</v>
          </cell>
        </row>
        <row r="51742">
          <cell r="B51742" t="str">
            <v>0001</v>
          </cell>
        </row>
        <row r="51743">
          <cell r="B51743" t="str">
            <v>0001</v>
          </cell>
        </row>
        <row r="51744">
          <cell r="B51744" t="str">
            <v>0001</v>
          </cell>
        </row>
        <row r="51745">
          <cell r="B51745" t="str">
            <v>0001</v>
          </cell>
        </row>
        <row r="51746">
          <cell r="B51746" t="str">
            <v>0001</v>
          </cell>
        </row>
        <row r="51747">
          <cell r="B51747" t="str">
            <v>0001</v>
          </cell>
        </row>
        <row r="51748">
          <cell r="B51748" t="str">
            <v>0001</v>
          </cell>
        </row>
        <row r="51749">
          <cell r="B51749" t="str">
            <v>0001</v>
          </cell>
        </row>
        <row r="51750">
          <cell r="B51750" t="str">
            <v>0001</v>
          </cell>
        </row>
        <row r="51751">
          <cell r="B51751" t="str">
            <v>0001</v>
          </cell>
        </row>
        <row r="51752">
          <cell r="B51752" t="str">
            <v>0001</v>
          </cell>
        </row>
        <row r="51753">
          <cell r="B51753" t="str">
            <v>0001</v>
          </cell>
        </row>
        <row r="51754">
          <cell r="B51754" t="str">
            <v>0001</v>
          </cell>
        </row>
        <row r="51755">
          <cell r="B51755" t="str">
            <v>0001</v>
          </cell>
        </row>
        <row r="51756">
          <cell r="B51756" t="str">
            <v>0001</v>
          </cell>
        </row>
        <row r="51757">
          <cell r="B51757" t="str">
            <v>0001</v>
          </cell>
        </row>
        <row r="51758">
          <cell r="B51758" t="str">
            <v>0001</v>
          </cell>
        </row>
        <row r="51759">
          <cell r="B51759" t="str">
            <v>0001</v>
          </cell>
        </row>
        <row r="51760">
          <cell r="B51760" t="str">
            <v>0001</v>
          </cell>
        </row>
        <row r="51761">
          <cell r="B51761" t="str">
            <v>0001</v>
          </cell>
        </row>
        <row r="51762">
          <cell r="B51762" t="str">
            <v>0001</v>
          </cell>
        </row>
        <row r="51763">
          <cell r="B51763" t="str">
            <v>0001</v>
          </cell>
        </row>
        <row r="51764">
          <cell r="B51764" t="str">
            <v>0001</v>
          </cell>
        </row>
        <row r="51765">
          <cell r="B51765" t="str">
            <v>0001</v>
          </cell>
        </row>
        <row r="51766">
          <cell r="B51766" t="str">
            <v>0001</v>
          </cell>
        </row>
        <row r="51767">
          <cell r="B51767" t="str">
            <v>0001</v>
          </cell>
        </row>
        <row r="51768">
          <cell r="B51768" t="str">
            <v>0001</v>
          </cell>
        </row>
        <row r="51769">
          <cell r="B51769" t="str">
            <v>0001</v>
          </cell>
        </row>
        <row r="51770">
          <cell r="B51770" t="str">
            <v>0001</v>
          </cell>
        </row>
        <row r="51771">
          <cell r="B51771" t="str">
            <v>0001</v>
          </cell>
        </row>
        <row r="51772">
          <cell r="B51772" t="str">
            <v>0001</v>
          </cell>
        </row>
        <row r="51773">
          <cell r="B51773" t="str">
            <v>0001</v>
          </cell>
        </row>
        <row r="51774">
          <cell r="B51774" t="str">
            <v>0001</v>
          </cell>
        </row>
        <row r="51775">
          <cell r="B51775" t="str">
            <v>0001</v>
          </cell>
        </row>
        <row r="51776">
          <cell r="B51776" t="str">
            <v>0001</v>
          </cell>
        </row>
        <row r="51777">
          <cell r="B51777" t="str">
            <v>0001</v>
          </cell>
        </row>
        <row r="51778">
          <cell r="B51778" t="str">
            <v>0001</v>
          </cell>
        </row>
        <row r="51779">
          <cell r="B51779" t="str">
            <v>0001</v>
          </cell>
        </row>
        <row r="51780">
          <cell r="B51780" t="str">
            <v>0001</v>
          </cell>
        </row>
        <row r="51781">
          <cell r="B51781" t="str">
            <v>0001</v>
          </cell>
        </row>
        <row r="51782">
          <cell r="B51782" t="str">
            <v>0001</v>
          </cell>
        </row>
        <row r="51783">
          <cell r="B51783" t="str">
            <v>0001</v>
          </cell>
        </row>
        <row r="51784">
          <cell r="B51784" t="str">
            <v>0001</v>
          </cell>
        </row>
        <row r="51785">
          <cell r="B51785" t="str">
            <v>0001</v>
          </cell>
        </row>
        <row r="51786">
          <cell r="B51786" t="str">
            <v>0001</v>
          </cell>
        </row>
        <row r="51787">
          <cell r="B51787" t="str">
            <v>0001</v>
          </cell>
        </row>
        <row r="51788">
          <cell r="B51788" t="str">
            <v>0001</v>
          </cell>
        </row>
        <row r="51789">
          <cell r="B51789" t="str">
            <v>0001</v>
          </cell>
        </row>
        <row r="51790">
          <cell r="B51790" t="str">
            <v>0001</v>
          </cell>
        </row>
        <row r="51791">
          <cell r="B51791" t="str">
            <v>0001</v>
          </cell>
        </row>
        <row r="51792">
          <cell r="B51792" t="str">
            <v>0001</v>
          </cell>
        </row>
        <row r="51793">
          <cell r="B51793" t="str">
            <v>0001</v>
          </cell>
        </row>
        <row r="51794">
          <cell r="B51794" t="str">
            <v>0001</v>
          </cell>
        </row>
        <row r="51795">
          <cell r="B51795" t="str">
            <v>0001</v>
          </cell>
        </row>
        <row r="51796">
          <cell r="B51796" t="str">
            <v>0001</v>
          </cell>
        </row>
        <row r="51797">
          <cell r="B51797" t="str">
            <v>0001</v>
          </cell>
        </row>
        <row r="51798">
          <cell r="B51798" t="str">
            <v>0001</v>
          </cell>
        </row>
        <row r="51799">
          <cell r="B51799" t="str">
            <v>0001</v>
          </cell>
        </row>
        <row r="51800">
          <cell r="B51800" t="str">
            <v>0001</v>
          </cell>
        </row>
        <row r="51801">
          <cell r="B51801" t="str">
            <v>0001</v>
          </cell>
        </row>
        <row r="51802">
          <cell r="B51802" t="str">
            <v>0001</v>
          </cell>
        </row>
        <row r="51803">
          <cell r="B51803" t="str">
            <v>0001</v>
          </cell>
        </row>
        <row r="51804">
          <cell r="B51804" t="str">
            <v>0001</v>
          </cell>
        </row>
        <row r="51805">
          <cell r="B51805" t="str">
            <v>0001</v>
          </cell>
        </row>
        <row r="51806">
          <cell r="B51806" t="str">
            <v>0001</v>
          </cell>
        </row>
        <row r="51807">
          <cell r="B51807" t="str">
            <v>0001</v>
          </cell>
        </row>
        <row r="51808">
          <cell r="B51808" t="str">
            <v>0001</v>
          </cell>
        </row>
        <row r="51809">
          <cell r="B51809" t="str">
            <v>0001</v>
          </cell>
        </row>
        <row r="51810">
          <cell r="B51810" t="str">
            <v>0001</v>
          </cell>
        </row>
        <row r="51811">
          <cell r="B51811" t="str">
            <v>0001</v>
          </cell>
        </row>
        <row r="51812">
          <cell r="B51812" t="str">
            <v>0001</v>
          </cell>
        </row>
        <row r="51813">
          <cell r="B51813" t="str">
            <v>0001</v>
          </cell>
        </row>
        <row r="51814">
          <cell r="B51814" t="str">
            <v>0001</v>
          </cell>
        </row>
        <row r="51815">
          <cell r="B51815" t="str">
            <v>0001</v>
          </cell>
        </row>
        <row r="51816">
          <cell r="B51816" t="str">
            <v>0001</v>
          </cell>
        </row>
        <row r="51817">
          <cell r="B51817" t="str">
            <v>0001</v>
          </cell>
        </row>
        <row r="51818">
          <cell r="B51818" t="str">
            <v>0001</v>
          </cell>
        </row>
        <row r="51819">
          <cell r="B51819" t="str">
            <v>0001</v>
          </cell>
        </row>
        <row r="51820">
          <cell r="B51820" t="str">
            <v>0001</v>
          </cell>
        </row>
        <row r="51821">
          <cell r="B51821" t="str">
            <v>0001</v>
          </cell>
        </row>
        <row r="51822">
          <cell r="B51822" t="str">
            <v>0001</v>
          </cell>
        </row>
        <row r="51823">
          <cell r="B51823" t="str">
            <v>0001</v>
          </cell>
        </row>
        <row r="51824">
          <cell r="B51824" t="str">
            <v>0001</v>
          </cell>
        </row>
        <row r="51825">
          <cell r="B51825" t="str">
            <v>0001</v>
          </cell>
        </row>
        <row r="51826">
          <cell r="B51826" t="str">
            <v>0001</v>
          </cell>
        </row>
        <row r="51827">
          <cell r="B51827" t="str">
            <v>0001</v>
          </cell>
        </row>
        <row r="51828">
          <cell r="B51828" t="str">
            <v>0001</v>
          </cell>
        </row>
        <row r="51829">
          <cell r="B51829" t="str">
            <v>0001</v>
          </cell>
        </row>
        <row r="51830">
          <cell r="B51830" t="str">
            <v>0001</v>
          </cell>
        </row>
        <row r="51831">
          <cell r="B51831" t="str">
            <v>0001</v>
          </cell>
        </row>
        <row r="51832">
          <cell r="B51832" t="str">
            <v>0001</v>
          </cell>
        </row>
        <row r="51833">
          <cell r="B51833" t="str">
            <v>0001</v>
          </cell>
        </row>
        <row r="51834">
          <cell r="B51834" t="str">
            <v>0001</v>
          </cell>
        </row>
        <row r="51835">
          <cell r="B51835" t="str">
            <v>0001</v>
          </cell>
        </row>
        <row r="51836">
          <cell r="B51836" t="str">
            <v>0001</v>
          </cell>
        </row>
        <row r="51837">
          <cell r="B51837" t="str">
            <v>0001</v>
          </cell>
        </row>
        <row r="51838">
          <cell r="B51838" t="str">
            <v>0001</v>
          </cell>
        </row>
        <row r="51839">
          <cell r="B51839" t="str">
            <v>0001</v>
          </cell>
        </row>
        <row r="51840">
          <cell r="B51840" t="str">
            <v>0001</v>
          </cell>
        </row>
        <row r="51841">
          <cell r="B51841" t="str">
            <v>0001</v>
          </cell>
        </row>
        <row r="51842">
          <cell r="B51842" t="str">
            <v>0001</v>
          </cell>
        </row>
        <row r="51843">
          <cell r="B51843" t="str">
            <v>0001</v>
          </cell>
        </row>
        <row r="51844">
          <cell r="B51844" t="str">
            <v>0001</v>
          </cell>
        </row>
        <row r="51845">
          <cell r="B51845" t="str">
            <v>0001</v>
          </cell>
        </row>
        <row r="51846">
          <cell r="B51846" t="str">
            <v>0001</v>
          </cell>
        </row>
        <row r="51847">
          <cell r="B51847" t="str">
            <v>0001</v>
          </cell>
        </row>
        <row r="51848">
          <cell r="B51848" t="str">
            <v>0001</v>
          </cell>
        </row>
        <row r="51849">
          <cell r="B51849" t="str">
            <v>0001</v>
          </cell>
        </row>
        <row r="51850">
          <cell r="B51850" t="str">
            <v>0001</v>
          </cell>
        </row>
        <row r="51851">
          <cell r="B51851" t="str">
            <v>0001</v>
          </cell>
        </row>
        <row r="51852">
          <cell r="B51852" t="str">
            <v>0001</v>
          </cell>
        </row>
        <row r="51853">
          <cell r="B51853" t="str">
            <v>0001</v>
          </cell>
        </row>
        <row r="51854">
          <cell r="B51854" t="str">
            <v>0001</v>
          </cell>
        </row>
        <row r="51855">
          <cell r="B51855" t="str">
            <v>0001</v>
          </cell>
        </row>
        <row r="51856">
          <cell r="B51856" t="str">
            <v>0001</v>
          </cell>
        </row>
        <row r="51857">
          <cell r="B51857" t="str">
            <v>0001</v>
          </cell>
        </row>
        <row r="51858">
          <cell r="B51858" t="str">
            <v>0001</v>
          </cell>
        </row>
        <row r="51859">
          <cell r="B51859" t="str">
            <v>0001</v>
          </cell>
        </row>
        <row r="51860">
          <cell r="B51860" t="str">
            <v>0001</v>
          </cell>
        </row>
        <row r="51861">
          <cell r="B51861" t="str">
            <v>0001</v>
          </cell>
        </row>
        <row r="51862">
          <cell r="B51862" t="str">
            <v>0001</v>
          </cell>
        </row>
        <row r="51863">
          <cell r="B51863" t="str">
            <v>0001</v>
          </cell>
        </row>
        <row r="51864">
          <cell r="B51864" t="str">
            <v>0001</v>
          </cell>
        </row>
        <row r="51865">
          <cell r="B51865" t="str">
            <v>0001</v>
          </cell>
        </row>
        <row r="51866">
          <cell r="B51866" t="str">
            <v>0001</v>
          </cell>
        </row>
        <row r="51867">
          <cell r="B51867" t="str">
            <v>0001</v>
          </cell>
        </row>
        <row r="51868">
          <cell r="B51868" t="str">
            <v>0001</v>
          </cell>
        </row>
        <row r="51869">
          <cell r="B51869" t="str">
            <v>0001</v>
          </cell>
        </row>
        <row r="51870">
          <cell r="B51870" t="str">
            <v>0001</v>
          </cell>
        </row>
        <row r="51871">
          <cell r="B51871" t="str">
            <v>0001</v>
          </cell>
        </row>
        <row r="51872">
          <cell r="B51872" t="str">
            <v>0001</v>
          </cell>
        </row>
        <row r="51873">
          <cell r="B51873" t="str">
            <v>0001</v>
          </cell>
        </row>
        <row r="51874">
          <cell r="B51874" t="str">
            <v>0001</v>
          </cell>
        </row>
        <row r="51875">
          <cell r="B51875" t="str">
            <v>0001</v>
          </cell>
        </row>
        <row r="51876">
          <cell r="B51876" t="str">
            <v>0001</v>
          </cell>
        </row>
        <row r="51877">
          <cell r="B51877" t="str">
            <v>0001</v>
          </cell>
        </row>
        <row r="51878">
          <cell r="B51878" t="str">
            <v>0001</v>
          </cell>
        </row>
        <row r="51879">
          <cell r="B51879" t="str">
            <v>0001</v>
          </cell>
        </row>
        <row r="51880">
          <cell r="B51880" t="str">
            <v>0001</v>
          </cell>
        </row>
        <row r="51881">
          <cell r="B51881" t="str">
            <v>0001</v>
          </cell>
        </row>
        <row r="51882">
          <cell r="B51882" t="str">
            <v>0001</v>
          </cell>
        </row>
        <row r="51883">
          <cell r="B51883" t="str">
            <v>0001</v>
          </cell>
        </row>
        <row r="51884">
          <cell r="B51884" t="str">
            <v>0001</v>
          </cell>
        </row>
        <row r="51885">
          <cell r="B51885" t="str">
            <v>0001</v>
          </cell>
        </row>
        <row r="51886">
          <cell r="B51886" t="str">
            <v>0001</v>
          </cell>
        </row>
        <row r="51887">
          <cell r="B51887" t="str">
            <v>0001</v>
          </cell>
        </row>
        <row r="51888">
          <cell r="B51888" t="str">
            <v>0001</v>
          </cell>
        </row>
        <row r="51889">
          <cell r="B51889" t="str">
            <v>0001</v>
          </cell>
        </row>
        <row r="51890">
          <cell r="B51890" t="str">
            <v>0001</v>
          </cell>
        </row>
        <row r="51891">
          <cell r="B51891" t="str">
            <v>0001</v>
          </cell>
        </row>
        <row r="51892">
          <cell r="B51892" t="str">
            <v>0001</v>
          </cell>
        </row>
        <row r="51893">
          <cell r="B51893" t="str">
            <v>0001</v>
          </cell>
        </row>
        <row r="51894">
          <cell r="B51894" t="str">
            <v>0001</v>
          </cell>
        </row>
        <row r="51895">
          <cell r="B51895" t="str">
            <v>0001</v>
          </cell>
        </row>
        <row r="51896">
          <cell r="B51896" t="str">
            <v>0001</v>
          </cell>
        </row>
        <row r="51897">
          <cell r="B51897" t="str">
            <v>0001</v>
          </cell>
        </row>
        <row r="51898">
          <cell r="B51898" t="str">
            <v>0001</v>
          </cell>
        </row>
        <row r="51899">
          <cell r="B51899" t="str">
            <v>0001</v>
          </cell>
        </row>
        <row r="51900">
          <cell r="B51900" t="str">
            <v>0001</v>
          </cell>
        </row>
        <row r="51901">
          <cell r="B51901" t="str">
            <v>0001</v>
          </cell>
        </row>
        <row r="51902">
          <cell r="B51902" t="str">
            <v>0001</v>
          </cell>
        </row>
        <row r="51903">
          <cell r="B51903" t="str">
            <v>0001</v>
          </cell>
        </row>
        <row r="51904">
          <cell r="B51904" t="str">
            <v>0001</v>
          </cell>
        </row>
        <row r="51905">
          <cell r="B51905" t="str">
            <v>0001</v>
          </cell>
        </row>
        <row r="51906">
          <cell r="B51906" t="str">
            <v>0001</v>
          </cell>
        </row>
        <row r="51907">
          <cell r="B51907" t="str">
            <v>0001</v>
          </cell>
        </row>
        <row r="51908">
          <cell r="B51908" t="str">
            <v>0001</v>
          </cell>
        </row>
        <row r="51909">
          <cell r="B51909" t="str">
            <v>0001</v>
          </cell>
        </row>
        <row r="51910">
          <cell r="B51910" t="str">
            <v>0001</v>
          </cell>
        </row>
        <row r="51911">
          <cell r="B51911" t="str">
            <v>0001</v>
          </cell>
        </row>
        <row r="51912">
          <cell r="B51912" t="str">
            <v>0001</v>
          </cell>
        </row>
        <row r="51913">
          <cell r="B51913" t="str">
            <v>0001</v>
          </cell>
        </row>
        <row r="51914">
          <cell r="B51914" t="str">
            <v>0001</v>
          </cell>
        </row>
        <row r="51915">
          <cell r="B51915" t="str">
            <v>0001</v>
          </cell>
        </row>
        <row r="51916">
          <cell r="B51916" t="str">
            <v>0001</v>
          </cell>
        </row>
        <row r="51917">
          <cell r="B51917" t="str">
            <v>0001</v>
          </cell>
        </row>
        <row r="51918">
          <cell r="B51918" t="str">
            <v>0001</v>
          </cell>
        </row>
        <row r="51919">
          <cell r="B51919" t="str">
            <v>0001</v>
          </cell>
        </row>
        <row r="51920">
          <cell r="B51920" t="str">
            <v>0001</v>
          </cell>
        </row>
        <row r="51921">
          <cell r="B51921" t="str">
            <v>0001</v>
          </cell>
        </row>
        <row r="51922">
          <cell r="B51922" t="str">
            <v>0001</v>
          </cell>
        </row>
        <row r="51923">
          <cell r="B51923" t="str">
            <v>0001</v>
          </cell>
        </row>
        <row r="51924">
          <cell r="B51924" t="str">
            <v>0001</v>
          </cell>
        </row>
        <row r="51925">
          <cell r="B51925" t="str">
            <v>0001</v>
          </cell>
        </row>
        <row r="51926">
          <cell r="B51926" t="str">
            <v>0001</v>
          </cell>
        </row>
        <row r="51927">
          <cell r="B51927" t="str">
            <v>0001</v>
          </cell>
        </row>
        <row r="51928">
          <cell r="B51928" t="str">
            <v>0001</v>
          </cell>
        </row>
        <row r="51929">
          <cell r="B51929" t="str">
            <v>0001</v>
          </cell>
        </row>
        <row r="51930">
          <cell r="B51930" t="str">
            <v>0001</v>
          </cell>
        </row>
        <row r="51931">
          <cell r="B51931" t="str">
            <v>0001</v>
          </cell>
        </row>
        <row r="51932">
          <cell r="B51932" t="str">
            <v>0001</v>
          </cell>
        </row>
        <row r="51933">
          <cell r="B51933" t="str">
            <v>0001</v>
          </cell>
        </row>
        <row r="51934">
          <cell r="B51934" t="str">
            <v>0001</v>
          </cell>
        </row>
        <row r="51935">
          <cell r="B51935" t="str">
            <v>0001</v>
          </cell>
        </row>
        <row r="51936">
          <cell r="B51936" t="str">
            <v>0001</v>
          </cell>
        </row>
        <row r="51937">
          <cell r="B51937" t="str">
            <v>0001</v>
          </cell>
        </row>
        <row r="51938">
          <cell r="B51938" t="str">
            <v>0001</v>
          </cell>
        </row>
        <row r="51939">
          <cell r="B51939" t="str">
            <v>0001</v>
          </cell>
        </row>
        <row r="51940">
          <cell r="B51940" t="str">
            <v>0001</v>
          </cell>
        </row>
        <row r="51941">
          <cell r="B51941" t="str">
            <v>0001</v>
          </cell>
        </row>
        <row r="51942">
          <cell r="B51942" t="str">
            <v>0001</v>
          </cell>
        </row>
        <row r="51943">
          <cell r="B51943" t="str">
            <v>0001</v>
          </cell>
        </row>
        <row r="51944">
          <cell r="B51944" t="str">
            <v>0001</v>
          </cell>
        </row>
        <row r="51945">
          <cell r="B51945" t="str">
            <v>0001</v>
          </cell>
        </row>
        <row r="51946">
          <cell r="B51946" t="str">
            <v>0001</v>
          </cell>
        </row>
        <row r="51947">
          <cell r="B51947" t="str">
            <v>0001</v>
          </cell>
        </row>
        <row r="51948">
          <cell r="B51948" t="str">
            <v>0001</v>
          </cell>
        </row>
        <row r="51949">
          <cell r="B51949" t="str">
            <v>0001</v>
          </cell>
        </row>
        <row r="51950">
          <cell r="B51950" t="str">
            <v>0001</v>
          </cell>
        </row>
        <row r="51951">
          <cell r="B51951" t="str">
            <v>0001</v>
          </cell>
        </row>
        <row r="51952">
          <cell r="B51952" t="str">
            <v>0001</v>
          </cell>
        </row>
        <row r="51953">
          <cell r="B51953" t="str">
            <v>0001</v>
          </cell>
        </row>
        <row r="51954">
          <cell r="B51954" t="str">
            <v>0001</v>
          </cell>
        </row>
        <row r="51955">
          <cell r="B51955" t="str">
            <v>0001</v>
          </cell>
        </row>
        <row r="51956">
          <cell r="B51956" t="str">
            <v>0001</v>
          </cell>
        </row>
        <row r="51957">
          <cell r="B51957" t="str">
            <v>0001</v>
          </cell>
        </row>
        <row r="51958">
          <cell r="B51958" t="str">
            <v>0001</v>
          </cell>
        </row>
        <row r="51959">
          <cell r="B51959" t="str">
            <v>0001</v>
          </cell>
        </row>
        <row r="51960">
          <cell r="B51960" t="str">
            <v>0001</v>
          </cell>
        </row>
        <row r="51961">
          <cell r="B51961" t="str">
            <v>0001</v>
          </cell>
        </row>
        <row r="51962">
          <cell r="B51962" t="str">
            <v>0001</v>
          </cell>
        </row>
        <row r="51963">
          <cell r="B51963" t="str">
            <v>0001</v>
          </cell>
        </row>
        <row r="51964">
          <cell r="B51964" t="str">
            <v>0001</v>
          </cell>
        </row>
        <row r="51965">
          <cell r="B51965" t="str">
            <v>0001</v>
          </cell>
        </row>
        <row r="51966">
          <cell r="B51966" t="str">
            <v>0001</v>
          </cell>
        </row>
        <row r="51967">
          <cell r="B51967" t="str">
            <v>0001</v>
          </cell>
        </row>
        <row r="51968">
          <cell r="B51968" t="str">
            <v>0001</v>
          </cell>
        </row>
        <row r="51969">
          <cell r="B51969" t="str">
            <v>0001</v>
          </cell>
        </row>
        <row r="51970">
          <cell r="B51970" t="str">
            <v>0001</v>
          </cell>
        </row>
        <row r="51971">
          <cell r="B51971" t="str">
            <v>0001</v>
          </cell>
        </row>
        <row r="51972">
          <cell r="B51972" t="str">
            <v>0001</v>
          </cell>
        </row>
        <row r="51973">
          <cell r="B51973" t="str">
            <v>0001</v>
          </cell>
        </row>
        <row r="51974">
          <cell r="B51974" t="str">
            <v>0001</v>
          </cell>
        </row>
        <row r="51975">
          <cell r="B51975" t="str">
            <v>0001</v>
          </cell>
        </row>
        <row r="51976">
          <cell r="B51976" t="str">
            <v>0001</v>
          </cell>
        </row>
        <row r="51977">
          <cell r="B51977" t="str">
            <v>0001</v>
          </cell>
        </row>
        <row r="51978">
          <cell r="B51978" t="str">
            <v>0001</v>
          </cell>
        </row>
        <row r="51979">
          <cell r="B51979" t="str">
            <v>0001</v>
          </cell>
        </row>
        <row r="51980">
          <cell r="B51980" t="str">
            <v>0001</v>
          </cell>
        </row>
        <row r="51981">
          <cell r="B51981" t="str">
            <v>0001</v>
          </cell>
        </row>
        <row r="51982">
          <cell r="B51982" t="str">
            <v>0001</v>
          </cell>
        </row>
        <row r="51983">
          <cell r="B51983" t="str">
            <v>0001</v>
          </cell>
        </row>
        <row r="51984">
          <cell r="B51984" t="str">
            <v>0001</v>
          </cell>
        </row>
        <row r="51985">
          <cell r="B51985" t="str">
            <v>0001</v>
          </cell>
        </row>
        <row r="51986">
          <cell r="B51986" t="str">
            <v>0001</v>
          </cell>
        </row>
        <row r="51987">
          <cell r="B51987" t="str">
            <v>0001</v>
          </cell>
        </row>
        <row r="51988">
          <cell r="B51988" t="str">
            <v>0001</v>
          </cell>
        </row>
        <row r="51989">
          <cell r="B51989" t="str">
            <v>0001</v>
          </cell>
        </row>
        <row r="51990">
          <cell r="B51990" t="str">
            <v>0001</v>
          </cell>
        </row>
        <row r="51991">
          <cell r="B51991" t="str">
            <v>0001</v>
          </cell>
        </row>
        <row r="51992">
          <cell r="B51992" t="str">
            <v>0001</v>
          </cell>
        </row>
        <row r="51993">
          <cell r="B51993" t="str">
            <v>0001</v>
          </cell>
        </row>
        <row r="51994">
          <cell r="B51994" t="str">
            <v>0001</v>
          </cell>
        </row>
        <row r="51995">
          <cell r="B51995" t="str">
            <v>0001</v>
          </cell>
        </row>
        <row r="51996">
          <cell r="B51996" t="str">
            <v>0001</v>
          </cell>
        </row>
        <row r="51997">
          <cell r="B51997" t="str">
            <v>0001</v>
          </cell>
        </row>
        <row r="51998">
          <cell r="B51998" t="str">
            <v>0001</v>
          </cell>
        </row>
        <row r="51999">
          <cell r="B51999" t="str">
            <v>0001</v>
          </cell>
        </row>
        <row r="52000">
          <cell r="B52000" t="str">
            <v>0001</v>
          </cell>
        </row>
        <row r="52001">
          <cell r="B52001" t="str">
            <v>0001</v>
          </cell>
        </row>
        <row r="52002">
          <cell r="B52002" t="str">
            <v>0001</v>
          </cell>
        </row>
        <row r="52003">
          <cell r="B52003" t="str">
            <v>0001</v>
          </cell>
        </row>
        <row r="52004">
          <cell r="B52004" t="str">
            <v>0001</v>
          </cell>
        </row>
        <row r="52005">
          <cell r="B52005" t="str">
            <v>0001</v>
          </cell>
        </row>
        <row r="52006">
          <cell r="B52006" t="str">
            <v>0001</v>
          </cell>
        </row>
        <row r="52007">
          <cell r="B52007" t="str">
            <v>0001</v>
          </cell>
        </row>
        <row r="52008">
          <cell r="B52008" t="str">
            <v>0001</v>
          </cell>
        </row>
        <row r="52009">
          <cell r="B52009" t="str">
            <v>0001</v>
          </cell>
        </row>
        <row r="52010">
          <cell r="B52010" t="str">
            <v>0001</v>
          </cell>
        </row>
        <row r="52011">
          <cell r="B52011" t="str">
            <v>0001</v>
          </cell>
        </row>
        <row r="52012">
          <cell r="B52012" t="str">
            <v>0001</v>
          </cell>
        </row>
        <row r="52013">
          <cell r="B52013" t="str">
            <v>0001</v>
          </cell>
        </row>
        <row r="52014">
          <cell r="B52014" t="str">
            <v>0001</v>
          </cell>
        </row>
        <row r="52015">
          <cell r="B52015" t="str">
            <v>0001</v>
          </cell>
        </row>
        <row r="52016">
          <cell r="B52016" t="str">
            <v>0001</v>
          </cell>
        </row>
        <row r="52017">
          <cell r="B52017" t="str">
            <v>0001</v>
          </cell>
        </row>
        <row r="52018">
          <cell r="B52018" t="str">
            <v>0001</v>
          </cell>
        </row>
        <row r="52019">
          <cell r="B52019" t="str">
            <v>0001</v>
          </cell>
        </row>
        <row r="52020">
          <cell r="B52020" t="str">
            <v>0001</v>
          </cell>
        </row>
        <row r="52021">
          <cell r="B52021" t="str">
            <v>0001</v>
          </cell>
        </row>
        <row r="52022">
          <cell r="B52022" t="str">
            <v>0001</v>
          </cell>
        </row>
        <row r="52023">
          <cell r="B52023" t="str">
            <v>0001</v>
          </cell>
        </row>
        <row r="52024">
          <cell r="B52024" t="str">
            <v>0001</v>
          </cell>
        </row>
        <row r="52025">
          <cell r="B52025" t="str">
            <v>0001</v>
          </cell>
        </row>
        <row r="52026">
          <cell r="B52026" t="str">
            <v>0001</v>
          </cell>
        </row>
        <row r="52027">
          <cell r="B52027" t="str">
            <v>0001</v>
          </cell>
        </row>
        <row r="52028">
          <cell r="B52028" t="str">
            <v>0001</v>
          </cell>
        </row>
        <row r="52029">
          <cell r="B52029" t="str">
            <v>0001</v>
          </cell>
        </row>
        <row r="52030">
          <cell r="B52030" t="str">
            <v>0001</v>
          </cell>
        </row>
        <row r="52031">
          <cell r="B52031" t="str">
            <v>0001</v>
          </cell>
        </row>
        <row r="52032">
          <cell r="B52032" t="str">
            <v>0001</v>
          </cell>
        </row>
        <row r="52033">
          <cell r="B52033" t="str">
            <v>0001</v>
          </cell>
        </row>
        <row r="52034">
          <cell r="B52034" t="str">
            <v>0001</v>
          </cell>
        </row>
        <row r="52035">
          <cell r="B52035" t="str">
            <v>0001</v>
          </cell>
        </row>
        <row r="52036">
          <cell r="B52036" t="str">
            <v>0001</v>
          </cell>
        </row>
        <row r="52037">
          <cell r="B52037" t="str">
            <v>0001</v>
          </cell>
        </row>
        <row r="52038">
          <cell r="B52038" t="str">
            <v>0001</v>
          </cell>
        </row>
        <row r="52039">
          <cell r="B52039" t="str">
            <v>0001</v>
          </cell>
        </row>
        <row r="52040">
          <cell r="B52040" t="str">
            <v>0001</v>
          </cell>
        </row>
        <row r="52041">
          <cell r="B52041" t="str">
            <v>0001</v>
          </cell>
        </row>
        <row r="52042">
          <cell r="B52042" t="str">
            <v>0001</v>
          </cell>
        </row>
        <row r="52043">
          <cell r="B52043" t="str">
            <v>0001</v>
          </cell>
        </row>
        <row r="52044">
          <cell r="B52044" t="str">
            <v>0001</v>
          </cell>
        </row>
        <row r="52045">
          <cell r="B52045" t="str">
            <v>0001</v>
          </cell>
        </row>
        <row r="52046">
          <cell r="B52046" t="str">
            <v>0001</v>
          </cell>
        </row>
        <row r="52047">
          <cell r="B52047" t="str">
            <v>0001</v>
          </cell>
        </row>
        <row r="52048">
          <cell r="B52048" t="str">
            <v>0001</v>
          </cell>
        </row>
        <row r="52049">
          <cell r="B52049" t="str">
            <v>0001</v>
          </cell>
        </row>
        <row r="52050">
          <cell r="B52050" t="str">
            <v>0001</v>
          </cell>
        </row>
        <row r="52051">
          <cell r="B52051" t="str">
            <v>0001</v>
          </cell>
        </row>
        <row r="52052">
          <cell r="B52052" t="str">
            <v>0001</v>
          </cell>
        </row>
        <row r="52053">
          <cell r="B52053" t="str">
            <v>0001</v>
          </cell>
        </row>
        <row r="52054">
          <cell r="B52054" t="str">
            <v>0001</v>
          </cell>
        </row>
        <row r="52055">
          <cell r="B52055" t="str">
            <v>0001</v>
          </cell>
        </row>
        <row r="52056">
          <cell r="B52056" t="str">
            <v>0001</v>
          </cell>
        </row>
        <row r="52057">
          <cell r="B52057" t="str">
            <v>0001</v>
          </cell>
        </row>
        <row r="52058">
          <cell r="B52058" t="str">
            <v>0001</v>
          </cell>
        </row>
        <row r="52059">
          <cell r="B52059" t="str">
            <v>0001</v>
          </cell>
        </row>
        <row r="52060">
          <cell r="B52060" t="str">
            <v>0001</v>
          </cell>
        </row>
        <row r="52061">
          <cell r="B52061" t="str">
            <v>0001</v>
          </cell>
        </row>
        <row r="52062">
          <cell r="B52062" t="str">
            <v>0001</v>
          </cell>
        </row>
        <row r="52063">
          <cell r="B52063" t="str">
            <v>0001</v>
          </cell>
        </row>
        <row r="52064">
          <cell r="B52064" t="str">
            <v>0001</v>
          </cell>
        </row>
        <row r="52065">
          <cell r="B52065" t="str">
            <v>0001</v>
          </cell>
        </row>
        <row r="52066">
          <cell r="B52066" t="str">
            <v>0001</v>
          </cell>
        </row>
        <row r="52067">
          <cell r="B52067" t="str">
            <v>0001</v>
          </cell>
        </row>
        <row r="52068">
          <cell r="B52068" t="str">
            <v>0001</v>
          </cell>
        </row>
        <row r="52069">
          <cell r="B52069" t="str">
            <v>0001</v>
          </cell>
        </row>
        <row r="52070">
          <cell r="B52070" t="str">
            <v>0001</v>
          </cell>
        </row>
        <row r="52071">
          <cell r="B52071" t="str">
            <v>0001</v>
          </cell>
        </row>
        <row r="52072">
          <cell r="B52072" t="str">
            <v>0001</v>
          </cell>
        </row>
        <row r="52073">
          <cell r="B52073" t="str">
            <v>0001</v>
          </cell>
        </row>
        <row r="52074">
          <cell r="B52074" t="str">
            <v>0001</v>
          </cell>
        </row>
        <row r="52075">
          <cell r="B52075" t="str">
            <v>0001</v>
          </cell>
        </row>
        <row r="52076">
          <cell r="B52076" t="str">
            <v>0001</v>
          </cell>
        </row>
        <row r="52077">
          <cell r="B52077" t="str">
            <v>0001</v>
          </cell>
        </row>
        <row r="52078">
          <cell r="B52078" t="str">
            <v>0001</v>
          </cell>
        </row>
        <row r="52079">
          <cell r="B52079" t="str">
            <v>0001</v>
          </cell>
        </row>
        <row r="52080">
          <cell r="B52080" t="str">
            <v>0001</v>
          </cell>
        </row>
        <row r="52081">
          <cell r="B52081" t="str">
            <v>0001</v>
          </cell>
        </row>
        <row r="52082">
          <cell r="B52082" t="str">
            <v>0001</v>
          </cell>
        </row>
        <row r="52083">
          <cell r="B52083" t="str">
            <v>0001</v>
          </cell>
        </row>
        <row r="52084">
          <cell r="B52084" t="str">
            <v>0001</v>
          </cell>
        </row>
        <row r="52085">
          <cell r="B52085" t="str">
            <v>0001</v>
          </cell>
        </row>
        <row r="52086">
          <cell r="B52086" t="str">
            <v>0001</v>
          </cell>
        </row>
        <row r="52087">
          <cell r="B52087" t="str">
            <v>0001</v>
          </cell>
        </row>
        <row r="52088">
          <cell r="B52088" t="str">
            <v>0001</v>
          </cell>
        </row>
        <row r="52089">
          <cell r="B52089" t="str">
            <v>0001</v>
          </cell>
        </row>
        <row r="52090">
          <cell r="B52090" t="str">
            <v>0001</v>
          </cell>
        </row>
        <row r="52091">
          <cell r="B52091" t="str">
            <v>0001</v>
          </cell>
        </row>
        <row r="52092">
          <cell r="B52092" t="str">
            <v>0001</v>
          </cell>
        </row>
        <row r="52093">
          <cell r="B52093" t="str">
            <v>0001</v>
          </cell>
        </row>
        <row r="52094">
          <cell r="B52094" t="str">
            <v>0001</v>
          </cell>
        </row>
        <row r="52095">
          <cell r="B52095" t="str">
            <v>0001</v>
          </cell>
        </row>
        <row r="52096">
          <cell r="B52096" t="str">
            <v>0001</v>
          </cell>
        </row>
        <row r="52097">
          <cell r="B52097" t="str">
            <v>0001</v>
          </cell>
        </row>
        <row r="52098">
          <cell r="B52098" t="str">
            <v>0001</v>
          </cell>
        </row>
        <row r="52099">
          <cell r="B52099" t="str">
            <v>0001</v>
          </cell>
        </row>
        <row r="52100">
          <cell r="B52100" t="str">
            <v>0001</v>
          </cell>
        </row>
        <row r="52101">
          <cell r="B52101" t="str">
            <v>0001</v>
          </cell>
        </row>
        <row r="52102">
          <cell r="B52102" t="str">
            <v>0001</v>
          </cell>
        </row>
        <row r="52103">
          <cell r="B52103" t="str">
            <v>0001</v>
          </cell>
        </row>
        <row r="52104">
          <cell r="B52104" t="str">
            <v>0001</v>
          </cell>
        </row>
        <row r="52105">
          <cell r="B52105" t="str">
            <v>0001</v>
          </cell>
        </row>
        <row r="52106">
          <cell r="B52106" t="str">
            <v>0001</v>
          </cell>
        </row>
        <row r="52107">
          <cell r="B52107" t="str">
            <v>0001</v>
          </cell>
        </row>
        <row r="52108">
          <cell r="B52108" t="str">
            <v>0001</v>
          </cell>
        </row>
        <row r="52109">
          <cell r="B52109" t="str">
            <v>0001</v>
          </cell>
        </row>
        <row r="52110">
          <cell r="B52110" t="str">
            <v>0001</v>
          </cell>
        </row>
        <row r="52111">
          <cell r="B52111" t="str">
            <v>0001</v>
          </cell>
        </row>
        <row r="52112">
          <cell r="B52112" t="str">
            <v>0001</v>
          </cell>
        </row>
        <row r="52113">
          <cell r="B52113" t="str">
            <v>0001</v>
          </cell>
        </row>
        <row r="52114">
          <cell r="B52114" t="str">
            <v>0001</v>
          </cell>
        </row>
        <row r="52115">
          <cell r="B52115" t="str">
            <v>0001</v>
          </cell>
        </row>
        <row r="52116">
          <cell r="B52116" t="str">
            <v>0001</v>
          </cell>
        </row>
        <row r="52117">
          <cell r="B52117" t="str">
            <v>0001</v>
          </cell>
        </row>
        <row r="52118">
          <cell r="B52118" t="str">
            <v>0001</v>
          </cell>
        </row>
        <row r="52119">
          <cell r="B52119" t="str">
            <v>0001</v>
          </cell>
        </row>
        <row r="52120">
          <cell r="B52120" t="str">
            <v>0001</v>
          </cell>
        </row>
        <row r="52121">
          <cell r="B52121" t="str">
            <v>0001</v>
          </cell>
        </row>
        <row r="52122">
          <cell r="B52122" t="str">
            <v>0001</v>
          </cell>
        </row>
        <row r="52123">
          <cell r="B52123" t="str">
            <v>0001</v>
          </cell>
        </row>
        <row r="52124">
          <cell r="B52124" t="str">
            <v>0001</v>
          </cell>
        </row>
        <row r="52125">
          <cell r="B52125" t="str">
            <v>0001</v>
          </cell>
        </row>
        <row r="52126">
          <cell r="B52126" t="str">
            <v>0001</v>
          </cell>
        </row>
        <row r="52127">
          <cell r="B52127" t="str">
            <v>0001</v>
          </cell>
        </row>
        <row r="52128">
          <cell r="B52128" t="str">
            <v>0001</v>
          </cell>
        </row>
        <row r="52129">
          <cell r="B52129" t="str">
            <v>0001</v>
          </cell>
        </row>
        <row r="52130">
          <cell r="B52130" t="str">
            <v>0001</v>
          </cell>
        </row>
        <row r="52131">
          <cell r="B52131" t="str">
            <v>0001</v>
          </cell>
        </row>
        <row r="52132">
          <cell r="B52132" t="str">
            <v>0001</v>
          </cell>
        </row>
        <row r="52133">
          <cell r="B52133" t="str">
            <v>0001</v>
          </cell>
        </row>
        <row r="52134">
          <cell r="B52134" t="str">
            <v>0001</v>
          </cell>
        </row>
        <row r="52135">
          <cell r="B52135" t="str">
            <v>0001</v>
          </cell>
        </row>
        <row r="52136">
          <cell r="B52136" t="str">
            <v>0001</v>
          </cell>
        </row>
        <row r="52137">
          <cell r="B52137" t="str">
            <v>0001</v>
          </cell>
        </row>
        <row r="52138">
          <cell r="B52138" t="str">
            <v>0001</v>
          </cell>
        </row>
        <row r="52139">
          <cell r="B52139" t="str">
            <v>0001</v>
          </cell>
        </row>
        <row r="52140">
          <cell r="B52140" t="str">
            <v>0001</v>
          </cell>
        </row>
        <row r="52141">
          <cell r="B52141" t="str">
            <v>0001</v>
          </cell>
        </row>
        <row r="52142">
          <cell r="B52142" t="str">
            <v>0001</v>
          </cell>
        </row>
        <row r="52143">
          <cell r="B52143" t="str">
            <v>0001</v>
          </cell>
        </row>
        <row r="52144">
          <cell r="B52144" t="str">
            <v>0001</v>
          </cell>
        </row>
        <row r="52145">
          <cell r="B52145" t="str">
            <v>0001</v>
          </cell>
        </row>
        <row r="52146">
          <cell r="B52146" t="str">
            <v>0001</v>
          </cell>
        </row>
        <row r="52147">
          <cell r="B52147" t="str">
            <v>0001</v>
          </cell>
        </row>
        <row r="52148">
          <cell r="B52148" t="str">
            <v>0001</v>
          </cell>
        </row>
        <row r="52149">
          <cell r="B52149" t="str">
            <v>0001</v>
          </cell>
        </row>
        <row r="52150">
          <cell r="B52150" t="str">
            <v>0001</v>
          </cell>
        </row>
        <row r="52151">
          <cell r="B52151" t="str">
            <v>0001</v>
          </cell>
        </row>
        <row r="52152">
          <cell r="B52152" t="str">
            <v>0001</v>
          </cell>
        </row>
        <row r="52153">
          <cell r="B52153" t="str">
            <v>0001</v>
          </cell>
        </row>
        <row r="52154">
          <cell r="B52154" t="str">
            <v>0001</v>
          </cell>
        </row>
        <row r="52155">
          <cell r="B52155" t="str">
            <v>0001</v>
          </cell>
        </row>
        <row r="52156">
          <cell r="B52156" t="str">
            <v>0001</v>
          </cell>
        </row>
        <row r="52157">
          <cell r="B52157" t="str">
            <v>0001</v>
          </cell>
        </row>
        <row r="52158">
          <cell r="B52158" t="str">
            <v>0001</v>
          </cell>
        </row>
        <row r="52159">
          <cell r="B52159" t="str">
            <v>0001</v>
          </cell>
        </row>
        <row r="52160">
          <cell r="B52160" t="str">
            <v>0001</v>
          </cell>
        </row>
        <row r="52161">
          <cell r="B52161" t="str">
            <v>0001</v>
          </cell>
        </row>
        <row r="52162">
          <cell r="B52162" t="str">
            <v>0001</v>
          </cell>
        </row>
        <row r="52163">
          <cell r="B52163" t="str">
            <v>0001</v>
          </cell>
        </row>
        <row r="52164">
          <cell r="B52164" t="str">
            <v>0001</v>
          </cell>
        </row>
        <row r="52165">
          <cell r="B52165" t="str">
            <v>0001</v>
          </cell>
        </row>
        <row r="52166">
          <cell r="B52166" t="str">
            <v>0001</v>
          </cell>
        </row>
        <row r="52167">
          <cell r="B52167" t="str">
            <v>0001</v>
          </cell>
        </row>
        <row r="52168">
          <cell r="B52168" t="str">
            <v>0001</v>
          </cell>
        </row>
        <row r="52169">
          <cell r="B52169" t="str">
            <v>0001</v>
          </cell>
        </row>
        <row r="52170">
          <cell r="B52170" t="str">
            <v>0001</v>
          </cell>
        </row>
        <row r="52171">
          <cell r="B52171" t="str">
            <v>0001</v>
          </cell>
        </row>
        <row r="52172">
          <cell r="B52172" t="str">
            <v>0001</v>
          </cell>
        </row>
        <row r="52173">
          <cell r="B52173" t="str">
            <v>0001</v>
          </cell>
        </row>
        <row r="52174">
          <cell r="B52174" t="str">
            <v>0001</v>
          </cell>
        </row>
        <row r="52175">
          <cell r="B52175" t="str">
            <v>0001</v>
          </cell>
        </row>
        <row r="52176">
          <cell r="B52176" t="str">
            <v>0001</v>
          </cell>
        </row>
        <row r="52177">
          <cell r="B52177" t="str">
            <v>0001</v>
          </cell>
        </row>
        <row r="52178">
          <cell r="B52178" t="str">
            <v>0001</v>
          </cell>
        </row>
        <row r="52179">
          <cell r="B52179" t="str">
            <v>0001</v>
          </cell>
        </row>
        <row r="52180">
          <cell r="B52180" t="str">
            <v>0001</v>
          </cell>
        </row>
        <row r="52181">
          <cell r="B52181" t="str">
            <v>0001</v>
          </cell>
        </row>
        <row r="52182">
          <cell r="B52182" t="str">
            <v>0001</v>
          </cell>
        </row>
        <row r="52183">
          <cell r="B52183" t="str">
            <v>0001</v>
          </cell>
        </row>
        <row r="52184">
          <cell r="B52184" t="str">
            <v>0001</v>
          </cell>
        </row>
        <row r="52185">
          <cell r="B52185" t="str">
            <v>0001</v>
          </cell>
        </row>
        <row r="52186">
          <cell r="B52186" t="str">
            <v>0001</v>
          </cell>
        </row>
        <row r="52187">
          <cell r="B52187" t="str">
            <v>0001</v>
          </cell>
        </row>
        <row r="52188">
          <cell r="B52188" t="str">
            <v>0001</v>
          </cell>
        </row>
        <row r="52189">
          <cell r="B52189" t="str">
            <v>0001</v>
          </cell>
        </row>
        <row r="52190">
          <cell r="B52190" t="str">
            <v>0001</v>
          </cell>
        </row>
        <row r="52191">
          <cell r="B52191" t="str">
            <v>0001</v>
          </cell>
        </row>
        <row r="52192">
          <cell r="B52192" t="str">
            <v>0001</v>
          </cell>
        </row>
        <row r="52193">
          <cell r="B52193" t="str">
            <v>0001</v>
          </cell>
        </row>
        <row r="52194">
          <cell r="B52194" t="str">
            <v>0001</v>
          </cell>
        </row>
        <row r="52195">
          <cell r="B52195" t="str">
            <v>0001</v>
          </cell>
        </row>
        <row r="52196">
          <cell r="B52196" t="str">
            <v>0001</v>
          </cell>
        </row>
        <row r="52197">
          <cell r="B52197" t="str">
            <v>0001</v>
          </cell>
        </row>
        <row r="52198">
          <cell r="B52198" t="str">
            <v>0001</v>
          </cell>
        </row>
        <row r="52199">
          <cell r="B52199" t="str">
            <v>0001</v>
          </cell>
        </row>
        <row r="52200">
          <cell r="B52200" t="str">
            <v>0001</v>
          </cell>
        </row>
        <row r="52201">
          <cell r="B52201" t="str">
            <v>0001</v>
          </cell>
        </row>
        <row r="52202">
          <cell r="B52202" t="str">
            <v>0001</v>
          </cell>
        </row>
        <row r="52203">
          <cell r="B52203" t="str">
            <v>0001</v>
          </cell>
        </row>
        <row r="52204">
          <cell r="B52204" t="str">
            <v>0001</v>
          </cell>
        </row>
        <row r="52205">
          <cell r="B52205" t="str">
            <v>0001</v>
          </cell>
        </row>
        <row r="52206">
          <cell r="B52206" t="str">
            <v>0001</v>
          </cell>
        </row>
        <row r="52207">
          <cell r="B52207" t="str">
            <v>0001</v>
          </cell>
        </row>
        <row r="52208">
          <cell r="B52208" t="str">
            <v>0001</v>
          </cell>
        </row>
        <row r="52209">
          <cell r="B52209" t="str">
            <v>0001</v>
          </cell>
        </row>
        <row r="52210">
          <cell r="B52210" t="str">
            <v>0001</v>
          </cell>
        </row>
        <row r="52211">
          <cell r="B52211" t="str">
            <v>0001</v>
          </cell>
        </row>
        <row r="52212">
          <cell r="B52212" t="str">
            <v>0001</v>
          </cell>
        </row>
        <row r="52213">
          <cell r="B52213" t="str">
            <v>0001</v>
          </cell>
        </row>
        <row r="52214">
          <cell r="B52214" t="str">
            <v>0001</v>
          </cell>
        </row>
        <row r="52215">
          <cell r="B52215" t="str">
            <v>0001</v>
          </cell>
        </row>
        <row r="52216">
          <cell r="B52216" t="str">
            <v>0001</v>
          </cell>
        </row>
        <row r="52217">
          <cell r="B52217" t="str">
            <v>0001</v>
          </cell>
        </row>
        <row r="52218">
          <cell r="B52218" t="str">
            <v>0001</v>
          </cell>
        </row>
        <row r="52219">
          <cell r="B52219" t="str">
            <v>0001</v>
          </cell>
        </row>
        <row r="52220">
          <cell r="B52220" t="str">
            <v>0001</v>
          </cell>
        </row>
        <row r="52221">
          <cell r="B52221" t="str">
            <v>0001</v>
          </cell>
        </row>
        <row r="52222">
          <cell r="B52222" t="str">
            <v>0001</v>
          </cell>
        </row>
        <row r="52223">
          <cell r="B52223" t="str">
            <v>0001</v>
          </cell>
        </row>
        <row r="52224">
          <cell r="B52224" t="str">
            <v>0001</v>
          </cell>
        </row>
        <row r="52225">
          <cell r="B52225" t="str">
            <v>0001</v>
          </cell>
        </row>
        <row r="52226">
          <cell r="B52226" t="str">
            <v>0001</v>
          </cell>
        </row>
        <row r="52227">
          <cell r="B52227" t="str">
            <v>0001</v>
          </cell>
        </row>
        <row r="52228">
          <cell r="B52228" t="str">
            <v>0001</v>
          </cell>
        </row>
        <row r="52229">
          <cell r="B52229" t="str">
            <v>0001</v>
          </cell>
        </row>
        <row r="52230">
          <cell r="B52230" t="str">
            <v>0001</v>
          </cell>
        </row>
        <row r="52231">
          <cell r="B52231" t="str">
            <v>0001</v>
          </cell>
        </row>
        <row r="52232">
          <cell r="B52232" t="str">
            <v>0001</v>
          </cell>
        </row>
        <row r="52233">
          <cell r="B52233" t="str">
            <v>0001</v>
          </cell>
        </row>
        <row r="52234">
          <cell r="B52234" t="str">
            <v>0001</v>
          </cell>
        </row>
        <row r="52235">
          <cell r="B52235" t="str">
            <v>0001</v>
          </cell>
        </row>
        <row r="52236">
          <cell r="B52236" t="str">
            <v>0001</v>
          </cell>
        </row>
        <row r="52237">
          <cell r="B52237" t="str">
            <v>0001</v>
          </cell>
        </row>
        <row r="52238">
          <cell r="B52238" t="str">
            <v>0001</v>
          </cell>
        </row>
        <row r="52239">
          <cell r="B52239" t="str">
            <v>0001</v>
          </cell>
        </row>
        <row r="52240">
          <cell r="B52240" t="str">
            <v>0001</v>
          </cell>
        </row>
        <row r="52241">
          <cell r="B52241" t="str">
            <v>0001</v>
          </cell>
        </row>
        <row r="52242">
          <cell r="B52242" t="str">
            <v>0001</v>
          </cell>
        </row>
        <row r="52243">
          <cell r="B52243" t="str">
            <v>0001</v>
          </cell>
        </row>
        <row r="52244">
          <cell r="B52244" t="str">
            <v>0001</v>
          </cell>
        </row>
        <row r="52245">
          <cell r="B52245" t="str">
            <v>0001</v>
          </cell>
        </row>
        <row r="52246">
          <cell r="B52246" t="str">
            <v>0001</v>
          </cell>
        </row>
        <row r="52247">
          <cell r="B52247" t="str">
            <v>0001</v>
          </cell>
        </row>
        <row r="52248">
          <cell r="B52248" t="str">
            <v>0001</v>
          </cell>
        </row>
        <row r="52249">
          <cell r="B52249" t="str">
            <v>0001</v>
          </cell>
        </row>
        <row r="52250">
          <cell r="B52250" t="str">
            <v>0001</v>
          </cell>
        </row>
        <row r="52251">
          <cell r="B52251" t="str">
            <v>0001</v>
          </cell>
        </row>
        <row r="52252">
          <cell r="B52252" t="str">
            <v>0001</v>
          </cell>
        </row>
        <row r="52253">
          <cell r="B52253" t="str">
            <v>0001</v>
          </cell>
        </row>
        <row r="52254">
          <cell r="B52254" t="str">
            <v>0001</v>
          </cell>
        </row>
        <row r="52255">
          <cell r="B52255" t="str">
            <v>0001</v>
          </cell>
        </row>
        <row r="52256">
          <cell r="B52256" t="str">
            <v>0001</v>
          </cell>
        </row>
        <row r="52257">
          <cell r="B52257" t="str">
            <v>0001</v>
          </cell>
        </row>
        <row r="52258">
          <cell r="B52258" t="str">
            <v>0001</v>
          </cell>
        </row>
        <row r="52259">
          <cell r="B52259" t="str">
            <v>0001</v>
          </cell>
        </row>
        <row r="52260">
          <cell r="B52260" t="str">
            <v>0001</v>
          </cell>
        </row>
        <row r="52261">
          <cell r="B52261" t="str">
            <v>0001</v>
          </cell>
        </row>
        <row r="52262">
          <cell r="B52262" t="str">
            <v>0001</v>
          </cell>
        </row>
        <row r="52263">
          <cell r="B52263" t="str">
            <v>0001</v>
          </cell>
        </row>
        <row r="52264">
          <cell r="B52264" t="str">
            <v>0001</v>
          </cell>
        </row>
        <row r="52265">
          <cell r="B52265" t="str">
            <v>0001</v>
          </cell>
        </row>
        <row r="52266">
          <cell r="B52266" t="str">
            <v>0001</v>
          </cell>
        </row>
        <row r="52267">
          <cell r="B52267" t="str">
            <v>0001</v>
          </cell>
        </row>
        <row r="52268">
          <cell r="B52268" t="str">
            <v>0001</v>
          </cell>
        </row>
        <row r="52269">
          <cell r="B52269" t="str">
            <v>0001</v>
          </cell>
        </row>
        <row r="52270">
          <cell r="B52270" t="str">
            <v>0001</v>
          </cell>
        </row>
        <row r="52271">
          <cell r="B52271" t="str">
            <v>0001</v>
          </cell>
        </row>
        <row r="52272">
          <cell r="B52272" t="str">
            <v>0001</v>
          </cell>
        </row>
        <row r="52273">
          <cell r="B52273" t="str">
            <v>0001</v>
          </cell>
        </row>
        <row r="52274">
          <cell r="B52274" t="str">
            <v>0001</v>
          </cell>
        </row>
        <row r="52275">
          <cell r="B52275" t="str">
            <v>0001</v>
          </cell>
        </row>
        <row r="52276">
          <cell r="B52276" t="str">
            <v>0001</v>
          </cell>
        </row>
        <row r="52277">
          <cell r="B52277" t="str">
            <v>0001</v>
          </cell>
        </row>
        <row r="52278">
          <cell r="B52278" t="str">
            <v>0001</v>
          </cell>
        </row>
        <row r="52279">
          <cell r="B52279" t="str">
            <v>0001</v>
          </cell>
        </row>
        <row r="52280">
          <cell r="B52280" t="str">
            <v>0001</v>
          </cell>
        </row>
        <row r="52281">
          <cell r="B52281" t="str">
            <v>0001</v>
          </cell>
        </row>
        <row r="52282">
          <cell r="B52282" t="str">
            <v>0001</v>
          </cell>
        </row>
        <row r="52283">
          <cell r="B52283" t="str">
            <v>0001</v>
          </cell>
        </row>
        <row r="52284">
          <cell r="B52284" t="str">
            <v>0001</v>
          </cell>
        </row>
        <row r="52285">
          <cell r="B52285" t="str">
            <v>0001</v>
          </cell>
        </row>
        <row r="52286">
          <cell r="B52286" t="str">
            <v>0001</v>
          </cell>
        </row>
        <row r="52287">
          <cell r="B52287" t="str">
            <v>0001</v>
          </cell>
        </row>
        <row r="52288">
          <cell r="B52288" t="str">
            <v>0001</v>
          </cell>
        </row>
        <row r="52289">
          <cell r="B52289" t="str">
            <v>0001</v>
          </cell>
        </row>
        <row r="52290">
          <cell r="B52290" t="str">
            <v>0001</v>
          </cell>
        </row>
        <row r="52291">
          <cell r="B52291" t="str">
            <v>0001</v>
          </cell>
        </row>
        <row r="52292">
          <cell r="B52292" t="str">
            <v>0001</v>
          </cell>
        </row>
        <row r="52293">
          <cell r="B52293" t="str">
            <v>0001</v>
          </cell>
        </row>
        <row r="52294">
          <cell r="B52294" t="str">
            <v>0001</v>
          </cell>
        </row>
        <row r="52295">
          <cell r="B52295" t="str">
            <v>0001</v>
          </cell>
        </row>
        <row r="52296">
          <cell r="B52296" t="str">
            <v>0001</v>
          </cell>
        </row>
        <row r="52297">
          <cell r="B52297" t="str">
            <v>0001</v>
          </cell>
        </row>
        <row r="52298">
          <cell r="B52298" t="str">
            <v>0001</v>
          </cell>
        </row>
        <row r="52299">
          <cell r="B52299" t="str">
            <v>0001</v>
          </cell>
        </row>
        <row r="52300">
          <cell r="B52300" t="str">
            <v>0001</v>
          </cell>
        </row>
        <row r="52301">
          <cell r="B52301" t="str">
            <v>0001</v>
          </cell>
        </row>
        <row r="52302">
          <cell r="B52302" t="str">
            <v>0001</v>
          </cell>
        </row>
        <row r="52303">
          <cell r="B52303" t="str">
            <v>0001</v>
          </cell>
        </row>
        <row r="52304">
          <cell r="B52304" t="str">
            <v>0001</v>
          </cell>
        </row>
        <row r="52305">
          <cell r="B52305" t="str">
            <v>0001</v>
          </cell>
        </row>
        <row r="52306">
          <cell r="B52306" t="str">
            <v>0001</v>
          </cell>
        </row>
        <row r="52307">
          <cell r="B52307" t="str">
            <v>0001</v>
          </cell>
        </row>
        <row r="52308">
          <cell r="B52308" t="str">
            <v>0001</v>
          </cell>
        </row>
        <row r="52309">
          <cell r="B52309" t="str">
            <v>0001</v>
          </cell>
        </row>
        <row r="52310">
          <cell r="B52310" t="str">
            <v>0001</v>
          </cell>
        </row>
        <row r="52311">
          <cell r="B52311" t="str">
            <v>0001</v>
          </cell>
        </row>
        <row r="52312">
          <cell r="B52312" t="str">
            <v>0001</v>
          </cell>
        </row>
        <row r="52313">
          <cell r="B52313" t="str">
            <v>0001</v>
          </cell>
        </row>
        <row r="52314">
          <cell r="B52314" t="str">
            <v>0001</v>
          </cell>
        </row>
        <row r="52315">
          <cell r="B52315" t="str">
            <v>0001</v>
          </cell>
        </row>
        <row r="52316">
          <cell r="B52316" t="str">
            <v>0001</v>
          </cell>
        </row>
        <row r="52317">
          <cell r="B52317" t="str">
            <v>0001</v>
          </cell>
        </row>
        <row r="52318">
          <cell r="B52318" t="str">
            <v>0001</v>
          </cell>
        </row>
        <row r="52319">
          <cell r="B52319" t="str">
            <v>0001</v>
          </cell>
        </row>
        <row r="52320">
          <cell r="B52320" t="str">
            <v>0001</v>
          </cell>
        </row>
        <row r="52321">
          <cell r="B52321" t="str">
            <v>0001</v>
          </cell>
        </row>
        <row r="52322">
          <cell r="B52322" t="str">
            <v>0001</v>
          </cell>
        </row>
        <row r="52323">
          <cell r="B52323" t="str">
            <v>0001</v>
          </cell>
        </row>
        <row r="52324">
          <cell r="B52324" t="str">
            <v>0001</v>
          </cell>
        </row>
        <row r="52325">
          <cell r="B52325" t="str">
            <v>0001</v>
          </cell>
        </row>
        <row r="52326">
          <cell r="B52326" t="str">
            <v>0001</v>
          </cell>
        </row>
        <row r="52327">
          <cell r="B52327" t="str">
            <v>0001</v>
          </cell>
        </row>
        <row r="52328">
          <cell r="B52328" t="str">
            <v>0001</v>
          </cell>
        </row>
        <row r="52329">
          <cell r="B52329" t="str">
            <v>0001</v>
          </cell>
        </row>
        <row r="52330">
          <cell r="B52330" t="str">
            <v>0001</v>
          </cell>
        </row>
        <row r="52331">
          <cell r="B52331" t="str">
            <v>0001</v>
          </cell>
        </row>
        <row r="52332">
          <cell r="B52332" t="str">
            <v>0001</v>
          </cell>
        </row>
        <row r="52333">
          <cell r="B52333" t="str">
            <v>0001</v>
          </cell>
        </row>
        <row r="52334">
          <cell r="B52334" t="str">
            <v>0001</v>
          </cell>
        </row>
        <row r="52335">
          <cell r="B52335" t="str">
            <v>0001</v>
          </cell>
        </row>
        <row r="52336">
          <cell r="B52336" t="str">
            <v>0001</v>
          </cell>
        </row>
        <row r="52337">
          <cell r="B52337" t="str">
            <v>0001</v>
          </cell>
        </row>
        <row r="52338">
          <cell r="B52338" t="str">
            <v>0001</v>
          </cell>
        </row>
        <row r="52339">
          <cell r="B52339" t="str">
            <v>0001</v>
          </cell>
        </row>
        <row r="52340">
          <cell r="B52340" t="str">
            <v>0001</v>
          </cell>
        </row>
        <row r="52341">
          <cell r="B52341" t="str">
            <v>0001</v>
          </cell>
        </row>
        <row r="52342">
          <cell r="B52342" t="str">
            <v>0001</v>
          </cell>
        </row>
        <row r="52343">
          <cell r="B52343" t="str">
            <v>0001</v>
          </cell>
        </row>
        <row r="52344">
          <cell r="B52344" t="str">
            <v>0001</v>
          </cell>
        </row>
        <row r="52345">
          <cell r="B52345" t="str">
            <v>0001</v>
          </cell>
        </row>
        <row r="52346">
          <cell r="B52346" t="str">
            <v>0001</v>
          </cell>
        </row>
        <row r="52347">
          <cell r="B52347" t="str">
            <v>0001</v>
          </cell>
        </row>
        <row r="52348">
          <cell r="B52348" t="str">
            <v>0001</v>
          </cell>
        </row>
        <row r="52349">
          <cell r="B52349" t="str">
            <v>0001</v>
          </cell>
        </row>
        <row r="52350">
          <cell r="B52350" t="str">
            <v>0001</v>
          </cell>
        </row>
        <row r="52351">
          <cell r="B52351" t="str">
            <v>0001</v>
          </cell>
        </row>
        <row r="52352">
          <cell r="B52352" t="str">
            <v>0001</v>
          </cell>
        </row>
        <row r="52353">
          <cell r="B52353" t="str">
            <v>0001</v>
          </cell>
        </row>
        <row r="52354">
          <cell r="B52354" t="str">
            <v>0001</v>
          </cell>
        </row>
        <row r="52355">
          <cell r="B52355" t="str">
            <v>0001</v>
          </cell>
        </row>
        <row r="52356">
          <cell r="B52356" t="str">
            <v>0001</v>
          </cell>
        </row>
        <row r="52357">
          <cell r="B52357" t="str">
            <v>0001</v>
          </cell>
        </row>
        <row r="52358">
          <cell r="B52358" t="str">
            <v>0001</v>
          </cell>
        </row>
        <row r="52359">
          <cell r="B52359" t="str">
            <v>0001</v>
          </cell>
        </row>
        <row r="52360">
          <cell r="B52360" t="str">
            <v>0001</v>
          </cell>
        </row>
        <row r="52361">
          <cell r="B52361" t="str">
            <v>0001</v>
          </cell>
        </row>
        <row r="52362">
          <cell r="B52362" t="str">
            <v>0001</v>
          </cell>
        </row>
        <row r="52363">
          <cell r="B52363" t="str">
            <v>0001</v>
          </cell>
        </row>
        <row r="52364">
          <cell r="B52364" t="str">
            <v>0001</v>
          </cell>
        </row>
        <row r="52365">
          <cell r="B52365" t="str">
            <v>0001</v>
          </cell>
        </row>
        <row r="52366">
          <cell r="B52366" t="str">
            <v>0001</v>
          </cell>
        </row>
        <row r="52367">
          <cell r="B52367" t="str">
            <v>0001</v>
          </cell>
        </row>
        <row r="52368">
          <cell r="B52368" t="str">
            <v>0001</v>
          </cell>
        </row>
        <row r="52369">
          <cell r="B52369" t="str">
            <v>0001</v>
          </cell>
        </row>
        <row r="52370">
          <cell r="B52370" t="str">
            <v>0001</v>
          </cell>
        </row>
        <row r="52371">
          <cell r="B52371" t="str">
            <v>0001</v>
          </cell>
        </row>
        <row r="52372">
          <cell r="B52372" t="str">
            <v>0001</v>
          </cell>
        </row>
        <row r="52373">
          <cell r="B52373" t="str">
            <v>0001</v>
          </cell>
        </row>
        <row r="52374">
          <cell r="B52374" t="str">
            <v>0001</v>
          </cell>
        </row>
        <row r="52375">
          <cell r="B52375" t="str">
            <v>0001</v>
          </cell>
        </row>
        <row r="52376">
          <cell r="B52376" t="str">
            <v>0001</v>
          </cell>
        </row>
        <row r="52377">
          <cell r="B52377" t="str">
            <v>0001</v>
          </cell>
        </row>
        <row r="52378">
          <cell r="B52378" t="str">
            <v>0001</v>
          </cell>
        </row>
        <row r="52379">
          <cell r="B52379" t="str">
            <v>0001</v>
          </cell>
        </row>
        <row r="52380">
          <cell r="B52380" t="str">
            <v>0001</v>
          </cell>
        </row>
        <row r="52381">
          <cell r="B52381" t="str">
            <v>0001</v>
          </cell>
        </row>
        <row r="52382">
          <cell r="B52382" t="str">
            <v>0001</v>
          </cell>
        </row>
        <row r="52383">
          <cell r="B52383" t="str">
            <v>0001</v>
          </cell>
        </row>
        <row r="52384">
          <cell r="B52384" t="str">
            <v>0001</v>
          </cell>
        </row>
        <row r="52385">
          <cell r="B52385" t="str">
            <v>0001</v>
          </cell>
        </row>
        <row r="52386">
          <cell r="B52386" t="str">
            <v>0001</v>
          </cell>
        </row>
        <row r="52387">
          <cell r="B52387" t="str">
            <v>0001</v>
          </cell>
        </row>
        <row r="52388">
          <cell r="B52388" t="str">
            <v>0001</v>
          </cell>
        </row>
        <row r="52389">
          <cell r="B52389" t="str">
            <v>0001</v>
          </cell>
        </row>
        <row r="52390">
          <cell r="B52390" t="str">
            <v>0001</v>
          </cell>
        </row>
        <row r="52391">
          <cell r="B52391" t="str">
            <v>0001</v>
          </cell>
        </row>
        <row r="52392">
          <cell r="B52392" t="str">
            <v>0001</v>
          </cell>
        </row>
        <row r="52393">
          <cell r="B52393" t="str">
            <v>0001</v>
          </cell>
        </row>
        <row r="52394">
          <cell r="B52394" t="str">
            <v>0001</v>
          </cell>
        </row>
        <row r="52395">
          <cell r="B52395" t="str">
            <v>0001</v>
          </cell>
        </row>
        <row r="52396">
          <cell r="B52396" t="str">
            <v>0001</v>
          </cell>
        </row>
        <row r="52397">
          <cell r="B52397" t="str">
            <v>0001</v>
          </cell>
        </row>
        <row r="52398">
          <cell r="B52398" t="str">
            <v>0001</v>
          </cell>
        </row>
        <row r="52399">
          <cell r="B52399" t="str">
            <v>0001</v>
          </cell>
        </row>
        <row r="52400">
          <cell r="B52400" t="str">
            <v>0001</v>
          </cell>
        </row>
        <row r="52401">
          <cell r="B52401" t="str">
            <v>0001</v>
          </cell>
        </row>
        <row r="52402">
          <cell r="B52402" t="str">
            <v>0001</v>
          </cell>
        </row>
        <row r="52403">
          <cell r="B52403" t="str">
            <v>0001</v>
          </cell>
        </row>
        <row r="52404">
          <cell r="B52404" t="str">
            <v>0001</v>
          </cell>
        </row>
        <row r="52405">
          <cell r="B52405" t="str">
            <v>0001</v>
          </cell>
        </row>
        <row r="52406">
          <cell r="B52406" t="str">
            <v>0001</v>
          </cell>
        </row>
        <row r="52407">
          <cell r="B52407" t="str">
            <v>0001</v>
          </cell>
        </row>
        <row r="52408">
          <cell r="B52408" t="str">
            <v>0001</v>
          </cell>
        </row>
        <row r="52409">
          <cell r="B52409" t="str">
            <v>0001</v>
          </cell>
        </row>
        <row r="52410">
          <cell r="B52410" t="str">
            <v>0001</v>
          </cell>
        </row>
        <row r="52411">
          <cell r="B52411" t="str">
            <v>0001</v>
          </cell>
        </row>
        <row r="52412">
          <cell r="B52412" t="str">
            <v>0001</v>
          </cell>
        </row>
        <row r="52413">
          <cell r="B52413" t="str">
            <v>0001</v>
          </cell>
        </row>
        <row r="52414">
          <cell r="B52414" t="str">
            <v>0001</v>
          </cell>
        </row>
        <row r="52415">
          <cell r="B52415" t="str">
            <v>0001</v>
          </cell>
        </row>
        <row r="52416">
          <cell r="B52416" t="str">
            <v>0001</v>
          </cell>
        </row>
        <row r="52417">
          <cell r="B52417" t="str">
            <v>0001</v>
          </cell>
        </row>
        <row r="52418">
          <cell r="B52418" t="str">
            <v>0001</v>
          </cell>
        </row>
        <row r="52419">
          <cell r="B52419" t="str">
            <v>0001</v>
          </cell>
        </row>
        <row r="52420">
          <cell r="B52420" t="str">
            <v>0001</v>
          </cell>
        </row>
        <row r="52421">
          <cell r="B52421" t="str">
            <v>0001</v>
          </cell>
        </row>
        <row r="52422">
          <cell r="B52422" t="str">
            <v>0001</v>
          </cell>
        </row>
        <row r="52423">
          <cell r="B52423" t="str">
            <v>0001</v>
          </cell>
        </row>
        <row r="52424">
          <cell r="B52424" t="str">
            <v>0001</v>
          </cell>
        </row>
        <row r="52425">
          <cell r="B52425" t="str">
            <v>0001</v>
          </cell>
        </row>
        <row r="52426">
          <cell r="B52426" t="str">
            <v>0001</v>
          </cell>
        </row>
        <row r="52427">
          <cell r="B52427" t="str">
            <v>0001</v>
          </cell>
        </row>
        <row r="52428">
          <cell r="B52428" t="str">
            <v>0001</v>
          </cell>
        </row>
        <row r="52429">
          <cell r="B52429" t="str">
            <v>0001</v>
          </cell>
        </row>
        <row r="52430">
          <cell r="B52430" t="str">
            <v>0001</v>
          </cell>
        </row>
        <row r="52431">
          <cell r="B52431" t="str">
            <v>0001</v>
          </cell>
        </row>
        <row r="52432">
          <cell r="B52432" t="str">
            <v>0001</v>
          </cell>
        </row>
        <row r="52433">
          <cell r="B52433" t="str">
            <v>0001</v>
          </cell>
        </row>
        <row r="52434">
          <cell r="B52434" t="str">
            <v>0001</v>
          </cell>
        </row>
        <row r="52435">
          <cell r="B52435" t="str">
            <v>0001</v>
          </cell>
        </row>
        <row r="52436">
          <cell r="B52436" t="str">
            <v>0001</v>
          </cell>
        </row>
        <row r="52437">
          <cell r="B52437" t="str">
            <v>0001</v>
          </cell>
        </row>
        <row r="52438">
          <cell r="B52438" t="str">
            <v>0001</v>
          </cell>
        </row>
        <row r="52439">
          <cell r="B52439" t="str">
            <v>0001</v>
          </cell>
        </row>
        <row r="52440">
          <cell r="B52440" t="str">
            <v>0001</v>
          </cell>
        </row>
        <row r="52441">
          <cell r="B52441" t="str">
            <v>0001</v>
          </cell>
        </row>
        <row r="52442">
          <cell r="B52442" t="str">
            <v>0001</v>
          </cell>
        </row>
        <row r="52443">
          <cell r="B52443" t="str">
            <v>0001</v>
          </cell>
        </row>
        <row r="52444">
          <cell r="B52444" t="str">
            <v>0001</v>
          </cell>
        </row>
        <row r="52445">
          <cell r="B52445" t="str">
            <v>0001</v>
          </cell>
        </row>
        <row r="52446">
          <cell r="B52446" t="str">
            <v>0001</v>
          </cell>
        </row>
        <row r="52447">
          <cell r="B52447" t="str">
            <v>0001</v>
          </cell>
        </row>
        <row r="52448">
          <cell r="B52448" t="str">
            <v>0001</v>
          </cell>
        </row>
        <row r="52449">
          <cell r="B52449" t="str">
            <v>0001</v>
          </cell>
        </row>
        <row r="52450">
          <cell r="B52450" t="str">
            <v>0001</v>
          </cell>
        </row>
        <row r="52451">
          <cell r="B52451" t="str">
            <v>0001</v>
          </cell>
        </row>
        <row r="52452">
          <cell r="B52452" t="str">
            <v>0001</v>
          </cell>
        </row>
        <row r="52453">
          <cell r="B52453" t="str">
            <v>0001</v>
          </cell>
        </row>
        <row r="52454">
          <cell r="B52454" t="str">
            <v>0001</v>
          </cell>
        </row>
        <row r="52455">
          <cell r="B52455" t="str">
            <v>0001</v>
          </cell>
        </row>
        <row r="52456">
          <cell r="B52456" t="str">
            <v>0001</v>
          </cell>
        </row>
        <row r="52457">
          <cell r="B52457" t="str">
            <v>0001</v>
          </cell>
        </row>
        <row r="52458">
          <cell r="B52458" t="str">
            <v>0001</v>
          </cell>
        </row>
        <row r="52459">
          <cell r="B52459" t="str">
            <v>0001</v>
          </cell>
        </row>
        <row r="52460">
          <cell r="B52460" t="str">
            <v>0001</v>
          </cell>
        </row>
        <row r="52461">
          <cell r="B52461" t="str">
            <v>0001</v>
          </cell>
        </row>
        <row r="52462">
          <cell r="B52462" t="str">
            <v>0001</v>
          </cell>
        </row>
        <row r="52463">
          <cell r="B52463" t="str">
            <v>0001</v>
          </cell>
        </row>
        <row r="52464">
          <cell r="B52464" t="str">
            <v>0001</v>
          </cell>
        </row>
        <row r="52465">
          <cell r="B52465" t="str">
            <v>0001</v>
          </cell>
        </row>
        <row r="52466">
          <cell r="B52466" t="str">
            <v>0001</v>
          </cell>
        </row>
        <row r="52467">
          <cell r="B52467" t="str">
            <v>0001</v>
          </cell>
        </row>
        <row r="52468">
          <cell r="B52468" t="str">
            <v>0001</v>
          </cell>
        </row>
        <row r="52469">
          <cell r="B52469" t="str">
            <v>0001</v>
          </cell>
        </row>
        <row r="52470">
          <cell r="B52470" t="str">
            <v>0001</v>
          </cell>
        </row>
        <row r="52471">
          <cell r="B52471" t="str">
            <v>0001</v>
          </cell>
        </row>
        <row r="52472">
          <cell r="B52472" t="str">
            <v>0001</v>
          </cell>
        </row>
        <row r="52473">
          <cell r="B52473" t="str">
            <v>0001</v>
          </cell>
        </row>
        <row r="52474">
          <cell r="B52474" t="str">
            <v>0001</v>
          </cell>
        </row>
        <row r="52475">
          <cell r="B52475" t="str">
            <v>0001</v>
          </cell>
        </row>
        <row r="52476">
          <cell r="B52476" t="str">
            <v>0001</v>
          </cell>
        </row>
        <row r="52477">
          <cell r="B52477" t="str">
            <v>0001</v>
          </cell>
        </row>
        <row r="52478">
          <cell r="B52478" t="str">
            <v>0001</v>
          </cell>
        </row>
        <row r="52479">
          <cell r="B52479" t="str">
            <v>0001</v>
          </cell>
        </row>
        <row r="52480">
          <cell r="B52480" t="str">
            <v>0001</v>
          </cell>
        </row>
        <row r="52481">
          <cell r="B52481" t="str">
            <v>0001</v>
          </cell>
        </row>
        <row r="52482">
          <cell r="B52482" t="str">
            <v>0001</v>
          </cell>
        </row>
        <row r="52483">
          <cell r="B52483" t="str">
            <v>0001</v>
          </cell>
        </row>
        <row r="52484">
          <cell r="B52484" t="str">
            <v>0001</v>
          </cell>
        </row>
        <row r="52485">
          <cell r="B52485" t="str">
            <v>0001</v>
          </cell>
        </row>
        <row r="52486">
          <cell r="B52486" t="str">
            <v>0001</v>
          </cell>
        </row>
        <row r="52487">
          <cell r="B52487" t="str">
            <v>0001</v>
          </cell>
        </row>
        <row r="52488">
          <cell r="B52488" t="str">
            <v>0001</v>
          </cell>
        </row>
        <row r="52489">
          <cell r="B52489" t="str">
            <v>0001</v>
          </cell>
        </row>
        <row r="52490">
          <cell r="B52490" t="str">
            <v>0001</v>
          </cell>
        </row>
        <row r="52491">
          <cell r="B52491" t="str">
            <v>0001</v>
          </cell>
        </row>
        <row r="52492">
          <cell r="B52492" t="str">
            <v>0001</v>
          </cell>
        </row>
        <row r="52493">
          <cell r="B52493" t="str">
            <v>0001</v>
          </cell>
        </row>
        <row r="52494">
          <cell r="B52494" t="str">
            <v>0001</v>
          </cell>
        </row>
        <row r="52495">
          <cell r="B52495" t="str">
            <v>0001</v>
          </cell>
        </row>
        <row r="52496">
          <cell r="B52496" t="str">
            <v>0001</v>
          </cell>
        </row>
        <row r="52497">
          <cell r="B52497" t="str">
            <v>0001</v>
          </cell>
        </row>
        <row r="52498">
          <cell r="B52498" t="str">
            <v>0001</v>
          </cell>
        </row>
        <row r="52499">
          <cell r="B52499" t="str">
            <v>0001</v>
          </cell>
        </row>
        <row r="52500">
          <cell r="B52500" t="str">
            <v>0001</v>
          </cell>
        </row>
        <row r="52501">
          <cell r="B52501" t="str">
            <v>0001</v>
          </cell>
        </row>
        <row r="52502">
          <cell r="B52502" t="str">
            <v>0001</v>
          </cell>
        </row>
        <row r="52503">
          <cell r="B52503" t="str">
            <v>0001</v>
          </cell>
        </row>
        <row r="52504">
          <cell r="B52504" t="str">
            <v>0001</v>
          </cell>
        </row>
        <row r="52505">
          <cell r="B52505" t="str">
            <v>0001</v>
          </cell>
        </row>
        <row r="52506">
          <cell r="B52506" t="str">
            <v>0001</v>
          </cell>
        </row>
        <row r="52507">
          <cell r="B52507" t="str">
            <v>0001</v>
          </cell>
        </row>
        <row r="52508">
          <cell r="B52508" t="str">
            <v>0001</v>
          </cell>
        </row>
        <row r="52509">
          <cell r="B52509" t="str">
            <v>0001</v>
          </cell>
        </row>
        <row r="52510">
          <cell r="B52510" t="str">
            <v>0001</v>
          </cell>
        </row>
        <row r="52511">
          <cell r="B52511" t="str">
            <v>0001</v>
          </cell>
        </row>
        <row r="52512">
          <cell r="B52512" t="str">
            <v>0001</v>
          </cell>
        </row>
        <row r="52513">
          <cell r="B52513" t="str">
            <v>0001</v>
          </cell>
        </row>
        <row r="52514">
          <cell r="B52514" t="str">
            <v>0001</v>
          </cell>
        </row>
        <row r="52515">
          <cell r="B52515" t="str">
            <v>0001</v>
          </cell>
        </row>
        <row r="52516">
          <cell r="B52516" t="str">
            <v>0001</v>
          </cell>
        </row>
        <row r="52517">
          <cell r="B52517" t="str">
            <v>0001</v>
          </cell>
        </row>
        <row r="52518">
          <cell r="B52518" t="str">
            <v>0001</v>
          </cell>
        </row>
        <row r="52519">
          <cell r="B52519" t="str">
            <v>0001</v>
          </cell>
        </row>
        <row r="52520">
          <cell r="B52520" t="str">
            <v>0001</v>
          </cell>
        </row>
        <row r="52521">
          <cell r="B52521" t="str">
            <v>0001</v>
          </cell>
        </row>
        <row r="52522">
          <cell r="B52522" t="str">
            <v>0001</v>
          </cell>
        </row>
        <row r="52523">
          <cell r="B52523" t="str">
            <v>0001</v>
          </cell>
        </row>
        <row r="52524">
          <cell r="B52524" t="str">
            <v>0001</v>
          </cell>
        </row>
        <row r="52525">
          <cell r="B52525" t="str">
            <v>0001</v>
          </cell>
        </row>
        <row r="52526">
          <cell r="B52526" t="str">
            <v>0001</v>
          </cell>
        </row>
        <row r="52527">
          <cell r="B52527" t="str">
            <v>0001</v>
          </cell>
        </row>
        <row r="52528">
          <cell r="B52528" t="str">
            <v>0001</v>
          </cell>
        </row>
        <row r="52529">
          <cell r="B52529" t="str">
            <v>0001</v>
          </cell>
        </row>
        <row r="52530">
          <cell r="B52530" t="str">
            <v>0001</v>
          </cell>
        </row>
        <row r="52531">
          <cell r="B52531" t="str">
            <v>0001</v>
          </cell>
        </row>
        <row r="52532">
          <cell r="B52532" t="str">
            <v>0001</v>
          </cell>
        </row>
        <row r="52533">
          <cell r="B52533" t="str">
            <v>0001</v>
          </cell>
        </row>
        <row r="52534">
          <cell r="B52534" t="str">
            <v>0001</v>
          </cell>
        </row>
        <row r="52535">
          <cell r="B52535" t="str">
            <v>0001</v>
          </cell>
        </row>
        <row r="52536">
          <cell r="B52536" t="str">
            <v>0001</v>
          </cell>
        </row>
        <row r="52537">
          <cell r="B52537" t="str">
            <v>0001</v>
          </cell>
        </row>
        <row r="52538">
          <cell r="B52538" t="str">
            <v>0001</v>
          </cell>
        </row>
        <row r="52539">
          <cell r="B52539" t="str">
            <v>0001</v>
          </cell>
        </row>
        <row r="52540">
          <cell r="B52540" t="str">
            <v>0001</v>
          </cell>
        </row>
        <row r="52541">
          <cell r="B52541" t="str">
            <v>0001</v>
          </cell>
        </row>
        <row r="52542">
          <cell r="B52542" t="str">
            <v>0001</v>
          </cell>
        </row>
        <row r="52543">
          <cell r="B52543" t="str">
            <v>0001</v>
          </cell>
        </row>
        <row r="52544">
          <cell r="B52544" t="str">
            <v>0001</v>
          </cell>
        </row>
        <row r="52545">
          <cell r="B52545" t="str">
            <v>0001</v>
          </cell>
        </row>
        <row r="52546">
          <cell r="B52546" t="str">
            <v>0001</v>
          </cell>
        </row>
        <row r="52547">
          <cell r="B52547" t="str">
            <v>0001</v>
          </cell>
        </row>
        <row r="52548">
          <cell r="B52548" t="str">
            <v>0001</v>
          </cell>
        </row>
        <row r="52549">
          <cell r="B52549" t="str">
            <v>0001</v>
          </cell>
        </row>
        <row r="52550">
          <cell r="B52550" t="str">
            <v>0001</v>
          </cell>
        </row>
        <row r="52551">
          <cell r="B52551" t="str">
            <v>0001</v>
          </cell>
        </row>
        <row r="52552">
          <cell r="B52552" t="str">
            <v>0001</v>
          </cell>
        </row>
        <row r="52553">
          <cell r="B52553" t="str">
            <v>0001</v>
          </cell>
        </row>
        <row r="52554">
          <cell r="B52554" t="str">
            <v>0001</v>
          </cell>
        </row>
        <row r="52555">
          <cell r="B52555" t="str">
            <v>0001</v>
          </cell>
        </row>
        <row r="52556">
          <cell r="B52556" t="str">
            <v>0001</v>
          </cell>
        </row>
        <row r="52557">
          <cell r="B52557" t="str">
            <v>0001</v>
          </cell>
        </row>
        <row r="52558">
          <cell r="B52558" t="str">
            <v>0001</v>
          </cell>
        </row>
        <row r="52559">
          <cell r="B52559" t="str">
            <v>0001</v>
          </cell>
        </row>
        <row r="52560">
          <cell r="B52560" t="str">
            <v>0001</v>
          </cell>
        </row>
        <row r="52561">
          <cell r="B52561" t="str">
            <v>0001</v>
          </cell>
        </row>
        <row r="52562">
          <cell r="B52562" t="str">
            <v>0001</v>
          </cell>
        </row>
        <row r="52563">
          <cell r="B52563" t="str">
            <v>0001</v>
          </cell>
        </row>
        <row r="52564">
          <cell r="B52564" t="str">
            <v>0001</v>
          </cell>
        </row>
        <row r="52565">
          <cell r="B52565" t="str">
            <v>0001</v>
          </cell>
        </row>
        <row r="52566">
          <cell r="B52566" t="str">
            <v>0001</v>
          </cell>
        </row>
        <row r="52567">
          <cell r="B52567" t="str">
            <v>0001</v>
          </cell>
        </row>
        <row r="52568">
          <cell r="B52568" t="str">
            <v>0001</v>
          </cell>
        </row>
        <row r="52569">
          <cell r="B52569" t="str">
            <v>0001</v>
          </cell>
        </row>
        <row r="52570">
          <cell r="B52570" t="str">
            <v>0001</v>
          </cell>
        </row>
        <row r="52571">
          <cell r="B52571" t="str">
            <v>0001</v>
          </cell>
        </row>
        <row r="52572">
          <cell r="B52572" t="str">
            <v>0001</v>
          </cell>
        </row>
        <row r="52573">
          <cell r="B52573" t="str">
            <v>0001</v>
          </cell>
        </row>
        <row r="52574">
          <cell r="B52574" t="str">
            <v>0001</v>
          </cell>
        </row>
        <row r="52575">
          <cell r="B52575" t="str">
            <v>0001</v>
          </cell>
        </row>
        <row r="52576">
          <cell r="B52576" t="str">
            <v>0001</v>
          </cell>
        </row>
        <row r="52577">
          <cell r="B52577" t="str">
            <v>0001</v>
          </cell>
        </row>
        <row r="52578">
          <cell r="B52578" t="str">
            <v>0001</v>
          </cell>
        </row>
        <row r="52579">
          <cell r="B52579" t="str">
            <v>0001</v>
          </cell>
        </row>
        <row r="52580">
          <cell r="B52580" t="str">
            <v>0001</v>
          </cell>
        </row>
        <row r="52581">
          <cell r="B52581" t="str">
            <v>0001</v>
          </cell>
        </row>
        <row r="52582">
          <cell r="B52582" t="str">
            <v>0001</v>
          </cell>
        </row>
        <row r="52583">
          <cell r="B52583" t="str">
            <v>0001</v>
          </cell>
        </row>
        <row r="52584">
          <cell r="B52584" t="str">
            <v>0001</v>
          </cell>
        </row>
        <row r="52585">
          <cell r="B52585" t="str">
            <v>0001</v>
          </cell>
        </row>
        <row r="52586">
          <cell r="B52586" t="str">
            <v>0001</v>
          </cell>
        </row>
        <row r="52587">
          <cell r="B52587" t="str">
            <v>0001</v>
          </cell>
        </row>
        <row r="52588">
          <cell r="B52588" t="str">
            <v>0001</v>
          </cell>
        </row>
        <row r="52589">
          <cell r="B52589" t="str">
            <v>0001</v>
          </cell>
        </row>
        <row r="52590">
          <cell r="B52590" t="str">
            <v>0001</v>
          </cell>
        </row>
        <row r="52591">
          <cell r="B52591" t="str">
            <v>0001</v>
          </cell>
        </row>
        <row r="52592">
          <cell r="B52592" t="str">
            <v>0001</v>
          </cell>
        </row>
        <row r="52593">
          <cell r="B52593" t="str">
            <v>0001</v>
          </cell>
        </row>
        <row r="52594">
          <cell r="B52594" t="str">
            <v>0001</v>
          </cell>
        </row>
        <row r="52595">
          <cell r="B52595" t="str">
            <v>0001</v>
          </cell>
        </row>
        <row r="52596">
          <cell r="B52596" t="str">
            <v>0001</v>
          </cell>
        </row>
        <row r="52597">
          <cell r="B52597" t="str">
            <v>0001</v>
          </cell>
        </row>
        <row r="52598">
          <cell r="B52598" t="str">
            <v>0001</v>
          </cell>
        </row>
        <row r="52599">
          <cell r="B52599" t="str">
            <v>0001</v>
          </cell>
        </row>
        <row r="52600">
          <cell r="B52600" t="str">
            <v>0001</v>
          </cell>
        </row>
        <row r="52601">
          <cell r="B52601" t="str">
            <v>0001</v>
          </cell>
        </row>
        <row r="52602">
          <cell r="B52602" t="str">
            <v>0001</v>
          </cell>
        </row>
        <row r="52603">
          <cell r="B52603" t="str">
            <v>0001</v>
          </cell>
        </row>
        <row r="52604">
          <cell r="B52604" t="str">
            <v>0001</v>
          </cell>
        </row>
        <row r="52605">
          <cell r="B52605" t="str">
            <v>0001</v>
          </cell>
        </row>
        <row r="52606">
          <cell r="B52606" t="str">
            <v>0001</v>
          </cell>
        </row>
        <row r="52607">
          <cell r="B52607" t="str">
            <v>0001</v>
          </cell>
        </row>
        <row r="52608">
          <cell r="B52608" t="str">
            <v>0001</v>
          </cell>
        </row>
        <row r="52609">
          <cell r="B52609" t="str">
            <v>0001</v>
          </cell>
        </row>
        <row r="52610">
          <cell r="B52610" t="str">
            <v>0001</v>
          </cell>
        </row>
        <row r="52611">
          <cell r="B52611" t="str">
            <v>0001</v>
          </cell>
        </row>
        <row r="52612">
          <cell r="B52612" t="str">
            <v>0001</v>
          </cell>
        </row>
        <row r="52613">
          <cell r="B52613" t="str">
            <v>0001</v>
          </cell>
        </row>
        <row r="52614">
          <cell r="B52614" t="str">
            <v>0001</v>
          </cell>
        </row>
        <row r="52615">
          <cell r="B52615" t="str">
            <v>0001</v>
          </cell>
        </row>
        <row r="52616">
          <cell r="B52616" t="str">
            <v>0001</v>
          </cell>
        </row>
        <row r="52617">
          <cell r="B52617" t="str">
            <v>0001</v>
          </cell>
        </row>
        <row r="52618">
          <cell r="B52618" t="str">
            <v>0001</v>
          </cell>
        </row>
        <row r="52619">
          <cell r="B52619" t="str">
            <v>0001</v>
          </cell>
        </row>
        <row r="52620">
          <cell r="B52620" t="str">
            <v>0001</v>
          </cell>
        </row>
        <row r="52621">
          <cell r="B52621" t="str">
            <v>0001</v>
          </cell>
        </row>
        <row r="52622">
          <cell r="B52622" t="str">
            <v>0001</v>
          </cell>
        </row>
        <row r="52623">
          <cell r="B52623" t="str">
            <v>0001</v>
          </cell>
        </row>
        <row r="52624">
          <cell r="B52624" t="str">
            <v>0001</v>
          </cell>
        </row>
        <row r="52625">
          <cell r="B52625" t="str">
            <v>0001</v>
          </cell>
        </row>
        <row r="52626">
          <cell r="B52626" t="str">
            <v>0001</v>
          </cell>
        </row>
        <row r="52627">
          <cell r="B52627" t="str">
            <v>0001</v>
          </cell>
        </row>
        <row r="52628">
          <cell r="B52628" t="str">
            <v>0001</v>
          </cell>
        </row>
        <row r="52629">
          <cell r="B52629" t="str">
            <v>0001</v>
          </cell>
        </row>
        <row r="52630">
          <cell r="B52630" t="str">
            <v>0001</v>
          </cell>
        </row>
        <row r="52631">
          <cell r="B52631" t="str">
            <v>0001</v>
          </cell>
        </row>
        <row r="52632">
          <cell r="B52632" t="str">
            <v>0001</v>
          </cell>
        </row>
        <row r="52633">
          <cell r="B52633" t="str">
            <v>0001</v>
          </cell>
        </row>
        <row r="52634">
          <cell r="B52634" t="str">
            <v>0001</v>
          </cell>
        </row>
        <row r="52635">
          <cell r="B52635" t="str">
            <v>0001</v>
          </cell>
        </row>
        <row r="52636">
          <cell r="B52636" t="str">
            <v>0001</v>
          </cell>
        </row>
        <row r="52637">
          <cell r="B52637" t="str">
            <v>0001</v>
          </cell>
        </row>
        <row r="52638">
          <cell r="B52638" t="str">
            <v>0001</v>
          </cell>
        </row>
        <row r="52639">
          <cell r="B52639" t="str">
            <v>0001</v>
          </cell>
        </row>
        <row r="52640">
          <cell r="B52640" t="str">
            <v>0001</v>
          </cell>
        </row>
        <row r="52641">
          <cell r="B52641" t="str">
            <v>0001</v>
          </cell>
        </row>
        <row r="52642">
          <cell r="B52642" t="str">
            <v>0001</v>
          </cell>
        </row>
        <row r="52643">
          <cell r="B52643" t="str">
            <v>0001</v>
          </cell>
        </row>
        <row r="52644">
          <cell r="B52644" t="str">
            <v>0001</v>
          </cell>
        </row>
        <row r="52645">
          <cell r="B52645" t="str">
            <v>0001</v>
          </cell>
        </row>
        <row r="52646">
          <cell r="B52646" t="str">
            <v>0001</v>
          </cell>
        </row>
        <row r="52647">
          <cell r="B52647" t="str">
            <v>0001</v>
          </cell>
        </row>
        <row r="52648">
          <cell r="B52648" t="str">
            <v>0001</v>
          </cell>
        </row>
        <row r="52649">
          <cell r="B52649" t="str">
            <v>0001</v>
          </cell>
        </row>
        <row r="52650">
          <cell r="B52650" t="str">
            <v>0001</v>
          </cell>
        </row>
        <row r="52651">
          <cell r="B52651" t="str">
            <v>0001</v>
          </cell>
        </row>
        <row r="52652">
          <cell r="B52652" t="str">
            <v>0001</v>
          </cell>
        </row>
        <row r="52653">
          <cell r="B52653" t="str">
            <v>0001</v>
          </cell>
        </row>
        <row r="52654">
          <cell r="B52654" t="str">
            <v>0001</v>
          </cell>
        </row>
        <row r="52655">
          <cell r="B52655" t="str">
            <v>0001</v>
          </cell>
        </row>
        <row r="52656">
          <cell r="B52656" t="str">
            <v>0001</v>
          </cell>
        </row>
        <row r="52657">
          <cell r="B52657" t="str">
            <v>0001</v>
          </cell>
        </row>
        <row r="52658">
          <cell r="B52658" t="str">
            <v>0001</v>
          </cell>
        </row>
        <row r="52659">
          <cell r="B52659" t="str">
            <v>0001</v>
          </cell>
        </row>
        <row r="52660">
          <cell r="B52660" t="str">
            <v>0001</v>
          </cell>
        </row>
        <row r="52661">
          <cell r="B52661" t="str">
            <v>0001</v>
          </cell>
        </row>
        <row r="52662">
          <cell r="B52662" t="str">
            <v>0001</v>
          </cell>
        </row>
        <row r="52663">
          <cell r="B52663" t="str">
            <v>0001</v>
          </cell>
        </row>
        <row r="52664">
          <cell r="B52664" t="str">
            <v>0001</v>
          </cell>
        </row>
        <row r="52665">
          <cell r="B52665" t="str">
            <v>0001</v>
          </cell>
        </row>
        <row r="52666">
          <cell r="B52666" t="str">
            <v>0001</v>
          </cell>
        </row>
        <row r="52667">
          <cell r="B52667" t="str">
            <v>0001</v>
          </cell>
        </row>
        <row r="52668">
          <cell r="B52668" t="str">
            <v>0001</v>
          </cell>
        </row>
        <row r="52669">
          <cell r="B52669" t="str">
            <v>0001</v>
          </cell>
        </row>
        <row r="52670">
          <cell r="B52670" t="str">
            <v>0001</v>
          </cell>
        </row>
        <row r="52671">
          <cell r="B52671" t="str">
            <v>0001</v>
          </cell>
        </row>
        <row r="52672">
          <cell r="B52672" t="str">
            <v>0001</v>
          </cell>
        </row>
        <row r="52673">
          <cell r="B52673" t="str">
            <v>0001</v>
          </cell>
        </row>
        <row r="52674">
          <cell r="B52674" t="str">
            <v>0001</v>
          </cell>
        </row>
        <row r="52675">
          <cell r="B52675" t="str">
            <v>0001</v>
          </cell>
        </row>
        <row r="52676">
          <cell r="B52676" t="str">
            <v>0001</v>
          </cell>
        </row>
        <row r="52677">
          <cell r="B52677" t="str">
            <v>0001</v>
          </cell>
        </row>
        <row r="52678">
          <cell r="B52678" t="str">
            <v>0001</v>
          </cell>
        </row>
        <row r="52679">
          <cell r="B52679" t="str">
            <v>0001</v>
          </cell>
        </row>
        <row r="52680">
          <cell r="B52680" t="str">
            <v>0001</v>
          </cell>
        </row>
        <row r="52681">
          <cell r="B52681" t="str">
            <v>0001</v>
          </cell>
        </row>
        <row r="52682">
          <cell r="B52682" t="str">
            <v>0001</v>
          </cell>
        </row>
        <row r="52683">
          <cell r="B52683" t="str">
            <v>0001</v>
          </cell>
        </row>
        <row r="52684">
          <cell r="B52684" t="str">
            <v>0001</v>
          </cell>
        </row>
        <row r="52685">
          <cell r="B52685" t="str">
            <v>0001</v>
          </cell>
        </row>
        <row r="52686">
          <cell r="B52686" t="str">
            <v>0001</v>
          </cell>
        </row>
        <row r="52687">
          <cell r="B52687" t="str">
            <v>0001</v>
          </cell>
        </row>
        <row r="52688">
          <cell r="B52688" t="str">
            <v>0001</v>
          </cell>
        </row>
        <row r="52689">
          <cell r="B52689" t="str">
            <v>0001</v>
          </cell>
        </row>
        <row r="52690">
          <cell r="B52690" t="str">
            <v>0001</v>
          </cell>
        </row>
        <row r="52691">
          <cell r="B52691" t="str">
            <v>0001</v>
          </cell>
        </row>
        <row r="52692">
          <cell r="B52692" t="str">
            <v>0001</v>
          </cell>
        </row>
        <row r="52693">
          <cell r="B52693" t="str">
            <v>0001</v>
          </cell>
        </row>
        <row r="52694">
          <cell r="B52694" t="str">
            <v>0001</v>
          </cell>
        </row>
        <row r="52695">
          <cell r="B52695" t="str">
            <v>0001</v>
          </cell>
        </row>
        <row r="52696">
          <cell r="B52696" t="str">
            <v>0001</v>
          </cell>
        </row>
        <row r="52697">
          <cell r="B52697" t="str">
            <v>0001</v>
          </cell>
        </row>
        <row r="52698">
          <cell r="B52698" t="str">
            <v>0001</v>
          </cell>
        </row>
        <row r="52699">
          <cell r="B52699" t="str">
            <v>0001</v>
          </cell>
        </row>
        <row r="52700">
          <cell r="B52700" t="str">
            <v>0001</v>
          </cell>
        </row>
        <row r="52701">
          <cell r="B52701" t="str">
            <v>0001</v>
          </cell>
        </row>
        <row r="52702">
          <cell r="B52702" t="str">
            <v>0001</v>
          </cell>
        </row>
        <row r="52703">
          <cell r="B52703" t="str">
            <v>0001</v>
          </cell>
        </row>
        <row r="52704">
          <cell r="B52704" t="str">
            <v>0001</v>
          </cell>
        </row>
        <row r="52705">
          <cell r="B52705" t="str">
            <v>0001</v>
          </cell>
        </row>
        <row r="52706">
          <cell r="B52706" t="str">
            <v>0001</v>
          </cell>
        </row>
        <row r="52707">
          <cell r="B52707" t="str">
            <v>0001</v>
          </cell>
        </row>
        <row r="52708">
          <cell r="B52708" t="str">
            <v>0001</v>
          </cell>
        </row>
        <row r="52709">
          <cell r="B52709" t="str">
            <v>0001</v>
          </cell>
        </row>
        <row r="52710">
          <cell r="B52710" t="str">
            <v>0001</v>
          </cell>
        </row>
        <row r="52711">
          <cell r="B52711" t="str">
            <v>0001</v>
          </cell>
        </row>
        <row r="52712">
          <cell r="B52712" t="str">
            <v>0001</v>
          </cell>
        </row>
        <row r="52713">
          <cell r="B52713" t="str">
            <v>0001</v>
          </cell>
        </row>
        <row r="52714">
          <cell r="B52714" t="str">
            <v>0001</v>
          </cell>
        </row>
        <row r="52715">
          <cell r="B52715" t="str">
            <v>0001</v>
          </cell>
        </row>
        <row r="52716">
          <cell r="B52716" t="str">
            <v>0001</v>
          </cell>
        </row>
        <row r="52717">
          <cell r="B52717" t="str">
            <v>0001</v>
          </cell>
        </row>
        <row r="52718">
          <cell r="B52718" t="str">
            <v>0001</v>
          </cell>
        </row>
        <row r="52719">
          <cell r="B52719" t="str">
            <v>0001</v>
          </cell>
        </row>
        <row r="52720">
          <cell r="B52720" t="str">
            <v>0001</v>
          </cell>
        </row>
        <row r="52721">
          <cell r="B52721" t="str">
            <v>0001</v>
          </cell>
        </row>
        <row r="52722">
          <cell r="B52722" t="str">
            <v>0001</v>
          </cell>
        </row>
        <row r="52723">
          <cell r="B52723" t="str">
            <v>0001</v>
          </cell>
        </row>
        <row r="52724">
          <cell r="B52724" t="str">
            <v>0001</v>
          </cell>
        </row>
        <row r="52725">
          <cell r="B52725" t="str">
            <v>0001</v>
          </cell>
        </row>
        <row r="52726">
          <cell r="B52726" t="str">
            <v>0001</v>
          </cell>
        </row>
        <row r="52727">
          <cell r="B52727" t="str">
            <v>0001</v>
          </cell>
        </row>
        <row r="52728">
          <cell r="B52728" t="str">
            <v>0001</v>
          </cell>
        </row>
        <row r="52729">
          <cell r="B52729" t="str">
            <v>0001</v>
          </cell>
        </row>
        <row r="52730">
          <cell r="B52730" t="str">
            <v>0001</v>
          </cell>
        </row>
        <row r="52731">
          <cell r="B52731" t="str">
            <v>0001</v>
          </cell>
        </row>
        <row r="52732">
          <cell r="B52732" t="str">
            <v>0001</v>
          </cell>
        </row>
        <row r="52733">
          <cell r="B52733" t="str">
            <v>0001</v>
          </cell>
        </row>
        <row r="52734">
          <cell r="B52734" t="str">
            <v>0001</v>
          </cell>
        </row>
        <row r="52735">
          <cell r="B52735" t="str">
            <v>0001</v>
          </cell>
        </row>
        <row r="52736">
          <cell r="B52736" t="str">
            <v>0001</v>
          </cell>
        </row>
        <row r="52737">
          <cell r="B52737" t="str">
            <v>0001</v>
          </cell>
        </row>
        <row r="52738">
          <cell r="B52738" t="str">
            <v>0001</v>
          </cell>
        </row>
        <row r="52739">
          <cell r="B52739" t="str">
            <v>0001</v>
          </cell>
        </row>
        <row r="52740">
          <cell r="B52740" t="str">
            <v>0001</v>
          </cell>
        </row>
        <row r="52741">
          <cell r="B52741" t="str">
            <v>0001</v>
          </cell>
        </row>
        <row r="52742">
          <cell r="B52742" t="str">
            <v>0001</v>
          </cell>
        </row>
        <row r="52743">
          <cell r="B52743" t="str">
            <v>0001</v>
          </cell>
        </row>
        <row r="52744">
          <cell r="B52744" t="str">
            <v>0001</v>
          </cell>
        </row>
        <row r="52745">
          <cell r="B52745" t="str">
            <v>0001</v>
          </cell>
        </row>
        <row r="52746">
          <cell r="B52746" t="str">
            <v>0001</v>
          </cell>
        </row>
        <row r="52747">
          <cell r="B52747" t="str">
            <v>0001</v>
          </cell>
        </row>
        <row r="52748">
          <cell r="B52748" t="str">
            <v>0001</v>
          </cell>
        </row>
        <row r="52749">
          <cell r="B52749" t="str">
            <v>0001</v>
          </cell>
        </row>
        <row r="52750">
          <cell r="B52750" t="str">
            <v>0001</v>
          </cell>
        </row>
        <row r="52751">
          <cell r="B52751" t="str">
            <v>0001</v>
          </cell>
        </row>
        <row r="52752">
          <cell r="B52752" t="str">
            <v>0001</v>
          </cell>
        </row>
        <row r="52753">
          <cell r="B52753" t="str">
            <v>0001</v>
          </cell>
        </row>
        <row r="52754">
          <cell r="B52754" t="str">
            <v>0001</v>
          </cell>
        </row>
        <row r="52755">
          <cell r="B52755" t="str">
            <v>0001</v>
          </cell>
        </row>
        <row r="52756">
          <cell r="B52756" t="str">
            <v>0001</v>
          </cell>
        </row>
        <row r="52757">
          <cell r="B52757" t="str">
            <v>0001</v>
          </cell>
        </row>
        <row r="52758">
          <cell r="B52758" t="str">
            <v>0001</v>
          </cell>
        </row>
        <row r="52759">
          <cell r="B52759" t="str">
            <v>0001</v>
          </cell>
        </row>
        <row r="52760">
          <cell r="B52760" t="str">
            <v>0001</v>
          </cell>
        </row>
        <row r="52761">
          <cell r="B52761" t="str">
            <v>0001</v>
          </cell>
        </row>
        <row r="52762">
          <cell r="B52762" t="str">
            <v>0001</v>
          </cell>
        </row>
        <row r="52763">
          <cell r="B52763" t="str">
            <v>0001</v>
          </cell>
        </row>
        <row r="52764">
          <cell r="B52764" t="str">
            <v>0001</v>
          </cell>
        </row>
        <row r="52765">
          <cell r="B52765" t="str">
            <v>0001</v>
          </cell>
        </row>
        <row r="52766">
          <cell r="B52766" t="str">
            <v>0001</v>
          </cell>
        </row>
        <row r="52767">
          <cell r="B52767" t="str">
            <v>0001</v>
          </cell>
        </row>
        <row r="52768">
          <cell r="B52768" t="str">
            <v>0001</v>
          </cell>
        </row>
        <row r="52769">
          <cell r="B52769" t="str">
            <v>0001</v>
          </cell>
        </row>
        <row r="52770">
          <cell r="B52770" t="str">
            <v>0001</v>
          </cell>
        </row>
        <row r="52771">
          <cell r="B52771" t="str">
            <v>0001</v>
          </cell>
        </row>
        <row r="52772">
          <cell r="B52772" t="str">
            <v>0001</v>
          </cell>
        </row>
        <row r="52773">
          <cell r="B52773" t="str">
            <v>0001</v>
          </cell>
        </row>
        <row r="52774">
          <cell r="B52774" t="str">
            <v>0001</v>
          </cell>
        </row>
        <row r="52775">
          <cell r="B52775" t="str">
            <v>0001</v>
          </cell>
        </row>
        <row r="52776">
          <cell r="B52776" t="str">
            <v>0001</v>
          </cell>
        </row>
        <row r="52777">
          <cell r="B52777" t="str">
            <v>0001</v>
          </cell>
        </row>
        <row r="52778">
          <cell r="B52778" t="str">
            <v>0001</v>
          </cell>
        </row>
        <row r="52779">
          <cell r="B52779" t="str">
            <v>0001</v>
          </cell>
        </row>
        <row r="52780">
          <cell r="B52780" t="str">
            <v>0001</v>
          </cell>
        </row>
        <row r="52781">
          <cell r="B52781" t="str">
            <v>0001</v>
          </cell>
        </row>
        <row r="52782">
          <cell r="B52782" t="str">
            <v>0001</v>
          </cell>
        </row>
        <row r="52783">
          <cell r="B52783" t="str">
            <v>0001</v>
          </cell>
        </row>
        <row r="52784">
          <cell r="B52784" t="str">
            <v>0001</v>
          </cell>
        </row>
        <row r="52785">
          <cell r="B52785" t="str">
            <v>0001</v>
          </cell>
        </row>
        <row r="52786">
          <cell r="B52786" t="str">
            <v>0001</v>
          </cell>
        </row>
        <row r="52787">
          <cell r="B52787" t="str">
            <v>0001</v>
          </cell>
        </row>
        <row r="52788">
          <cell r="B52788" t="str">
            <v>0001</v>
          </cell>
        </row>
        <row r="52789">
          <cell r="B52789" t="str">
            <v>0001</v>
          </cell>
        </row>
        <row r="52790">
          <cell r="B52790" t="str">
            <v>0001</v>
          </cell>
        </row>
        <row r="52791">
          <cell r="B52791" t="str">
            <v>0001</v>
          </cell>
        </row>
        <row r="52792">
          <cell r="B52792" t="str">
            <v>0001</v>
          </cell>
        </row>
        <row r="52793">
          <cell r="B52793" t="str">
            <v>0001</v>
          </cell>
        </row>
        <row r="52794">
          <cell r="B52794" t="str">
            <v>0001</v>
          </cell>
        </row>
        <row r="52795">
          <cell r="B52795" t="str">
            <v>0001</v>
          </cell>
        </row>
        <row r="52796">
          <cell r="B52796" t="str">
            <v>0001</v>
          </cell>
        </row>
        <row r="52797">
          <cell r="B52797" t="str">
            <v>0001</v>
          </cell>
        </row>
        <row r="52798">
          <cell r="B52798" t="str">
            <v>0001</v>
          </cell>
        </row>
        <row r="52799">
          <cell r="B52799" t="str">
            <v>0001</v>
          </cell>
        </row>
        <row r="52800">
          <cell r="B52800" t="str">
            <v>0001</v>
          </cell>
        </row>
        <row r="52801">
          <cell r="B52801" t="str">
            <v>0001</v>
          </cell>
        </row>
        <row r="52802">
          <cell r="B52802" t="str">
            <v>0001</v>
          </cell>
        </row>
        <row r="52803">
          <cell r="B52803" t="str">
            <v>0001</v>
          </cell>
        </row>
        <row r="52804">
          <cell r="B52804" t="str">
            <v>0001</v>
          </cell>
        </row>
        <row r="52805">
          <cell r="B52805" t="str">
            <v>0001</v>
          </cell>
        </row>
        <row r="52806">
          <cell r="B52806" t="str">
            <v>0001</v>
          </cell>
        </row>
        <row r="52807">
          <cell r="B52807" t="str">
            <v>0001</v>
          </cell>
        </row>
        <row r="52808">
          <cell r="B52808" t="str">
            <v>0001</v>
          </cell>
        </row>
        <row r="52809">
          <cell r="B52809" t="str">
            <v>0001</v>
          </cell>
        </row>
        <row r="52810">
          <cell r="B52810" t="str">
            <v>0001</v>
          </cell>
        </row>
        <row r="52811">
          <cell r="B52811" t="str">
            <v>0001</v>
          </cell>
        </row>
        <row r="52812">
          <cell r="B52812" t="str">
            <v>0001</v>
          </cell>
        </row>
        <row r="52813">
          <cell r="B52813" t="str">
            <v>0001</v>
          </cell>
        </row>
        <row r="52814">
          <cell r="B52814" t="str">
            <v>0001</v>
          </cell>
        </row>
        <row r="52815">
          <cell r="B52815" t="str">
            <v>0001</v>
          </cell>
        </row>
        <row r="52816">
          <cell r="B52816" t="str">
            <v>0001</v>
          </cell>
        </row>
        <row r="52817">
          <cell r="B52817" t="str">
            <v>0001</v>
          </cell>
        </row>
        <row r="52818">
          <cell r="B52818" t="str">
            <v>0001</v>
          </cell>
        </row>
        <row r="52819">
          <cell r="B52819" t="str">
            <v>0001</v>
          </cell>
        </row>
        <row r="52820">
          <cell r="B52820" t="str">
            <v>0001</v>
          </cell>
        </row>
        <row r="52821">
          <cell r="B52821" t="str">
            <v>0001</v>
          </cell>
        </row>
        <row r="52822">
          <cell r="B52822" t="str">
            <v>0001</v>
          </cell>
        </row>
        <row r="52823">
          <cell r="B52823" t="str">
            <v>0001</v>
          </cell>
        </row>
        <row r="52824">
          <cell r="B52824" t="str">
            <v>0001</v>
          </cell>
        </row>
        <row r="52825">
          <cell r="B52825" t="str">
            <v>0001</v>
          </cell>
        </row>
        <row r="52826">
          <cell r="B52826" t="str">
            <v>0001</v>
          </cell>
        </row>
        <row r="52827">
          <cell r="B52827" t="str">
            <v>0001</v>
          </cell>
        </row>
        <row r="52828">
          <cell r="B52828" t="str">
            <v>0001</v>
          </cell>
        </row>
        <row r="52829">
          <cell r="B52829" t="str">
            <v>0001</v>
          </cell>
        </row>
        <row r="52830">
          <cell r="B52830" t="str">
            <v>0001</v>
          </cell>
        </row>
        <row r="52831">
          <cell r="B52831" t="str">
            <v>0001</v>
          </cell>
        </row>
        <row r="52832">
          <cell r="B52832" t="str">
            <v>0001</v>
          </cell>
        </row>
        <row r="52833">
          <cell r="B52833" t="str">
            <v>0001</v>
          </cell>
        </row>
        <row r="52834">
          <cell r="B52834" t="str">
            <v>0001</v>
          </cell>
        </row>
        <row r="52835">
          <cell r="B52835" t="str">
            <v>0001</v>
          </cell>
        </row>
        <row r="52836">
          <cell r="B52836" t="str">
            <v>0001</v>
          </cell>
        </row>
        <row r="52837">
          <cell r="B52837" t="str">
            <v>0001</v>
          </cell>
        </row>
        <row r="52838">
          <cell r="B52838" t="str">
            <v>0001</v>
          </cell>
        </row>
        <row r="52839">
          <cell r="B52839" t="str">
            <v>0001</v>
          </cell>
        </row>
        <row r="52840">
          <cell r="B52840" t="str">
            <v>0001</v>
          </cell>
        </row>
        <row r="52841">
          <cell r="B52841" t="str">
            <v>0001</v>
          </cell>
        </row>
        <row r="52842">
          <cell r="B52842" t="str">
            <v>0001</v>
          </cell>
        </row>
        <row r="52843">
          <cell r="B52843" t="str">
            <v>0001</v>
          </cell>
        </row>
        <row r="52844">
          <cell r="B52844" t="str">
            <v>0001</v>
          </cell>
        </row>
        <row r="52845">
          <cell r="B52845" t="str">
            <v>0001</v>
          </cell>
        </row>
        <row r="52846">
          <cell r="B52846" t="str">
            <v>0001</v>
          </cell>
        </row>
        <row r="52847">
          <cell r="B52847" t="str">
            <v>0001</v>
          </cell>
        </row>
        <row r="52848">
          <cell r="B52848" t="str">
            <v>0001</v>
          </cell>
        </row>
        <row r="52849">
          <cell r="B52849" t="str">
            <v>0001</v>
          </cell>
        </row>
        <row r="52850">
          <cell r="B52850" t="str">
            <v>0001</v>
          </cell>
        </row>
        <row r="52851">
          <cell r="B52851" t="str">
            <v>0001</v>
          </cell>
        </row>
        <row r="52852">
          <cell r="B52852" t="str">
            <v>0001</v>
          </cell>
        </row>
        <row r="52853">
          <cell r="B52853" t="str">
            <v>0001</v>
          </cell>
        </row>
        <row r="52854">
          <cell r="B52854" t="str">
            <v>0001</v>
          </cell>
        </row>
        <row r="52855">
          <cell r="B52855" t="str">
            <v>0001</v>
          </cell>
        </row>
        <row r="52856">
          <cell r="B52856" t="str">
            <v>0001</v>
          </cell>
        </row>
        <row r="52857">
          <cell r="B52857" t="str">
            <v>0001</v>
          </cell>
        </row>
        <row r="52858">
          <cell r="B52858" t="str">
            <v>0001</v>
          </cell>
        </row>
        <row r="52859">
          <cell r="B52859" t="str">
            <v>0001</v>
          </cell>
        </row>
        <row r="52860">
          <cell r="B52860" t="str">
            <v>0001</v>
          </cell>
        </row>
        <row r="52861">
          <cell r="B52861" t="str">
            <v>0001</v>
          </cell>
        </row>
        <row r="52862">
          <cell r="B52862" t="str">
            <v>0001</v>
          </cell>
        </row>
        <row r="52863">
          <cell r="B52863" t="str">
            <v>0001</v>
          </cell>
        </row>
        <row r="52864">
          <cell r="B52864" t="str">
            <v>0001</v>
          </cell>
        </row>
        <row r="52865">
          <cell r="B52865" t="str">
            <v>0001</v>
          </cell>
        </row>
        <row r="52866">
          <cell r="B52866" t="str">
            <v>0001</v>
          </cell>
        </row>
        <row r="52867">
          <cell r="B52867" t="str">
            <v>0001</v>
          </cell>
        </row>
        <row r="52868">
          <cell r="B52868" t="str">
            <v>0001</v>
          </cell>
        </row>
        <row r="52869">
          <cell r="B52869" t="str">
            <v>0001</v>
          </cell>
        </row>
        <row r="52870">
          <cell r="B52870" t="str">
            <v>0001</v>
          </cell>
        </row>
        <row r="52871">
          <cell r="B52871" t="str">
            <v>0001</v>
          </cell>
        </row>
        <row r="52872">
          <cell r="B52872" t="str">
            <v>0001</v>
          </cell>
        </row>
        <row r="52873">
          <cell r="B52873" t="str">
            <v>0001</v>
          </cell>
        </row>
        <row r="52874">
          <cell r="B52874" t="str">
            <v>0001</v>
          </cell>
        </row>
        <row r="52875">
          <cell r="B52875" t="str">
            <v>0001</v>
          </cell>
        </row>
        <row r="52876">
          <cell r="B52876" t="str">
            <v>0001</v>
          </cell>
        </row>
        <row r="52877">
          <cell r="B52877" t="str">
            <v>0001</v>
          </cell>
        </row>
        <row r="52878">
          <cell r="B52878" t="str">
            <v>0001</v>
          </cell>
        </row>
        <row r="52879">
          <cell r="B52879" t="str">
            <v>0001</v>
          </cell>
        </row>
        <row r="52880">
          <cell r="B52880" t="str">
            <v>0001</v>
          </cell>
        </row>
        <row r="52881">
          <cell r="B52881" t="str">
            <v>0001</v>
          </cell>
        </row>
        <row r="52882">
          <cell r="B52882" t="str">
            <v>0001</v>
          </cell>
        </row>
        <row r="52883">
          <cell r="B52883" t="str">
            <v>0001</v>
          </cell>
        </row>
        <row r="52884">
          <cell r="B52884" t="str">
            <v>0001</v>
          </cell>
        </row>
        <row r="52885">
          <cell r="B52885" t="str">
            <v>0001</v>
          </cell>
        </row>
        <row r="52886">
          <cell r="B52886" t="str">
            <v>0001</v>
          </cell>
        </row>
        <row r="52887">
          <cell r="B52887" t="str">
            <v>0001</v>
          </cell>
        </row>
        <row r="52888">
          <cell r="B52888" t="str">
            <v>0001</v>
          </cell>
        </row>
        <row r="52889">
          <cell r="B52889" t="str">
            <v>0001</v>
          </cell>
        </row>
        <row r="52890">
          <cell r="B52890" t="str">
            <v>0001</v>
          </cell>
        </row>
        <row r="52891">
          <cell r="B52891" t="str">
            <v>0001</v>
          </cell>
        </row>
        <row r="52892">
          <cell r="B52892" t="str">
            <v>0001</v>
          </cell>
        </row>
        <row r="52893">
          <cell r="B52893" t="str">
            <v>0001</v>
          </cell>
        </row>
        <row r="52894">
          <cell r="B52894" t="str">
            <v>0001</v>
          </cell>
        </row>
        <row r="52895">
          <cell r="B52895" t="str">
            <v>0001</v>
          </cell>
        </row>
        <row r="52896">
          <cell r="B52896" t="str">
            <v>0001</v>
          </cell>
        </row>
        <row r="52897">
          <cell r="B52897" t="str">
            <v>0001</v>
          </cell>
        </row>
        <row r="52898">
          <cell r="B52898" t="str">
            <v>0001</v>
          </cell>
        </row>
        <row r="52899">
          <cell r="B52899" t="str">
            <v>0001</v>
          </cell>
        </row>
        <row r="52900">
          <cell r="B52900" t="str">
            <v>0001</v>
          </cell>
        </row>
        <row r="52901">
          <cell r="B52901" t="str">
            <v>0001</v>
          </cell>
        </row>
        <row r="52902">
          <cell r="B52902" t="str">
            <v>0001</v>
          </cell>
        </row>
        <row r="52903">
          <cell r="B52903" t="str">
            <v>0001</v>
          </cell>
        </row>
        <row r="52904">
          <cell r="B52904" t="str">
            <v>0001</v>
          </cell>
        </row>
        <row r="52905">
          <cell r="B52905" t="str">
            <v>0001</v>
          </cell>
        </row>
        <row r="52906">
          <cell r="B52906" t="str">
            <v>0001</v>
          </cell>
        </row>
        <row r="52907">
          <cell r="B52907" t="str">
            <v>0001</v>
          </cell>
        </row>
        <row r="52908">
          <cell r="B52908" t="str">
            <v>0001</v>
          </cell>
        </row>
        <row r="52909">
          <cell r="B52909" t="str">
            <v>0001</v>
          </cell>
        </row>
        <row r="52910">
          <cell r="B52910" t="str">
            <v>0001</v>
          </cell>
        </row>
        <row r="52911">
          <cell r="B52911" t="str">
            <v>0001</v>
          </cell>
        </row>
        <row r="52912">
          <cell r="B52912" t="str">
            <v>0001</v>
          </cell>
        </row>
        <row r="52913">
          <cell r="B52913" t="str">
            <v>0001</v>
          </cell>
        </row>
        <row r="52914">
          <cell r="B52914" t="str">
            <v>0001</v>
          </cell>
        </row>
        <row r="52915">
          <cell r="B52915" t="str">
            <v>0001</v>
          </cell>
        </row>
        <row r="52916">
          <cell r="B52916" t="str">
            <v>0001</v>
          </cell>
        </row>
        <row r="52917">
          <cell r="B52917" t="str">
            <v>0001</v>
          </cell>
        </row>
        <row r="52918">
          <cell r="B52918" t="str">
            <v>0001</v>
          </cell>
        </row>
        <row r="52919">
          <cell r="B52919" t="str">
            <v>0001</v>
          </cell>
        </row>
        <row r="52920">
          <cell r="B52920" t="str">
            <v>0001</v>
          </cell>
        </row>
        <row r="52921">
          <cell r="B52921" t="str">
            <v>0001</v>
          </cell>
        </row>
        <row r="52922">
          <cell r="B52922" t="str">
            <v>0001</v>
          </cell>
        </row>
        <row r="52923">
          <cell r="B52923" t="str">
            <v>0001</v>
          </cell>
        </row>
        <row r="52924">
          <cell r="B52924" t="str">
            <v>0001</v>
          </cell>
        </row>
        <row r="52925">
          <cell r="B52925" t="str">
            <v>0001</v>
          </cell>
        </row>
        <row r="52926">
          <cell r="B52926" t="str">
            <v>0001</v>
          </cell>
        </row>
        <row r="52927">
          <cell r="B52927" t="str">
            <v>0001</v>
          </cell>
        </row>
        <row r="52928">
          <cell r="B52928" t="str">
            <v>0001</v>
          </cell>
        </row>
        <row r="52929">
          <cell r="B52929" t="str">
            <v>0001</v>
          </cell>
        </row>
        <row r="52930">
          <cell r="B52930" t="str">
            <v>0001</v>
          </cell>
        </row>
        <row r="52931">
          <cell r="B52931" t="str">
            <v>0001</v>
          </cell>
        </row>
        <row r="52932">
          <cell r="B52932" t="str">
            <v>0001</v>
          </cell>
        </row>
        <row r="52933">
          <cell r="B52933" t="str">
            <v>0001</v>
          </cell>
        </row>
        <row r="52934">
          <cell r="B52934" t="str">
            <v>0001</v>
          </cell>
        </row>
        <row r="52935">
          <cell r="B52935" t="str">
            <v>0001</v>
          </cell>
        </row>
        <row r="52936">
          <cell r="B52936" t="str">
            <v>0001</v>
          </cell>
        </row>
        <row r="52937">
          <cell r="B52937" t="str">
            <v>0001</v>
          </cell>
        </row>
        <row r="52938">
          <cell r="B52938" t="str">
            <v>0001</v>
          </cell>
        </row>
        <row r="52939">
          <cell r="B52939" t="str">
            <v>0001</v>
          </cell>
        </row>
        <row r="52940">
          <cell r="B52940" t="str">
            <v>0001</v>
          </cell>
        </row>
        <row r="52941">
          <cell r="B52941" t="str">
            <v>0001</v>
          </cell>
        </row>
        <row r="52942">
          <cell r="B52942" t="str">
            <v>0001</v>
          </cell>
        </row>
        <row r="52943">
          <cell r="B52943" t="str">
            <v>0001</v>
          </cell>
        </row>
        <row r="52944">
          <cell r="B52944" t="str">
            <v>0001</v>
          </cell>
        </row>
        <row r="52945">
          <cell r="B52945" t="str">
            <v>0001</v>
          </cell>
        </row>
        <row r="52946">
          <cell r="B52946" t="str">
            <v>0001</v>
          </cell>
        </row>
        <row r="52947">
          <cell r="B52947" t="str">
            <v>0001</v>
          </cell>
        </row>
        <row r="52948">
          <cell r="B52948" t="str">
            <v>0001</v>
          </cell>
        </row>
        <row r="52949">
          <cell r="B52949" t="str">
            <v>0001</v>
          </cell>
        </row>
        <row r="52950">
          <cell r="B52950" t="str">
            <v>0001</v>
          </cell>
        </row>
        <row r="52951">
          <cell r="B52951" t="str">
            <v>0001</v>
          </cell>
        </row>
        <row r="52952">
          <cell r="B52952" t="str">
            <v>0001</v>
          </cell>
        </row>
        <row r="52953">
          <cell r="B52953" t="str">
            <v>0001</v>
          </cell>
        </row>
        <row r="52954">
          <cell r="B52954" t="str">
            <v>0001</v>
          </cell>
        </row>
        <row r="52955">
          <cell r="B52955" t="str">
            <v>0001</v>
          </cell>
        </row>
        <row r="52956">
          <cell r="B52956" t="str">
            <v>0001</v>
          </cell>
        </row>
        <row r="52957">
          <cell r="B52957" t="str">
            <v>0001</v>
          </cell>
        </row>
        <row r="52958">
          <cell r="B52958" t="str">
            <v>0001</v>
          </cell>
        </row>
        <row r="52959">
          <cell r="B52959" t="str">
            <v>0001</v>
          </cell>
        </row>
        <row r="52960">
          <cell r="B52960" t="str">
            <v>0001</v>
          </cell>
        </row>
        <row r="52961">
          <cell r="B52961" t="str">
            <v>0001</v>
          </cell>
        </row>
        <row r="52962">
          <cell r="B52962" t="str">
            <v>0001</v>
          </cell>
        </row>
        <row r="52963">
          <cell r="B52963" t="str">
            <v>0001</v>
          </cell>
        </row>
        <row r="52964">
          <cell r="B52964" t="str">
            <v>0001</v>
          </cell>
        </row>
        <row r="52965">
          <cell r="B52965" t="str">
            <v>0001</v>
          </cell>
        </row>
        <row r="52966">
          <cell r="B52966" t="str">
            <v>0001</v>
          </cell>
        </row>
        <row r="52967">
          <cell r="B52967" t="str">
            <v>0001</v>
          </cell>
        </row>
        <row r="52968">
          <cell r="B52968" t="str">
            <v>0001</v>
          </cell>
        </row>
        <row r="52969">
          <cell r="B52969" t="str">
            <v>0001</v>
          </cell>
        </row>
        <row r="52970">
          <cell r="B52970" t="str">
            <v>0001</v>
          </cell>
        </row>
        <row r="52971">
          <cell r="B52971" t="str">
            <v>0001</v>
          </cell>
        </row>
        <row r="52972">
          <cell r="B52972" t="str">
            <v>0001</v>
          </cell>
        </row>
        <row r="52973">
          <cell r="B52973" t="str">
            <v>0001</v>
          </cell>
        </row>
        <row r="52974">
          <cell r="B52974" t="str">
            <v>0001</v>
          </cell>
        </row>
        <row r="52975">
          <cell r="B52975" t="str">
            <v>0001</v>
          </cell>
        </row>
        <row r="52976">
          <cell r="B52976" t="str">
            <v>0001</v>
          </cell>
        </row>
        <row r="52977">
          <cell r="B52977" t="str">
            <v>0001</v>
          </cell>
        </row>
        <row r="52978">
          <cell r="B52978" t="str">
            <v>0001</v>
          </cell>
        </row>
        <row r="52979">
          <cell r="B52979" t="str">
            <v>0001</v>
          </cell>
        </row>
        <row r="52980">
          <cell r="B52980" t="str">
            <v>0001</v>
          </cell>
        </row>
        <row r="52981">
          <cell r="B52981" t="str">
            <v>0001</v>
          </cell>
        </row>
        <row r="52982">
          <cell r="B52982" t="str">
            <v>0001</v>
          </cell>
        </row>
        <row r="52983">
          <cell r="B52983" t="str">
            <v>0001</v>
          </cell>
        </row>
        <row r="52984">
          <cell r="B52984" t="str">
            <v>0001</v>
          </cell>
        </row>
        <row r="52985">
          <cell r="B52985" t="str">
            <v>0001</v>
          </cell>
        </row>
        <row r="52986">
          <cell r="B52986" t="str">
            <v>0001</v>
          </cell>
        </row>
        <row r="52987">
          <cell r="B52987" t="str">
            <v>0001</v>
          </cell>
        </row>
        <row r="52988">
          <cell r="B52988" t="str">
            <v>0001</v>
          </cell>
        </row>
        <row r="52989">
          <cell r="B52989" t="str">
            <v>0001</v>
          </cell>
        </row>
        <row r="52990">
          <cell r="B52990" t="str">
            <v>0001</v>
          </cell>
        </row>
        <row r="52991">
          <cell r="B52991" t="str">
            <v>0001</v>
          </cell>
        </row>
        <row r="52992">
          <cell r="B52992" t="str">
            <v>0001</v>
          </cell>
        </row>
        <row r="52993">
          <cell r="B52993" t="str">
            <v>0001</v>
          </cell>
        </row>
        <row r="52994">
          <cell r="B52994" t="str">
            <v>0001</v>
          </cell>
        </row>
        <row r="52995">
          <cell r="B52995" t="str">
            <v>0001</v>
          </cell>
        </row>
        <row r="52996">
          <cell r="B52996" t="str">
            <v>0001</v>
          </cell>
        </row>
        <row r="52997">
          <cell r="B52997" t="str">
            <v>0001</v>
          </cell>
        </row>
        <row r="52998">
          <cell r="B52998" t="str">
            <v>0001</v>
          </cell>
        </row>
        <row r="52999">
          <cell r="B52999" t="str">
            <v>0001</v>
          </cell>
        </row>
        <row r="53000">
          <cell r="B53000" t="str">
            <v>0001</v>
          </cell>
        </row>
        <row r="53001">
          <cell r="B53001" t="str">
            <v>0001</v>
          </cell>
        </row>
        <row r="53002">
          <cell r="B53002" t="str">
            <v>0001</v>
          </cell>
        </row>
        <row r="53003">
          <cell r="B53003" t="str">
            <v>0001</v>
          </cell>
        </row>
        <row r="53004">
          <cell r="B53004" t="str">
            <v>0001</v>
          </cell>
        </row>
        <row r="53005">
          <cell r="B53005" t="str">
            <v>0001</v>
          </cell>
        </row>
        <row r="53006">
          <cell r="B53006" t="str">
            <v>0001</v>
          </cell>
        </row>
        <row r="53007">
          <cell r="B53007" t="str">
            <v>0001</v>
          </cell>
        </row>
        <row r="53008">
          <cell r="B53008" t="str">
            <v>0001</v>
          </cell>
        </row>
        <row r="53009">
          <cell r="B53009" t="str">
            <v>0001</v>
          </cell>
        </row>
        <row r="53010">
          <cell r="B53010" t="str">
            <v>0001</v>
          </cell>
        </row>
        <row r="53011">
          <cell r="B53011" t="str">
            <v>0001</v>
          </cell>
        </row>
        <row r="53012">
          <cell r="B53012" t="str">
            <v>0001</v>
          </cell>
        </row>
        <row r="53013">
          <cell r="B53013" t="str">
            <v>0001</v>
          </cell>
        </row>
        <row r="53014">
          <cell r="B53014" t="str">
            <v>0001</v>
          </cell>
        </row>
        <row r="53015">
          <cell r="B53015" t="str">
            <v>0001</v>
          </cell>
        </row>
        <row r="53016">
          <cell r="B53016" t="str">
            <v>0001</v>
          </cell>
        </row>
        <row r="53017">
          <cell r="B53017" t="str">
            <v>0001</v>
          </cell>
        </row>
        <row r="53018">
          <cell r="B53018" t="str">
            <v>0001</v>
          </cell>
        </row>
        <row r="53019">
          <cell r="B53019" t="str">
            <v>0001</v>
          </cell>
        </row>
        <row r="53020">
          <cell r="B53020" t="str">
            <v>0001</v>
          </cell>
        </row>
        <row r="53021">
          <cell r="B53021" t="str">
            <v>0001</v>
          </cell>
        </row>
        <row r="53022">
          <cell r="B53022" t="str">
            <v>0001</v>
          </cell>
        </row>
        <row r="53023">
          <cell r="B53023" t="str">
            <v>0001</v>
          </cell>
        </row>
        <row r="53024">
          <cell r="B53024" t="str">
            <v>0001</v>
          </cell>
        </row>
        <row r="53025">
          <cell r="B53025" t="str">
            <v>0001</v>
          </cell>
        </row>
        <row r="53026">
          <cell r="B53026" t="str">
            <v>0001</v>
          </cell>
        </row>
        <row r="53027">
          <cell r="B53027" t="str">
            <v>0001</v>
          </cell>
        </row>
        <row r="53028">
          <cell r="B53028" t="str">
            <v>0001</v>
          </cell>
        </row>
        <row r="53029">
          <cell r="B53029" t="str">
            <v>0001</v>
          </cell>
        </row>
        <row r="53030">
          <cell r="B53030" t="str">
            <v>0001</v>
          </cell>
        </row>
        <row r="53031">
          <cell r="B53031" t="str">
            <v>0001</v>
          </cell>
        </row>
        <row r="53032">
          <cell r="B53032" t="str">
            <v>0001</v>
          </cell>
        </row>
        <row r="53033">
          <cell r="B53033" t="str">
            <v>0001</v>
          </cell>
        </row>
        <row r="53034">
          <cell r="B53034" t="str">
            <v>0001</v>
          </cell>
        </row>
        <row r="53035">
          <cell r="B53035" t="str">
            <v>0001</v>
          </cell>
        </row>
        <row r="53036">
          <cell r="B53036" t="str">
            <v>0001</v>
          </cell>
        </row>
        <row r="53037">
          <cell r="B53037" t="str">
            <v>0001</v>
          </cell>
        </row>
        <row r="53038">
          <cell r="B53038" t="str">
            <v>0001</v>
          </cell>
        </row>
        <row r="53039">
          <cell r="B53039" t="str">
            <v>0001</v>
          </cell>
        </row>
        <row r="53040">
          <cell r="B53040" t="str">
            <v>0001</v>
          </cell>
        </row>
        <row r="53041">
          <cell r="B53041" t="str">
            <v>0001</v>
          </cell>
        </row>
        <row r="53042">
          <cell r="B53042" t="str">
            <v>0001</v>
          </cell>
        </row>
        <row r="53043">
          <cell r="B53043" t="str">
            <v>0001</v>
          </cell>
        </row>
        <row r="53044">
          <cell r="B53044" t="str">
            <v>0001</v>
          </cell>
        </row>
        <row r="53045">
          <cell r="B53045" t="str">
            <v>0001</v>
          </cell>
        </row>
        <row r="53046">
          <cell r="B53046" t="str">
            <v>0001</v>
          </cell>
        </row>
        <row r="53047">
          <cell r="B53047" t="str">
            <v>0001</v>
          </cell>
        </row>
        <row r="53048">
          <cell r="B53048" t="str">
            <v>0001</v>
          </cell>
        </row>
        <row r="53049">
          <cell r="B53049" t="str">
            <v>0001</v>
          </cell>
        </row>
        <row r="53050">
          <cell r="B53050" t="str">
            <v>0001</v>
          </cell>
        </row>
        <row r="53051">
          <cell r="B53051" t="str">
            <v>0001</v>
          </cell>
        </row>
        <row r="53052">
          <cell r="B53052" t="str">
            <v>0001</v>
          </cell>
        </row>
        <row r="53053">
          <cell r="B53053" t="str">
            <v>0001</v>
          </cell>
        </row>
        <row r="53054">
          <cell r="B53054" t="str">
            <v>0001</v>
          </cell>
        </row>
        <row r="53055">
          <cell r="B53055" t="str">
            <v>0001</v>
          </cell>
        </row>
        <row r="53056">
          <cell r="B53056" t="str">
            <v>0001</v>
          </cell>
        </row>
        <row r="53057">
          <cell r="B53057" t="str">
            <v>0001</v>
          </cell>
        </row>
        <row r="53058">
          <cell r="B53058" t="str">
            <v>0001</v>
          </cell>
        </row>
        <row r="53059">
          <cell r="B53059" t="str">
            <v>0001</v>
          </cell>
        </row>
        <row r="53060">
          <cell r="B53060" t="str">
            <v>0001</v>
          </cell>
        </row>
        <row r="53061">
          <cell r="B53061" t="str">
            <v>0001</v>
          </cell>
        </row>
        <row r="53062">
          <cell r="B53062" t="str">
            <v>0001</v>
          </cell>
        </row>
        <row r="53063">
          <cell r="B53063" t="str">
            <v>0001</v>
          </cell>
        </row>
        <row r="53064">
          <cell r="B53064" t="str">
            <v>0001</v>
          </cell>
        </row>
        <row r="53065">
          <cell r="B53065" t="str">
            <v>0001</v>
          </cell>
        </row>
        <row r="53066">
          <cell r="B53066" t="str">
            <v>0001</v>
          </cell>
        </row>
        <row r="53067">
          <cell r="B53067" t="str">
            <v>0001</v>
          </cell>
        </row>
        <row r="53068">
          <cell r="B53068" t="str">
            <v>0001</v>
          </cell>
        </row>
        <row r="53069">
          <cell r="B53069" t="str">
            <v>0001</v>
          </cell>
        </row>
        <row r="53070">
          <cell r="B53070" t="str">
            <v>0001</v>
          </cell>
        </row>
        <row r="53071">
          <cell r="B53071" t="str">
            <v>0001</v>
          </cell>
        </row>
        <row r="53072">
          <cell r="B53072" t="str">
            <v>0001</v>
          </cell>
        </row>
        <row r="53073">
          <cell r="B53073" t="str">
            <v>0001</v>
          </cell>
        </row>
        <row r="53074">
          <cell r="B53074" t="str">
            <v>0001</v>
          </cell>
        </row>
        <row r="53075">
          <cell r="B53075" t="str">
            <v>0001</v>
          </cell>
        </row>
        <row r="53076">
          <cell r="B53076" t="str">
            <v>0001</v>
          </cell>
        </row>
        <row r="53077">
          <cell r="B53077" t="str">
            <v>0001</v>
          </cell>
        </row>
        <row r="53078">
          <cell r="B53078" t="str">
            <v>0001</v>
          </cell>
        </row>
        <row r="53079">
          <cell r="B53079" t="str">
            <v>0001</v>
          </cell>
        </row>
        <row r="53080">
          <cell r="B53080" t="str">
            <v>0001</v>
          </cell>
        </row>
        <row r="53081">
          <cell r="B53081" t="str">
            <v>0001</v>
          </cell>
        </row>
        <row r="53082">
          <cell r="B53082" t="str">
            <v>0001</v>
          </cell>
        </row>
        <row r="53083">
          <cell r="B53083" t="str">
            <v>0001</v>
          </cell>
        </row>
        <row r="53084">
          <cell r="B53084" t="str">
            <v>0001</v>
          </cell>
        </row>
        <row r="53085">
          <cell r="B53085" t="str">
            <v>0001</v>
          </cell>
        </row>
        <row r="53086">
          <cell r="B53086" t="str">
            <v>0001</v>
          </cell>
        </row>
        <row r="53087">
          <cell r="B53087" t="str">
            <v>0001</v>
          </cell>
        </row>
        <row r="53088">
          <cell r="B53088" t="str">
            <v>0001</v>
          </cell>
        </row>
        <row r="53089">
          <cell r="B53089" t="str">
            <v>0001</v>
          </cell>
        </row>
        <row r="53090">
          <cell r="B53090" t="str">
            <v>0001</v>
          </cell>
        </row>
        <row r="53091">
          <cell r="B53091" t="str">
            <v>0001</v>
          </cell>
        </row>
        <row r="53092">
          <cell r="B53092" t="str">
            <v>0001</v>
          </cell>
        </row>
        <row r="53093">
          <cell r="B53093" t="str">
            <v>0001</v>
          </cell>
        </row>
        <row r="53094">
          <cell r="B53094" t="str">
            <v>0001</v>
          </cell>
        </row>
        <row r="53095">
          <cell r="B53095" t="str">
            <v>0001</v>
          </cell>
        </row>
        <row r="53096">
          <cell r="B53096" t="str">
            <v>0001</v>
          </cell>
        </row>
        <row r="53097">
          <cell r="B53097" t="str">
            <v>0001</v>
          </cell>
        </row>
        <row r="53098">
          <cell r="B53098" t="str">
            <v>0001</v>
          </cell>
        </row>
        <row r="53099">
          <cell r="B53099" t="str">
            <v>0001</v>
          </cell>
        </row>
        <row r="53100">
          <cell r="B53100" t="str">
            <v>0001</v>
          </cell>
        </row>
        <row r="53101">
          <cell r="B53101" t="str">
            <v>0001</v>
          </cell>
        </row>
        <row r="53102">
          <cell r="B53102" t="str">
            <v>0001</v>
          </cell>
        </row>
        <row r="53103">
          <cell r="B53103" t="str">
            <v>0001</v>
          </cell>
        </row>
        <row r="53104">
          <cell r="B53104" t="str">
            <v>0001</v>
          </cell>
        </row>
        <row r="53105">
          <cell r="B53105" t="str">
            <v>0001</v>
          </cell>
        </row>
        <row r="53106">
          <cell r="B53106" t="str">
            <v>0001</v>
          </cell>
        </row>
        <row r="53107">
          <cell r="B53107" t="str">
            <v>0001</v>
          </cell>
        </row>
        <row r="53108">
          <cell r="B53108" t="str">
            <v>0001</v>
          </cell>
        </row>
        <row r="53109">
          <cell r="B53109" t="str">
            <v>0001</v>
          </cell>
        </row>
        <row r="53110">
          <cell r="B53110" t="str">
            <v>0001</v>
          </cell>
        </row>
        <row r="53111">
          <cell r="B53111" t="str">
            <v>0001</v>
          </cell>
        </row>
        <row r="53112">
          <cell r="B53112" t="str">
            <v>0001</v>
          </cell>
        </row>
        <row r="53113">
          <cell r="B53113" t="str">
            <v>0001</v>
          </cell>
        </row>
        <row r="53114">
          <cell r="B53114" t="str">
            <v>0001</v>
          </cell>
        </row>
        <row r="53115">
          <cell r="B53115" t="str">
            <v>0001</v>
          </cell>
        </row>
        <row r="53116">
          <cell r="B53116" t="str">
            <v>0001</v>
          </cell>
        </row>
        <row r="53117">
          <cell r="B53117" t="str">
            <v>0001</v>
          </cell>
        </row>
        <row r="53118">
          <cell r="B53118" t="str">
            <v>0001</v>
          </cell>
        </row>
        <row r="53119">
          <cell r="B53119" t="str">
            <v>0001</v>
          </cell>
        </row>
        <row r="53120">
          <cell r="B53120" t="str">
            <v>0001</v>
          </cell>
        </row>
        <row r="53121">
          <cell r="B53121" t="str">
            <v>0001</v>
          </cell>
        </row>
        <row r="53122">
          <cell r="B53122" t="str">
            <v>0001</v>
          </cell>
        </row>
        <row r="53123">
          <cell r="B53123" t="str">
            <v>0001</v>
          </cell>
        </row>
        <row r="53124">
          <cell r="B53124" t="str">
            <v>0001</v>
          </cell>
        </row>
        <row r="53125">
          <cell r="B53125" t="str">
            <v>0001</v>
          </cell>
        </row>
        <row r="53126">
          <cell r="B53126" t="str">
            <v>0001</v>
          </cell>
        </row>
        <row r="53127">
          <cell r="B53127" t="str">
            <v>0001</v>
          </cell>
        </row>
        <row r="53128">
          <cell r="B53128" t="str">
            <v>0001</v>
          </cell>
        </row>
        <row r="53129">
          <cell r="B53129" t="str">
            <v>0001</v>
          </cell>
        </row>
        <row r="53130">
          <cell r="B53130" t="str">
            <v>0001</v>
          </cell>
        </row>
        <row r="53131">
          <cell r="B53131" t="str">
            <v>0001</v>
          </cell>
        </row>
        <row r="53132">
          <cell r="B53132" t="str">
            <v>0001</v>
          </cell>
        </row>
        <row r="53133">
          <cell r="B53133" t="str">
            <v>0001</v>
          </cell>
        </row>
        <row r="53134">
          <cell r="B53134" t="str">
            <v>0001</v>
          </cell>
        </row>
        <row r="53135">
          <cell r="B53135" t="str">
            <v>0001</v>
          </cell>
        </row>
        <row r="53136">
          <cell r="B53136" t="str">
            <v>0001</v>
          </cell>
        </row>
        <row r="53137">
          <cell r="B53137" t="str">
            <v>0001</v>
          </cell>
        </row>
        <row r="53138">
          <cell r="B53138" t="str">
            <v>0001</v>
          </cell>
        </row>
        <row r="53139">
          <cell r="B53139" t="str">
            <v>0001</v>
          </cell>
        </row>
        <row r="53140">
          <cell r="B53140" t="str">
            <v>0001</v>
          </cell>
        </row>
        <row r="53141">
          <cell r="B53141" t="str">
            <v>0001</v>
          </cell>
        </row>
        <row r="53142">
          <cell r="B53142" t="str">
            <v>0001</v>
          </cell>
        </row>
        <row r="53143">
          <cell r="B53143" t="str">
            <v>0001</v>
          </cell>
        </row>
        <row r="53144">
          <cell r="B53144" t="str">
            <v>0001</v>
          </cell>
        </row>
        <row r="53145">
          <cell r="B53145" t="str">
            <v>0001</v>
          </cell>
        </row>
        <row r="53146">
          <cell r="B53146" t="str">
            <v>0001</v>
          </cell>
        </row>
        <row r="53147">
          <cell r="B53147" t="str">
            <v>0001</v>
          </cell>
        </row>
        <row r="53148">
          <cell r="B53148" t="str">
            <v>0001</v>
          </cell>
        </row>
        <row r="53149">
          <cell r="B53149" t="str">
            <v>0001</v>
          </cell>
        </row>
        <row r="53150">
          <cell r="B53150" t="str">
            <v>0001</v>
          </cell>
        </row>
        <row r="53151">
          <cell r="B53151" t="str">
            <v>0001</v>
          </cell>
        </row>
        <row r="53152">
          <cell r="B53152" t="str">
            <v>0001</v>
          </cell>
        </row>
        <row r="53153">
          <cell r="B53153" t="str">
            <v>0001</v>
          </cell>
        </row>
        <row r="53154">
          <cell r="B53154" t="str">
            <v>0001</v>
          </cell>
        </row>
        <row r="53155">
          <cell r="B53155" t="str">
            <v>0001</v>
          </cell>
        </row>
        <row r="53156">
          <cell r="B53156" t="str">
            <v>0001</v>
          </cell>
        </row>
        <row r="53157">
          <cell r="B53157" t="str">
            <v>0001</v>
          </cell>
        </row>
        <row r="53158">
          <cell r="B53158" t="str">
            <v>0001</v>
          </cell>
        </row>
        <row r="53159">
          <cell r="B53159" t="str">
            <v>0001</v>
          </cell>
        </row>
        <row r="53160">
          <cell r="B53160" t="str">
            <v>0001</v>
          </cell>
        </row>
        <row r="53161">
          <cell r="B53161" t="str">
            <v>0001</v>
          </cell>
        </row>
        <row r="53162">
          <cell r="B53162" t="str">
            <v>0001</v>
          </cell>
        </row>
        <row r="53163">
          <cell r="B53163" t="str">
            <v>0001</v>
          </cell>
        </row>
        <row r="53164">
          <cell r="B53164" t="str">
            <v>0001</v>
          </cell>
        </row>
        <row r="53165">
          <cell r="B53165" t="str">
            <v>0001</v>
          </cell>
        </row>
        <row r="53166">
          <cell r="B53166" t="str">
            <v>0001</v>
          </cell>
        </row>
        <row r="53167">
          <cell r="B53167" t="str">
            <v>0001</v>
          </cell>
        </row>
        <row r="53168">
          <cell r="B53168" t="str">
            <v>0001</v>
          </cell>
        </row>
        <row r="53169">
          <cell r="B53169" t="str">
            <v>0001</v>
          </cell>
        </row>
        <row r="53170">
          <cell r="B53170" t="str">
            <v>0001</v>
          </cell>
        </row>
        <row r="53171">
          <cell r="B53171" t="str">
            <v>0001</v>
          </cell>
        </row>
        <row r="53172">
          <cell r="B53172" t="str">
            <v>0001</v>
          </cell>
        </row>
        <row r="53173">
          <cell r="B53173" t="str">
            <v>0001</v>
          </cell>
        </row>
        <row r="53174">
          <cell r="B53174" t="str">
            <v>0001</v>
          </cell>
        </row>
        <row r="53175">
          <cell r="B53175" t="str">
            <v>0001</v>
          </cell>
        </row>
        <row r="53176">
          <cell r="B53176" t="str">
            <v>0001</v>
          </cell>
        </row>
        <row r="53177">
          <cell r="B53177" t="str">
            <v>0001</v>
          </cell>
        </row>
        <row r="53178">
          <cell r="B53178" t="str">
            <v>0001</v>
          </cell>
        </row>
        <row r="53179">
          <cell r="B53179" t="str">
            <v>0001</v>
          </cell>
        </row>
        <row r="53180">
          <cell r="B53180" t="str">
            <v>0001</v>
          </cell>
        </row>
        <row r="53181">
          <cell r="B53181" t="str">
            <v>0001</v>
          </cell>
        </row>
        <row r="53182">
          <cell r="B53182" t="str">
            <v>0001</v>
          </cell>
        </row>
        <row r="53183">
          <cell r="B53183" t="str">
            <v>0001</v>
          </cell>
        </row>
        <row r="53184">
          <cell r="B53184" t="str">
            <v>0001</v>
          </cell>
        </row>
        <row r="53185">
          <cell r="B53185" t="str">
            <v>0001</v>
          </cell>
        </row>
        <row r="53186">
          <cell r="B53186" t="str">
            <v>0001</v>
          </cell>
        </row>
        <row r="53187">
          <cell r="B53187" t="str">
            <v>0001</v>
          </cell>
        </row>
        <row r="53188">
          <cell r="B53188" t="str">
            <v>0001</v>
          </cell>
        </row>
        <row r="53189">
          <cell r="B53189" t="str">
            <v>0001</v>
          </cell>
        </row>
        <row r="53190">
          <cell r="B53190" t="str">
            <v>0001</v>
          </cell>
        </row>
        <row r="53191">
          <cell r="B53191" t="str">
            <v>0001</v>
          </cell>
        </row>
        <row r="53192">
          <cell r="B53192" t="str">
            <v>0001</v>
          </cell>
        </row>
        <row r="53193">
          <cell r="B53193" t="str">
            <v>0001</v>
          </cell>
        </row>
        <row r="53194">
          <cell r="B53194" t="str">
            <v>0001</v>
          </cell>
        </row>
        <row r="53195">
          <cell r="B53195" t="str">
            <v>0001</v>
          </cell>
        </row>
        <row r="53196">
          <cell r="B53196" t="str">
            <v>0001</v>
          </cell>
        </row>
        <row r="53197">
          <cell r="B53197" t="str">
            <v>0001</v>
          </cell>
        </row>
        <row r="53198">
          <cell r="B53198" t="str">
            <v>0001</v>
          </cell>
        </row>
        <row r="53199">
          <cell r="B53199" t="str">
            <v>0001</v>
          </cell>
        </row>
        <row r="53200">
          <cell r="B53200" t="str">
            <v>0001</v>
          </cell>
        </row>
        <row r="53201">
          <cell r="B53201" t="str">
            <v>0001</v>
          </cell>
        </row>
        <row r="53202">
          <cell r="B53202" t="str">
            <v>0001</v>
          </cell>
        </row>
        <row r="53203">
          <cell r="B53203" t="str">
            <v>0001</v>
          </cell>
        </row>
        <row r="53204">
          <cell r="B53204" t="str">
            <v>0001</v>
          </cell>
        </row>
        <row r="53205">
          <cell r="B53205" t="str">
            <v>0001</v>
          </cell>
        </row>
        <row r="53206">
          <cell r="B53206" t="str">
            <v>0001</v>
          </cell>
        </row>
        <row r="53207">
          <cell r="B53207" t="str">
            <v>0001</v>
          </cell>
        </row>
        <row r="53208">
          <cell r="B53208" t="str">
            <v>0001</v>
          </cell>
        </row>
        <row r="53209">
          <cell r="B53209" t="str">
            <v>0001</v>
          </cell>
        </row>
        <row r="53210">
          <cell r="B53210" t="str">
            <v>0001</v>
          </cell>
        </row>
        <row r="53211">
          <cell r="B53211" t="str">
            <v>0001</v>
          </cell>
        </row>
        <row r="53212">
          <cell r="B53212" t="str">
            <v>0001</v>
          </cell>
        </row>
        <row r="53213">
          <cell r="B53213" t="str">
            <v>0001</v>
          </cell>
        </row>
        <row r="53214">
          <cell r="B53214" t="str">
            <v>0001</v>
          </cell>
        </row>
        <row r="53215">
          <cell r="B53215" t="str">
            <v>0001</v>
          </cell>
        </row>
        <row r="53216">
          <cell r="B53216" t="str">
            <v>0001</v>
          </cell>
        </row>
        <row r="53217">
          <cell r="B53217" t="str">
            <v>0001</v>
          </cell>
        </row>
        <row r="53218">
          <cell r="B53218" t="str">
            <v>0001</v>
          </cell>
        </row>
        <row r="53219">
          <cell r="B53219" t="str">
            <v>0001</v>
          </cell>
        </row>
        <row r="53220">
          <cell r="B53220" t="str">
            <v>0001</v>
          </cell>
        </row>
        <row r="53221">
          <cell r="B53221" t="str">
            <v>0001</v>
          </cell>
        </row>
        <row r="53222">
          <cell r="B53222" t="str">
            <v>0001</v>
          </cell>
        </row>
        <row r="53223">
          <cell r="B53223" t="str">
            <v>0001</v>
          </cell>
        </row>
        <row r="53224">
          <cell r="B53224" t="str">
            <v>0001</v>
          </cell>
        </row>
        <row r="53225">
          <cell r="B53225" t="str">
            <v>0001</v>
          </cell>
        </row>
        <row r="53226">
          <cell r="B53226" t="str">
            <v>0001</v>
          </cell>
        </row>
        <row r="53227">
          <cell r="B53227" t="str">
            <v>0001</v>
          </cell>
        </row>
        <row r="53228">
          <cell r="B53228" t="str">
            <v>0001</v>
          </cell>
        </row>
        <row r="53229">
          <cell r="B53229" t="str">
            <v>0001</v>
          </cell>
        </row>
        <row r="53230">
          <cell r="B53230" t="str">
            <v>0001</v>
          </cell>
        </row>
        <row r="53231">
          <cell r="B53231" t="str">
            <v>0001</v>
          </cell>
        </row>
        <row r="53232">
          <cell r="B53232" t="str">
            <v>0001</v>
          </cell>
        </row>
        <row r="53233">
          <cell r="B53233" t="str">
            <v>0001</v>
          </cell>
        </row>
        <row r="53234">
          <cell r="B53234" t="str">
            <v>0001</v>
          </cell>
        </row>
        <row r="53235">
          <cell r="B53235" t="str">
            <v>0001</v>
          </cell>
        </row>
        <row r="53236">
          <cell r="B53236" t="str">
            <v>0001</v>
          </cell>
        </row>
        <row r="53237">
          <cell r="B53237" t="str">
            <v>0001</v>
          </cell>
        </row>
        <row r="53238">
          <cell r="B53238" t="str">
            <v>0001</v>
          </cell>
        </row>
        <row r="53239">
          <cell r="B53239" t="str">
            <v>0001</v>
          </cell>
        </row>
        <row r="53240">
          <cell r="B53240" t="str">
            <v>0001</v>
          </cell>
        </row>
        <row r="53241">
          <cell r="B53241" t="str">
            <v>0001</v>
          </cell>
        </row>
        <row r="53242">
          <cell r="B53242" t="str">
            <v>0001</v>
          </cell>
        </row>
        <row r="53243">
          <cell r="B53243" t="str">
            <v>0001</v>
          </cell>
        </row>
        <row r="53244">
          <cell r="B53244" t="str">
            <v>0001</v>
          </cell>
        </row>
        <row r="53245">
          <cell r="B53245" t="str">
            <v>0001</v>
          </cell>
        </row>
        <row r="53246">
          <cell r="B53246" t="str">
            <v>0001</v>
          </cell>
        </row>
        <row r="53247">
          <cell r="B53247" t="str">
            <v>0001</v>
          </cell>
        </row>
        <row r="53248">
          <cell r="B53248" t="str">
            <v>0001</v>
          </cell>
        </row>
        <row r="53249">
          <cell r="B53249" t="str">
            <v>0001</v>
          </cell>
        </row>
        <row r="53250">
          <cell r="B53250" t="str">
            <v>0001</v>
          </cell>
        </row>
        <row r="53251">
          <cell r="B53251" t="str">
            <v>0001</v>
          </cell>
        </row>
        <row r="53252">
          <cell r="B53252" t="str">
            <v>0001</v>
          </cell>
        </row>
        <row r="53253">
          <cell r="B53253" t="str">
            <v>0001</v>
          </cell>
        </row>
        <row r="53254">
          <cell r="B53254" t="str">
            <v>0001</v>
          </cell>
        </row>
        <row r="53255">
          <cell r="B53255" t="str">
            <v>0001</v>
          </cell>
        </row>
        <row r="53256">
          <cell r="B53256" t="str">
            <v>0001</v>
          </cell>
        </row>
        <row r="53257">
          <cell r="B53257" t="str">
            <v>0001</v>
          </cell>
        </row>
        <row r="53258">
          <cell r="B53258" t="str">
            <v>0001</v>
          </cell>
        </row>
        <row r="53259">
          <cell r="B53259" t="str">
            <v>0001</v>
          </cell>
        </row>
        <row r="53260">
          <cell r="B53260" t="str">
            <v>0001</v>
          </cell>
        </row>
        <row r="53261">
          <cell r="B53261" t="str">
            <v>0001</v>
          </cell>
        </row>
        <row r="53262">
          <cell r="B53262" t="str">
            <v>0001</v>
          </cell>
        </row>
        <row r="53263">
          <cell r="B53263" t="str">
            <v>0001</v>
          </cell>
        </row>
        <row r="53264">
          <cell r="B53264" t="str">
            <v>0001</v>
          </cell>
        </row>
        <row r="53265">
          <cell r="B53265" t="str">
            <v>0001</v>
          </cell>
        </row>
        <row r="53266">
          <cell r="B53266" t="str">
            <v>0001</v>
          </cell>
        </row>
        <row r="53267">
          <cell r="B53267" t="str">
            <v>0001</v>
          </cell>
        </row>
        <row r="53268">
          <cell r="B53268" t="str">
            <v>0001</v>
          </cell>
        </row>
        <row r="53269">
          <cell r="B53269" t="str">
            <v>0001</v>
          </cell>
        </row>
        <row r="53270">
          <cell r="B53270" t="str">
            <v>0001</v>
          </cell>
        </row>
        <row r="53271">
          <cell r="B53271" t="str">
            <v>0001</v>
          </cell>
        </row>
        <row r="53272">
          <cell r="B53272" t="str">
            <v>0001</v>
          </cell>
        </row>
        <row r="53273">
          <cell r="B53273" t="str">
            <v>0001</v>
          </cell>
        </row>
        <row r="53274">
          <cell r="B53274" t="str">
            <v>0001</v>
          </cell>
        </row>
        <row r="53275">
          <cell r="B53275" t="str">
            <v>0001</v>
          </cell>
        </row>
        <row r="53276">
          <cell r="B53276" t="str">
            <v>0001</v>
          </cell>
        </row>
        <row r="53277">
          <cell r="B53277" t="str">
            <v>0001</v>
          </cell>
        </row>
        <row r="53278">
          <cell r="B53278" t="str">
            <v>0001</v>
          </cell>
        </row>
        <row r="53279">
          <cell r="B53279" t="str">
            <v>0001</v>
          </cell>
        </row>
        <row r="53280">
          <cell r="B53280" t="str">
            <v>0001</v>
          </cell>
        </row>
        <row r="53281">
          <cell r="B53281" t="str">
            <v>0001</v>
          </cell>
        </row>
        <row r="53282">
          <cell r="B53282" t="str">
            <v>0001</v>
          </cell>
        </row>
        <row r="53283">
          <cell r="B53283" t="str">
            <v>0001</v>
          </cell>
        </row>
        <row r="53284">
          <cell r="B53284" t="str">
            <v>0001</v>
          </cell>
        </row>
        <row r="53285">
          <cell r="B53285" t="str">
            <v>0001</v>
          </cell>
        </row>
        <row r="53286">
          <cell r="B53286" t="str">
            <v>0001</v>
          </cell>
        </row>
        <row r="53287">
          <cell r="B53287" t="str">
            <v>0001</v>
          </cell>
        </row>
        <row r="53288">
          <cell r="B53288" t="str">
            <v>0001</v>
          </cell>
        </row>
        <row r="53289">
          <cell r="B53289" t="str">
            <v>0001</v>
          </cell>
        </row>
        <row r="53290">
          <cell r="B53290" t="str">
            <v>0001</v>
          </cell>
        </row>
        <row r="53291">
          <cell r="B53291" t="str">
            <v>0001</v>
          </cell>
        </row>
        <row r="53292">
          <cell r="B53292" t="str">
            <v>0001</v>
          </cell>
        </row>
        <row r="53293">
          <cell r="B53293" t="str">
            <v>0001</v>
          </cell>
        </row>
        <row r="53294">
          <cell r="B53294" t="str">
            <v>0001</v>
          </cell>
        </row>
        <row r="53295">
          <cell r="B53295" t="str">
            <v>0001</v>
          </cell>
        </row>
        <row r="53296">
          <cell r="B53296" t="str">
            <v>0001</v>
          </cell>
        </row>
        <row r="53297">
          <cell r="B53297" t="str">
            <v>0001</v>
          </cell>
        </row>
        <row r="53298">
          <cell r="B53298" t="str">
            <v>0001</v>
          </cell>
        </row>
        <row r="53299">
          <cell r="B53299" t="str">
            <v>0001</v>
          </cell>
        </row>
        <row r="53300">
          <cell r="B53300" t="str">
            <v>0001</v>
          </cell>
        </row>
        <row r="53301">
          <cell r="B53301" t="str">
            <v>0001</v>
          </cell>
        </row>
        <row r="53302">
          <cell r="B53302" t="str">
            <v>0001</v>
          </cell>
        </row>
        <row r="53303">
          <cell r="B53303" t="str">
            <v>0001</v>
          </cell>
        </row>
        <row r="53304">
          <cell r="B53304" t="str">
            <v>0001</v>
          </cell>
        </row>
        <row r="53305">
          <cell r="B53305" t="str">
            <v>0001</v>
          </cell>
        </row>
        <row r="53306">
          <cell r="B53306" t="str">
            <v>0001</v>
          </cell>
        </row>
        <row r="53307">
          <cell r="B53307" t="str">
            <v>0001</v>
          </cell>
        </row>
        <row r="53308">
          <cell r="B53308" t="str">
            <v>0001</v>
          </cell>
        </row>
        <row r="53309">
          <cell r="B53309" t="str">
            <v>0001</v>
          </cell>
        </row>
        <row r="53310">
          <cell r="B53310" t="str">
            <v>0001</v>
          </cell>
        </row>
        <row r="53311">
          <cell r="B53311" t="str">
            <v>0001</v>
          </cell>
        </row>
        <row r="53312">
          <cell r="B53312" t="str">
            <v>0001</v>
          </cell>
        </row>
        <row r="53313">
          <cell r="B53313" t="str">
            <v>0001</v>
          </cell>
        </row>
        <row r="53314">
          <cell r="B53314" t="str">
            <v>0001</v>
          </cell>
        </row>
        <row r="53315">
          <cell r="B53315" t="str">
            <v>0001</v>
          </cell>
        </row>
        <row r="53316">
          <cell r="B53316" t="str">
            <v>0001</v>
          </cell>
        </row>
        <row r="53317">
          <cell r="B53317" t="str">
            <v>0001</v>
          </cell>
        </row>
        <row r="53318">
          <cell r="B53318" t="str">
            <v>0001</v>
          </cell>
        </row>
        <row r="53319">
          <cell r="B53319" t="str">
            <v>0001</v>
          </cell>
        </row>
        <row r="53320">
          <cell r="B53320" t="str">
            <v>0001</v>
          </cell>
        </row>
        <row r="53321">
          <cell r="B53321" t="str">
            <v>0001</v>
          </cell>
        </row>
        <row r="53322">
          <cell r="B53322" t="str">
            <v>0001</v>
          </cell>
        </row>
        <row r="53323">
          <cell r="B53323" t="str">
            <v>0001</v>
          </cell>
        </row>
        <row r="53324">
          <cell r="B53324" t="str">
            <v>0001</v>
          </cell>
        </row>
        <row r="53325">
          <cell r="B53325" t="str">
            <v>0001</v>
          </cell>
        </row>
        <row r="53326">
          <cell r="B53326" t="str">
            <v>0001</v>
          </cell>
        </row>
        <row r="53327">
          <cell r="B53327" t="str">
            <v>0001</v>
          </cell>
        </row>
        <row r="53328">
          <cell r="B53328" t="str">
            <v>0001</v>
          </cell>
        </row>
        <row r="53329">
          <cell r="B53329" t="str">
            <v>0001</v>
          </cell>
        </row>
        <row r="53330">
          <cell r="B53330" t="str">
            <v>0001</v>
          </cell>
        </row>
        <row r="53331">
          <cell r="B53331" t="str">
            <v>0001</v>
          </cell>
        </row>
        <row r="53332">
          <cell r="B53332" t="str">
            <v>0001</v>
          </cell>
        </row>
        <row r="53333">
          <cell r="B53333" t="str">
            <v>0001</v>
          </cell>
        </row>
        <row r="53334">
          <cell r="B53334" t="str">
            <v>0001</v>
          </cell>
        </row>
        <row r="53335">
          <cell r="B53335" t="str">
            <v>0001</v>
          </cell>
        </row>
        <row r="53336">
          <cell r="B53336" t="str">
            <v>0001</v>
          </cell>
        </row>
        <row r="53337">
          <cell r="B53337" t="str">
            <v>0001</v>
          </cell>
        </row>
        <row r="53338">
          <cell r="B53338" t="str">
            <v>0001</v>
          </cell>
        </row>
        <row r="53339">
          <cell r="B53339" t="str">
            <v>0001</v>
          </cell>
        </row>
        <row r="53340">
          <cell r="B53340" t="str">
            <v>0001</v>
          </cell>
        </row>
        <row r="53341">
          <cell r="B53341" t="str">
            <v>0001</v>
          </cell>
        </row>
        <row r="53342">
          <cell r="B53342" t="str">
            <v>0001</v>
          </cell>
        </row>
        <row r="53343">
          <cell r="B53343" t="str">
            <v>0001</v>
          </cell>
        </row>
        <row r="53344">
          <cell r="B53344" t="str">
            <v>0001</v>
          </cell>
        </row>
        <row r="53345">
          <cell r="B53345" t="str">
            <v>0001</v>
          </cell>
        </row>
        <row r="53346">
          <cell r="B53346" t="str">
            <v>0001</v>
          </cell>
        </row>
        <row r="53347">
          <cell r="B53347" t="str">
            <v>0001</v>
          </cell>
        </row>
        <row r="53348">
          <cell r="B53348" t="str">
            <v>0001</v>
          </cell>
        </row>
        <row r="53349">
          <cell r="B53349" t="str">
            <v>0001</v>
          </cell>
        </row>
        <row r="53350">
          <cell r="B53350" t="str">
            <v>0001</v>
          </cell>
        </row>
        <row r="53351">
          <cell r="B53351" t="str">
            <v>0001</v>
          </cell>
        </row>
        <row r="53352">
          <cell r="B53352" t="str">
            <v>0001</v>
          </cell>
        </row>
        <row r="53353">
          <cell r="B53353" t="str">
            <v>0001</v>
          </cell>
        </row>
        <row r="53354">
          <cell r="B53354" t="str">
            <v>0001</v>
          </cell>
        </row>
        <row r="53355">
          <cell r="B53355" t="str">
            <v>0001</v>
          </cell>
        </row>
        <row r="53356">
          <cell r="B53356" t="str">
            <v>0001</v>
          </cell>
        </row>
        <row r="53357">
          <cell r="B53357" t="str">
            <v>0001</v>
          </cell>
        </row>
        <row r="53358">
          <cell r="B53358" t="str">
            <v>0001</v>
          </cell>
        </row>
        <row r="53359">
          <cell r="B53359" t="str">
            <v>0001</v>
          </cell>
        </row>
        <row r="53360">
          <cell r="B53360" t="str">
            <v>0001</v>
          </cell>
        </row>
        <row r="53361">
          <cell r="B53361" t="str">
            <v>0001</v>
          </cell>
        </row>
        <row r="53362">
          <cell r="B53362" t="str">
            <v>0001</v>
          </cell>
        </row>
        <row r="53363">
          <cell r="B53363" t="str">
            <v>0001</v>
          </cell>
        </row>
        <row r="53364">
          <cell r="B53364" t="str">
            <v>0001</v>
          </cell>
        </row>
        <row r="53365">
          <cell r="B53365" t="str">
            <v>0001</v>
          </cell>
        </row>
        <row r="53366">
          <cell r="B53366" t="str">
            <v>0001</v>
          </cell>
        </row>
        <row r="53367">
          <cell r="B53367" t="str">
            <v>0001</v>
          </cell>
        </row>
        <row r="53368">
          <cell r="B53368" t="str">
            <v>0001</v>
          </cell>
        </row>
        <row r="53369">
          <cell r="B53369" t="str">
            <v>0001</v>
          </cell>
        </row>
        <row r="53370">
          <cell r="B53370" t="str">
            <v>0001</v>
          </cell>
        </row>
        <row r="53371">
          <cell r="B53371" t="str">
            <v>0001</v>
          </cell>
        </row>
        <row r="53372">
          <cell r="B53372" t="str">
            <v>0001</v>
          </cell>
        </row>
        <row r="53373">
          <cell r="B53373" t="str">
            <v>0001</v>
          </cell>
        </row>
        <row r="53374">
          <cell r="B53374" t="str">
            <v>0001</v>
          </cell>
        </row>
        <row r="53375">
          <cell r="B53375" t="str">
            <v>0001</v>
          </cell>
        </row>
        <row r="53376">
          <cell r="B53376" t="str">
            <v>0001</v>
          </cell>
        </row>
        <row r="53377">
          <cell r="B53377" t="str">
            <v>0001</v>
          </cell>
        </row>
        <row r="53378">
          <cell r="B53378" t="str">
            <v>0001</v>
          </cell>
        </row>
        <row r="53379">
          <cell r="B53379" t="str">
            <v>0001</v>
          </cell>
        </row>
        <row r="53380">
          <cell r="B53380" t="str">
            <v>0001</v>
          </cell>
        </row>
        <row r="53381">
          <cell r="B53381" t="str">
            <v>0001</v>
          </cell>
        </row>
        <row r="53382">
          <cell r="B53382" t="str">
            <v>0001</v>
          </cell>
        </row>
        <row r="53383">
          <cell r="B53383" t="str">
            <v>0001</v>
          </cell>
        </row>
        <row r="53384">
          <cell r="B53384" t="str">
            <v>0001</v>
          </cell>
        </row>
        <row r="53385">
          <cell r="B53385" t="str">
            <v>0001</v>
          </cell>
        </row>
        <row r="53386">
          <cell r="B53386" t="str">
            <v>0001</v>
          </cell>
        </row>
        <row r="53387">
          <cell r="B53387" t="str">
            <v>0001</v>
          </cell>
        </row>
        <row r="53388">
          <cell r="B53388" t="str">
            <v>0001</v>
          </cell>
        </row>
        <row r="53389">
          <cell r="B53389" t="str">
            <v>0001</v>
          </cell>
        </row>
        <row r="53390">
          <cell r="B53390" t="str">
            <v>0001</v>
          </cell>
        </row>
        <row r="53391">
          <cell r="B53391" t="str">
            <v>0001</v>
          </cell>
        </row>
        <row r="53392">
          <cell r="B53392" t="str">
            <v>0001</v>
          </cell>
        </row>
        <row r="53393">
          <cell r="B53393" t="str">
            <v>0001</v>
          </cell>
        </row>
        <row r="53394">
          <cell r="B53394" t="str">
            <v>0001</v>
          </cell>
        </row>
        <row r="53395">
          <cell r="B53395" t="str">
            <v>0001</v>
          </cell>
        </row>
        <row r="53396">
          <cell r="B53396" t="str">
            <v>0001</v>
          </cell>
        </row>
        <row r="53397">
          <cell r="B53397" t="str">
            <v>0001</v>
          </cell>
        </row>
        <row r="53398">
          <cell r="B53398" t="str">
            <v>0001</v>
          </cell>
        </row>
        <row r="53399">
          <cell r="B53399" t="str">
            <v>0001</v>
          </cell>
        </row>
        <row r="53400">
          <cell r="B53400" t="str">
            <v>0001</v>
          </cell>
        </row>
        <row r="53401">
          <cell r="B53401" t="str">
            <v>0001</v>
          </cell>
        </row>
        <row r="53402">
          <cell r="B53402" t="str">
            <v>0001</v>
          </cell>
        </row>
        <row r="53403">
          <cell r="B53403" t="str">
            <v>0001</v>
          </cell>
        </row>
        <row r="53404">
          <cell r="B53404" t="str">
            <v>0001</v>
          </cell>
        </row>
        <row r="53405">
          <cell r="B53405" t="str">
            <v>0001</v>
          </cell>
        </row>
        <row r="53406">
          <cell r="B53406" t="str">
            <v>0001</v>
          </cell>
        </row>
        <row r="53407">
          <cell r="B53407" t="str">
            <v>0001</v>
          </cell>
        </row>
        <row r="53408">
          <cell r="B53408" t="str">
            <v>0001</v>
          </cell>
        </row>
        <row r="53409">
          <cell r="B53409" t="str">
            <v>0001</v>
          </cell>
        </row>
        <row r="53410">
          <cell r="B53410" t="str">
            <v>0001</v>
          </cell>
        </row>
        <row r="53411">
          <cell r="B53411" t="str">
            <v>0001</v>
          </cell>
        </row>
        <row r="53412">
          <cell r="B53412" t="str">
            <v>0001</v>
          </cell>
        </row>
        <row r="53413">
          <cell r="B53413" t="str">
            <v>0001</v>
          </cell>
        </row>
        <row r="53414">
          <cell r="B53414" t="str">
            <v>0001</v>
          </cell>
        </row>
        <row r="53415">
          <cell r="B53415" t="str">
            <v>0001</v>
          </cell>
        </row>
        <row r="53416">
          <cell r="B53416" t="str">
            <v>0001</v>
          </cell>
        </row>
        <row r="53417">
          <cell r="B53417" t="str">
            <v>0001</v>
          </cell>
        </row>
        <row r="53418">
          <cell r="B53418" t="str">
            <v>0001</v>
          </cell>
        </row>
        <row r="53419">
          <cell r="B53419" t="str">
            <v>0001</v>
          </cell>
        </row>
        <row r="53420">
          <cell r="B53420" t="str">
            <v>0001</v>
          </cell>
        </row>
        <row r="53421">
          <cell r="B53421" t="str">
            <v>0001</v>
          </cell>
        </row>
        <row r="53422">
          <cell r="B53422" t="str">
            <v>0001</v>
          </cell>
        </row>
        <row r="53423">
          <cell r="B53423" t="str">
            <v>0001</v>
          </cell>
        </row>
        <row r="53424">
          <cell r="B53424" t="str">
            <v>0001</v>
          </cell>
        </row>
        <row r="53425">
          <cell r="B53425" t="str">
            <v>0001</v>
          </cell>
        </row>
        <row r="53426">
          <cell r="B53426" t="str">
            <v>0001</v>
          </cell>
        </row>
        <row r="53427">
          <cell r="B53427" t="str">
            <v>0001</v>
          </cell>
        </row>
        <row r="53428">
          <cell r="B53428" t="str">
            <v>0001</v>
          </cell>
        </row>
        <row r="53429">
          <cell r="B53429" t="str">
            <v>0001</v>
          </cell>
        </row>
        <row r="53430">
          <cell r="B53430" t="str">
            <v>0001</v>
          </cell>
        </row>
        <row r="53431">
          <cell r="B53431" t="str">
            <v>0001</v>
          </cell>
        </row>
        <row r="53432">
          <cell r="B53432" t="str">
            <v>0001</v>
          </cell>
        </row>
        <row r="53433">
          <cell r="B53433" t="str">
            <v>0001</v>
          </cell>
        </row>
        <row r="53434">
          <cell r="B53434" t="str">
            <v>0001</v>
          </cell>
        </row>
        <row r="53435">
          <cell r="B53435" t="str">
            <v>0001</v>
          </cell>
        </row>
        <row r="53436">
          <cell r="B53436" t="str">
            <v>0001</v>
          </cell>
        </row>
        <row r="53437">
          <cell r="B53437" t="str">
            <v>0001</v>
          </cell>
        </row>
        <row r="53438">
          <cell r="B53438" t="str">
            <v>0001</v>
          </cell>
        </row>
        <row r="53439">
          <cell r="B53439" t="str">
            <v>0001</v>
          </cell>
        </row>
        <row r="53440">
          <cell r="B53440" t="str">
            <v>0001</v>
          </cell>
        </row>
        <row r="53441">
          <cell r="B53441" t="str">
            <v>0001</v>
          </cell>
        </row>
        <row r="53442">
          <cell r="B53442" t="str">
            <v>0001</v>
          </cell>
        </row>
        <row r="53443">
          <cell r="B53443" t="str">
            <v>0001</v>
          </cell>
        </row>
        <row r="53444">
          <cell r="B53444" t="str">
            <v>0001</v>
          </cell>
        </row>
        <row r="53445">
          <cell r="B53445" t="str">
            <v>0001</v>
          </cell>
        </row>
        <row r="53446">
          <cell r="B53446" t="str">
            <v>0001</v>
          </cell>
        </row>
        <row r="53447">
          <cell r="B53447" t="str">
            <v>0001</v>
          </cell>
        </row>
        <row r="53448">
          <cell r="B53448" t="str">
            <v>0001</v>
          </cell>
        </row>
        <row r="53449">
          <cell r="B53449" t="str">
            <v>0001</v>
          </cell>
        </row>
        <row r="53450">
          <cell r="B53450" t="str">
            <v>0001</v>
          </cell>
        </row>
        <row r="53451">
          <cell r="B53451" t="str">
            <v>0001</v>
          </cell>
        </row>
        <row r="53452">
          <cell r="B53452" t="str">
            <v>0001</v>
          </cell>
        </row>
        <row r="53453">
          <cell r="B53453" t="str">
            <v>0001</v>
          </cell>
        </row>
        <row r="53454">
          <cell r="B53454" t="str">
            <v>0001</v>
          </cell>
        </row>
        <row r="53455">
          <cell r="B53455" t="str">
            <v>0001</v>
          </cell>
        </row>
        <row r="53456">
          <cell r="B53456" t="str">
            <v>0001</v>
          </cell>
        </row>
        <row r="53457">
          <cell r="B53457" t="str">
            <v>0001</v>
          </cell>
        </row>
        <row r="53458">
          <cell r="B53458" t="str">
            <v>0001</v>
          </cell>
        </row>
        <row r="53459">
          <cell r="B53459" t="str">
            <v>0001</v>
          </cell>
        </row>
        <row r="53460">
          <cell r="B53460" t="str">
            <v>0001</v>
          </cell>
        </row>
        <row r="53461">
          <cell r="B53461" t="str">
            <v>0001</v>
          </cell>
        </row>
        <row r="53462">
          <cell r="B53462" t="str">
            <v>0001</v>
          </cell>
        </row>
        <row r="53463">
          <cell r="B53463" t="str">
            <v>0001</v>
          </cell>
        </row>
        <row r="53464">
          <cell r="B53464" t="str">
            <v>0001</v>
          </cell>
        </row>
        <row r="53465">
          <cell r="B53465" t="str">
            <v>0001</v>
          </cell>
        </row>
        <row r="53466">
          <cell r="B53466" t="str">
            <v>0001</v>
          </cell>
        </row>
        <row r="53467">
          <cell r="B53467" t="str">
            <v>0001</v>
          </cell>
        </row>
        <row r="53468">
          <cell r="B53468" t="str">
            <v>0001</v>
          </cell>
        </row>
        <row r="53469">
          <cell r="B53469" t="str">
            <v>0001</v>
          </cell>
        </row>
        <row r="53470">
          <cell r="B53470" t="str">
            <v>0001</v>
          </cell>
        </row>
        <row r="53471">
          <cell r="B53471" t="str">
            <v>0001</v>
          </cell>
        </row>
        <row r="53472">
          <cell r="B53472" t="str">
            <v>0001</v>
          </cell>
        </row>
        <row r="53473">
          <cell r="B53473" t="str">
            <v>0001</v>
          </cell>
        </row>
        <row r="53474">
          <cell r="B53474" t="str">
            <v>0001</v>
          </cell>
        </row>
        <row r="53475">
          <cell r="B53475" t="str">
            <v>0001</v>
          </cell>
        </row>
        <row r="53476">
          <cell r="B53476" t="str">
            <v>0001</v>
          </cell>
        </row>
        <row r="53477">
          <cell r="B53477" t="str">
            <v>0001</v>
          </cell>
        </row>
        <row r="53478">
          <cell r="B53478" t="str">
            <v>0001</v>
          </cell>
        </row>
        <row r="53479">
          <cell r="B53479" t="str">
            <v>0001</v>
          </cell>
        </row>
        <row r="53480">
          <cell r="B53480" t="str">
            <v>0001</v>
          </cell>
        </row>
        <row r="53481">
          <cell r="B53481" t="str">
            <v>0001</v>
          </cell>
        </row>
        <row r="53482">
          <cell r="B53482" t="str">
            <v>0001</v>
          </cell>
        </row>
        <row r="53483">
          <cell r="B53483" t="str">
            <v>0001</v>
          </cell>
        </row>
        <row r="53484">
          <cell r="B53484" t="str">
            <v>0001</v>
          </cell>
        </row>
        <row r="53485">
          <cell r="B53485" t="str">
            <v>0001</v>
          </cell>
        </row>
        <row r="53486">
          <cell r="B53486" t="str">
            <v>0001</v>
          </cell>
        </row>
        <row r="53487">
          <cell r="B53487" t="str">
            <v>0001</v>
          </cell>
        </row>
        <row r="53488">
          <cell r="B53488" t="str">
            <v>0001</v>
          </cell>
        </row>
        <row r="53489">
          <cell r="B53489" t="str">
            <v>0001</v>
          </cell>
        </row>
        <row r="53490">
          <cell r="B53490" t="str">
            <v>0001</v>
          </cell>
        </row>
        <row r="53491">
          <cell r="B53491" t="str">
            <v>0001</v>
          </cell>
        </row>
        <row r="53492">
          <cell r="B53492" t="str">
            <v>0001</v>
          </cell>
        </row>
        <row r="53493">
          <cell r="B53493" t="str">
            <v>0001</v>
          </cell>
        </row>
        <row r="53494">
          <cell r="B53494" t="str">
            <v>0001</v>
          </cell>
        </row>
        <row r="53495">
          <cell r="B53495" t="str">
            <v>0001</v>
          </cell>
        </row>
        <row r="53496">
          <cell r="B53496" t="str">
            <v>0001</v>
          </cell>
        </row>
        <row r="53497">
          <cell r="B53497" t="str">
            <v>0001</v>
          </cell>
        </row>
        <row r="53498">
          <cell r="B53498" t="str">
            <v>0001</v>
          </cell>
        </row>
        <row r="53499">
          <cell r="B53499" t="str">
            <v>0001</v>
          </cell>
        </row>
        <row r="53500">
          <cell r="B53500" t="str">
            <v>0001</v>
          </cell>
        </row>
        <row r="53501">
          <cell r="B53501" t="str">
            <v>0001</v>
          </cell>
        </row>
        <row r="53502">
          <cell r="B53502" t="str">
            <v>0001</v>
          </cell>
        </row>
        <row r="53503">
          <cell r="B53503" t="str">
            <v>0001</v>
          </cell>
        </row>
        <row r="53504">
          <cell r="B53504" t="str">
            <v>0001</v>
          </cell>
        </row>
        <row r="53505">
          <cell r="B53505" t="str">
            <v>0001</v>
          </cell>
        </row>
        <row r="53506">
          <cell r="B53506" t="str">
            <v>0001</v>
          </cell>
        </row>
        <row r="53507">
          <cell r="B53507" t="str">
            <v>0001</v>
          </cell>
        </row>
        <row r="53508">
          <cell r="B53508" t="str">
            <v>0001</v>
          </cell>
        </row>
        <row r="53509">
          <cell r="B53509" t="str">
            <v>0001</v>
          </cell>
        </row>
        <row r="53510">
          <cell r="B53510" t="str">
            <v>0001</v>
          </cell>
        </row>
        <row r="53511">
          <cell r="B53511" t="str">
            <v>0001</v>
          </cell>
        </row>
        <row r="53512">
          <cell r="B53512" t="str">
            <v>0001</v>
          </cell>
        </row>
        <row r="53513">
          <cell r="B53513" t="str">
            <v>0001</v>
          </cell>
        </row>
        <row r="53514">
          <cell r="B53514" t="str">
            <v>0001</v>
          </cell>
        </row>
        <row r="53515">
          <cell r="B53515" t="str">
            <v>0001</v>
          </cell>
        </row>
        <row r="53516">
          <cell r="B53516" t="str">
            <v>0001</v>
          </cell>
        </row>
        <row r="53517">
          <cell r="B53517" t="str">
            <v>0001</v>
          </cell>
        </row>
        <row r="53518">
          <cell r="B53518" t="str">
            <v>0001</v>
          </cell>
        </row>
        <row r="53519">
          <cell r="B53519" t="str">
            <v>0001</v>
          </cell>
        </row>
        <row r="53520">
          <cell r="B53520" t="str">
            <v>0001</v>
          </cell>
        </row>
        <row r="53521">
          <cell r="B53521" t="str">
            <v>0001</v>
          </cell>
        </row>
        <row r="53522">
          <cell r="B53522" t="str">
            <v>0001</v>
          </cell>
        </row>
        <row r="53523">
          <cell r="B53523" t="str">
            <v>0001</v>
          </cell>
        </row>
        <row r="53524">
          <cell r="B53524" t="str">
            <v>0001</v>
          </cell>
        </row>
        <row r="53525">
          <cell r="B53525" t="str">
            <v>0001</v>
          </cell>
        </row>
        <row r="53526">
          <cell r="B53526" t="str">
            <v>0001</v>
          </cell>
        </row>
        <row r="53527">
          <cell r="B53527" t="str">
            <v>0001</v>
          </cell>
        </row>
        <row r="53528">
          <cell r="B53528" t="str">
            <v>0001</v>
          </cell>
        </row>
        <row r="53529">
          <cell r="B53529" t="str">
            <v>0001</v>
          </cell>
        </row>
        <row r="53530">
          <cell r="B53530" t="str">
            <v>0001</v>
          </cell>
        </row>
        <row r="53531">
          <cell r="B53531" t="str">
            <v>0001</v>
          </cell>
        </row>
        <row r="53532">
          <cell r="B53532" t="str">
            <v>0001</v>
          </cell>
        </row>
        <row r="53533">
          <cell r="B53533" t="str">
            <v>0001</v>
          </cell>
        </row>
        <row r="53534">
          <cell r="B53534" t="str">
            <v>0001</v>
          </cell>
        </row>
        <row r="53535">
          <cell r="B53535" t="str">
            <v>0001</v>
          </cell>
        </row>
        <row r="53536">
          <cell r="B53536" t="str">
            <v>0001</v>
          </cell>
        </row>
        <row r="53537">
          <cell r="B53537" t="str">
            <v>0001</v>
          </cell>
        </row>
        <row r="53538">
          <cell r="B53538" t="str">
            <v>0001</v>
          </cell>
        </row>
        <row r="53539">
          <cell r="B53539" t="str">
            <v>0001</v>
          </cell>
        </row>
        <row r="53540">
          <cell r="B53540" t="str">
            <v>0001</v>
          </cell>
        </row>
        <row r="53541">
          <cell r="B53541" t="str">
            <v>0001</v>
          </cell>
        </row>
        <row r="53542">
          <cell r="B53542" t="str">
            <v>0001</v>
          </cell>
        </row>
        <row r="53543">
          <cell r="B53543" t="str">
            <v>0001</v>
          </cell>
        </row>
        <row r="53544">
          <cell r="B53544" t="str">
            <v>0001</v>
          </cell>
        </row>
        <row r="53545">
          <cell r="B53545" t="str">
            <v>0001</v>
          </cell>
        </row>
        <row r="53546">
          <cell r="B53546" t="str">
            <v>0001</v>
          </cell>
        </row>
        <row r="53547">
          <cell r="B53547" t="str">
            <v>0001</v>
          </cell>
        </row>
        <row r="53548">
          <cell r="B53548" t="str">
            <v>0001</v>
          </cell>
        </row>
        <row r="53549">
          <cell r="B53549" t="str">
            <v>0001</v>
          </cell>
        </row>
        <row r="53550">
          <cell r="B53550" t="str">
            <v>0001</v>
          </cell>
        </row>
        <row r="53551">
          <cell r="B53551" t="str">
            <v>0001</v>
          </cell>
        </row>
        <row r="53552">
          <cell r="B53552" t="str">
            <v>0001</v>
          </cell>
        </row>
        <row r="53553">
          <cell r="B53553" t="str">
            <v>0001</v>
          </cell>
        </row>
        <row r="53554">
          <cell r="B53554" t="str">
            <v>0001</v>
          </cell>
        </row>
        <row r="53555">
          <cell r="B53555" t="str">
            <v>0001</v>
          </cell>
        </row>
        <row r="53556">
          <cell r="B53556" t="str">
            <v>0001</v>
          </cell>
        </row>
        <row r="53557">
          <cell r="B53557" t="str">
            <v>0001</v>
          </cell>
        </row>
        <row r="53558">
          <cell r="B53558" t="str">
            <v>0001</v>
          </cell>
        </row>
        <row r="53559">
          <cell r="B53559" t="str">
            <v>0001</v>
          </cell>
        </row>
        <row r="53560">
          <cell r="B53560" t="str">
            <v>0001</v>
          </cell>
        </row>
        <row r="53561">
          <cell r="B53561" t="str">
            <v>0001</v>
          </cell>
        </row>
        <row r="53562">
          <cell r="B53562" t="str">
            <v>0001</v>
          </cell>
        </row>
        <row r="53563">
          <cell r="B53563" t="str">
            <v>0001</v>
          </cell>
        </row>
        <row r="53564">
          <cell r="B53564" t="str">
            <v>0001</v>
          </cell>
        </row>
        <row r="53565">
          <cell r="B53565" t="str">
            <v>0001</v>
          </cell>
        </row>
        <row r="53566">
          <cell r="B53566" t="str">
            <v>0001</v>
          </cell>
        </row>
        <row r="53567">
          <cell r="B53567" t="str">
            <v>0001</v>
          </cell>
        </row>
        <row r="53568">
          <cell r="B53568" t="str">
            <v>0001</v>
          </cell>
        </row>
        <row r="53569">
          <cell r="B53569" t="str">
            <v>0001</v>
          </cell>
        </row>
        <row r="53570">
          <cell r="B53570" t="str">
            <v>0001</v>
          </cell>
        </row>
        <row r="53571">
          <cell r="B53571" t="str">
            <v>0001</v>
          </cell>
        </row>
        <row r="53572">
          <cell r="B53572" t="str">
            <v>0001</v>
          </cell>
        </row>
        <row r="53573">
          <cell r="B53573" t="str">
            <v>0001</v>
          </cell>
        </row>
        <row r="53574">
          <cell r="B53574" t="str">
            <v>0001</v>
          </cell>
        </row>
        <row r="53575">
          <cell r="B53575" t="str">
            <v>0001</v>
          </cell>
        </row>
        <row r="53576">
          <cell r="B53576" t="str">
            <v>0001</v>
          </cell>
        </row>
        <row r="53577">
          <cell r="B53577" t="str">
            <v>0001</v>
          </cell>
        </row>
        <row r="53578">
          <cell r="B53578" t="str">
            <v>0001</v>
          </cell>
        </row>
        <row r="53579">
          <cell r="B53579" t="str">
            <v>0001</v>
          </cell>
        </row>
        <row r="53580">
          <cell r="B53580" t="str">
            <v>0001</v>
          </cell>
        </row>
        <row r="53581">
          <cell r="B53581" t="str">
            <v>0001</v>
          </cell>
        </row>
        <row r="53582">
          <cell r="B53582" t="str">
            <v>0001</v>
          </cell>
        </row>
        <row r="53583">
          <cell r="B53583" t="str">
            <v>0001</v>
          </cell>
        </row>
        <row r="53584">
          <cell r="B53584" t="str">
            <v>0001</v>
          </cell>
        </row>
        <row r="53585">
          <cell r="B53585" t="str">
            <v>0001</v>
          </cell>
        </row>
        <row r="53586">
          <cell r="B53586" t="str">
            <v>0001</v>
          </cell>
        </row>
        <row r="53587">
          <cell r="B53587" t="str">
            <v>0001</v>
          </cell>
        </row>
        <row r="53588">
          <cell r="B53588" t="str">
            <v>0001</v>
          </cell>
        </row>
        <row r="53589">
          <cell r="B53589" t="str">
            <v>0001</v>
          </cell>
        </row>
        <row r="53590">
          <cell r="B53590" t="str">
            <v>0001</v>
          </cell>
        </row>
        <row r="53591">
          <cell r="B53591" t="str">
            <v>0001</v>
          </cell>
        </row>
        <row r="53592">
          <cell r="B53592" t="str">
            <v>0001</v>
          </cell>
        </row>
        <row r="53593">
          <cell r="B53593" t="str">
            <v>0001</v>
          </cell>
        </row>
        <row r="53594">
          <cell r="B53594" t="str">
            <v>0001</v>
          </cell>
        </row>
        <row r="53595">
          <cell r="B53595" t="str">
            <v>0001</v>
          </cell>
        </row>
        <row r="53596">
          <cell r="B53596" t="str">
            <v>0001</v>
          </cell>
        </row>
        <row r="53597">
          <cell r="B53597" t="str">
            <v>0001</v>
          </cell>
        </row>
        <row r="53598">
          <cell r="B53598" t="str">
            <v>0001</v>
          </cell>
        </row>
        <row r="53599">
          <cell r="B53599" t="str">
            <v>0001</v>
          </cell>
        </row>
        <row r="53600">
          <cell r="B53600" t="str">
            <v>0001</v>
          </cell>
        </row>
        <row r="53601">
          <cell r="B53601" t="str">
            <v>0001</v>
          </cell>
        </row>
        <row r="53602">
          <cell r="B53602" t="str">
            <v>0001</v>
          </cell>
        </row>
        <row r="53603">
          <cell r="B53603" t="str">
            <v>0001</v>
          </cell>
        </row>
        <row r="53604">
          <cell r="B53604" t="str">
            <v>0001</v>
          </cell>
        </row>
        <row r="53605">
          <cell r="B53605" t="str">
            <v>0001</v>
          </cell>
        </row>
        <row r="53606">
          <cell r="B53606" t="str">
            <v>0001</v>
          </cell>
        </row>
        <row r="53607">
          <cell r="B53607" t="str">
            <v>0001</v>
          </cell>
        </row>
        <row r="53608">
          <cell r="B53608" t="str">
            <v>0001</v>
          </cell>
        </row>
        <row r="53609">
          <cell r="B53609" t="str">
            <v>0001</v>
          </cell>
        </row>
        <row r="53610">
          <cell r="B53610" t="str">
            <v>0001</v>
          </cell>
        </row>
        <row r="53611">
          <cell r="B53611" t="str">
            <v>0001</v>
          </cell>
        </row>
        <row r="53612">
          <cell r="B53612" t="str">
            <v>0001</v>
          </cell>
        </row>
        <row r="53613">
          <cell r="B53613" t="str">
            <v>0001</v>
          </cell>
        </row>
        <row r="53614">
          <cell r="B53614" t="str">
            <v>0001</v>
          </cell>
        </row>
        <row r="53615">
          <cell r="B53615" t="str">
            <v>0001</v>
          </cell>
        </row>
        <row r="53616">
          <cell r="B53616" t="str">
            <v>0001</v>
          </cell>
        </row>
        <row r="53617">
          <cell r="B53617" t="str">
            <v>0001</v>
          </cell>
        </row>
        <row r="53618">
          <cell r="B53618" t="str">
            <v>0001</v>
          </cell>
        </row>
        <row r="53619">
          <cell r="B53619" t="str">
            <v>0001</v>
          </cell>
        </row>
        <row r="53620">
          <cell r="B53620" t="str">
            <v>0001</v>
          </cell>
        </row>
        <row r="53621">
          <cell r="B53621" t="str">
            <v>0001</v>
          </cell>
        </row>
        <row r="53622">
          <cell r="B53622" t="str">
            <v>0001</v>
          </cell>
        </row>
        <row r="53623">
          <cell r="B53623" t="str">
            <v>0001</v>
          </cell>
        </row>
        <row r="53624">
          <cell r="B53624" t="str">
            <v>0001</v>
          </cell>
        </row>
        <row r="53625">
          <cell r="B53625" t="str">
            <v>0001</v>
          </cell>
        </row>
        <row r="53626">
          <cell r="B53626" t="str">
            <v>0001</v>
          </cell>
        </row>
        <row r="53627">
          <cell r="B53627" t="str">
            <v>0001</v>
          </cell>
        </row>
        <row r="53628">
          <cell r="B53628" t="str">
            <v>0001</v>
          </cell>
        </row>
        <row r="53629">
          <cell r="B53629" t="str">
            <v>0001</v>
          </cell>
        </row>
        <row r="53630">
          <cell r="B53630" t="str">
            <v>0001</v>
          </cell>
        </row>
        <row r="53631">
          <cell r="B53631" t="str">
            <v>0001</v>
          </cell>
        </row>
        <row r="53632">
          <cell r="B53632" t="str">
            <v>0001</v>
          </cell>
        </row>
        <row r="53633">
          <cell r="B53633" t="str">
            <v>0001</v>
          </cell>
        </row>
        <row r="53634">
          <cell r="B53634" t="str">
            <v>0001</v>
          </cell>
        </row>
        <row r="53635">
          <cell r="B53635" t="str">
            <v>0001</v>
          </cell>
        </row>
        <row r="53636">
          <cell r="B53636" t="str">
            <v>0001</v>
          </cell>
        </row>
        <row r="53637">
          <cell r="B53637" t="str">
            <v>0001</v>
          </cell>
        </row>
        <row r="53638">
          <cell r="B53638" t="str">
            <v>0001</v>
          </cell>
        </row>
        <row r="53639">
          <cell r="B53639" t="str">
            <v>0001</v>
          </cell>
        </row>
        <row r="53640">
          <cell r="B53640" t="str">
            <v>0001</v>
          </cell>
        </row>
        <row r="53641">
          <cell r="B53641" t="str">
            <v>0001</v>
          </cell>
        </row>
        <row r="53642">
          <cell r="B53642" t="str">
            <v>0001</v>
          </cell>
        </row>
        <row r="53643">
          <cell r="B53643" t="str">
            <v>0001</v>
          </cell>
        </row>
        <row r="53644">
          <cell r="B53644" t="str">
            <v>0001</v>
          </cell>
        </row>
        <row r="53645">
          <cell r="B53645" t="str">
            <v>0001</v>
          </cell>
        </row>
        <row r="53646">
          <cell r="B53646" t="str">
            <v>0001</v>
          </cell>
        </row>
        <row r="53647">
          <cell r="B53647" t="str">
            <v>0001</v>
          </cell>
        </row>
        <row r="53648">
          <cell r="B53648" t="str">
            <v>0001</v>
          </cell>
        </row>
        <row r="53649">
          <cell r="B53649" t="str">
            <v>0001</v>
          </cell>
        </row>
        <row r="53650">
          <cell r="B53650" t="str">
            <v>0001</v>
          </cell>
        </row>
        <row r="53651">
          <cell r="B53651" t="str">
            <v>0001</v>
          </cell>
        </row>
        <row r="53652">
          <cell r="B53652" t="str">
            <v>0001</v>
          </cell>
        </row>
        <row r="53653">
          <cell r="B53653" t="str">
            <v>0001</v>
          </cell>
        </row>
        <row r="53654">
          <cell r="B53654" t="str">
            <v>0001</v>
          </cell>
        </row>
        <row r="53655">
          <cell r="B53655" t="str">
            <v>0001</v>
          </cell>
        </row>
        <row r="53656">
          <cell r="B53656" t="str">
            <v>0001</v>
          </cell>
        </row>
        <row r="53657">
          <cell r="B53657" t="str">
            <v>0001</v>
          </cell>
        </row>
        <row r="53658">
          <cell r="B53658" t="str">
            <v>0001</v>
          </cell>
        </row>
        <row r="53659">
          <cell r="B53659" t="str">
            <v>0001</v>
          </cell>
        </row>
        <row r="53660">
          <cell r="B53660" t="str">
            <v>0001</v>
          </cell>
        </row>
        <row r="53661">
          <cell r="B53661" t="str">
            <v>0001</v>
          </cell>
        </row>
        <row r="53662">
          <cell r="B53662" t="str">
            <v>0001</v>
          </cell>
        </row>
        <row r="53663">
          <cell r="B53663" t="str">
            <v>0001</v>
          </cell>
        </row>
        <row r="53664">
          <cell r="B53664" t="str">
            <v>0001</v>
          </cell>
        </row>
        <row r="53665">
          <cell r="B53665" t="str">
            <v>0001</v>
          </cell>
        </row>
        <row r="53666">
          <cell r="B53666" t="str">
            <v>0001</v>
          </cell>
        </row>
        <row r="53667">
          <cell r="B53667" t="str">
            <v>0001</v>
          </cell>
        </row>
        <row r="53668">
          <cell r="B53668" t="str">
            <v>0001</v>
          </cell>
        </row>
        <row r="53669">
          <cell r="B53669" t="str">
            <v>0001</v>
          </cell>
        </row>
        <row r="53670">
          <cell r="B53670" t="str">
            <v>0001</v>
          </cell>
        </row>
        <row r="53671">
          <cell r="B53671" t="str">
            <v>0001</v>
          </cell>
        </row>
        <row r="53672">
          <cell r="B53672" t="str">
            <v>0001</v>
          </cell>
        </row>
        <row r="53673">
          <cell r="B53673" t="str">
            <v>0001</v>
          </cell>
        </row>
        <row r="53674">
          <cell r="B53674" t="str">
            <v>0001</v>
          </cell>
        </row>
        <row r="53675">
          <cell r="B53675" t="str">
            <v>0001</v>
          </cell>
        </row>
        <row r="53676">
          <cell r="B53676" t="str">
            <v>0001</v>
          </cell>
        </row>
        <row r="53677">
          <cell r="B53677" t="str">
            <v>0001</v>
          </cell>
        </row>
        <row r="53678">
          <cell r="B53678" t="str">
            <v>0001</v>
          </cell>
        </row>
        <row r="53679">
          <cell r="B53679" t="str">
            <v>0001</v>
          </cell>
        </row>
        <row r="53680">
          <cell r="B53680" t="str">
            <v>0001</v>
          </cell>
        </row>
        <row r="53681">
          <cell r="B53681" t="str">
            <v>0001</v>
          </cell>
        </row>
        <row r="53682">
          <cell r="B53682" t="str">
            <v>0001</v>
          </cell>
        </row>
        <row r="53683">
          <cell r="B53683" t="str">
            <v>0001</v>
          </cell>
        </row>
        <row r="53684">
          <cell r="B53684" t="str">
            <v>0001</v>
          </cell>
        </row>
        <row r="53685">
          <cell r="B53685" t="str">
            <v>0001</v>
          </cell>
        </row>
        <row r="53686">
          <cell r="B53686" t="str">
            <v>0001</v>
          </cell>
        </row>
        <row r="53687">
          <cell r="B53687" t="str">
            <v>0001</v>
          </cell>
        </row>
        <row r="53688">
          <cell r="B53688" t="str">
            <v>0001</v>
          </cell>
        </row>
        <row r="53689">
          <cell r="B53689" t="str">
            <v>0001</v>
          </cell>
        </row>
        <row r="53690">
          <cell r="B53690" t="str">
            <v>0001</v>
          </cell>
        </row>
        <row r="53691">
          <cell r="B53691" t="str">
            <v>0001</v>
          </cell>
        </row>
        <row r="53692">
          <cell r="B53692" t="str">
            <v>0001</v>
          </cell>
        </row>
        <row r="53693">
          <cell r="B53693" t="str">
            <v>0001</v>
          </cell>
        </row>
        <row r="53694">
          <cell r="B53694" t="str">
            <v>0001</v>
          </cell>
        </row>
        <row r="53695">
          <cell r="B53695" t="str">
            <v>0001</v>
          </cell>
        </row>
        <row r="53696">
          <cell r="B53696" t="str">
            <v>0001</v>
          </cell>
        </row>
        <row r="53697">
          <cell r="B53697" t="str">
            <v>0001</v>
          </cell>
        </row>
        <row r="53698">
          <cell r="B53698" t="str">
            <v>0001</v>
          </cell>
        </row>
        <row r="53699">
          <cell r="B53699" t="str">
            <v>0001</v>
          </cell>
        </row>
        <row r="53700">
          <cell r="B53700" t="str">
            <v>0001</v>
          </cell>
        </row>
        <row r="53701">
          <cell r="B53701" t="str">
            <v>0001</v>
          </cell>
        </row>
        <row r="53702">
          <cell r="B53702" t="str">
            <v>0001</v>
          </cell>
        </row>
        <row r="53703">
          <cell r="B53703" t="str">
            <v>0001</v>
          </cell>
        </row>
        <row r="53704">
          <cell r="B53704" t="str">
            <v>0001</v>
          </cell>
        </row>
        <row r="53705">
          <cell r="B53705" t="str">
            <v>0001</v>
          </cell>
        </row>
        <row r="53706">
          <cell r="B53706" t="str">
            <v>0001</v>
          </cell>
        </row>
        <row r="53707">
          <cell r="B53707" t="str">
            <v>0001</v>
          </cell>
        </row>
        <row r="53708">
          <cell r="B53708" t="str">
            <v>0001</v>
          </cell>
        </row>
        <row r="53709">
          <cell r="B53709" t="str">
            <v>0001</v>
          </cell>
        </row>
        <row r="53710">
          <cell r="B53710" t="str">
            <v>0001</v>
          </cell>
        </row>
        <row r="53711">
          <cell r="B53711" t="str">
            <v>0001</v>
          </cell>
        </row>
        <row r="53712">
          <cell r="B53712" t="str">
            <v>0001</v>
          </cell>
        </row>
        <row r="53713">
          <cell r="B53713" t="str">
            <v>0001</v>
          </cell>
        </row>
        <row r="53714">
          <cell r="B53714" t="str">
            <v>0001</v>
          </cell>
        </row>
        <row r="53715">
          <cell r="B53715" t="str">
            <v>0001</v>
          </cell>
        </row>
        <row r="53716">
          <cell r="B53716" t="str">
            <v>0001</v>
          </cell>
        </row>
        <row r="53717">
          <cell r="B53717" t="str">
            <v>0001</v>
          </cell>
        </row>
        <row r="53718">
          <cell r="B53718" t="str">
            <v>0001</v>
          </cell>
        </row>
        <row r="53719">
          <cell r="B53719" t="str">
            <v>0001</v>
          </cell>
        </row>
        <row r="53720">
          <cell r="B53720" t="str">
            <v>0001</v>
          </cell>
        </row>
        <row r="53721">
          <cell r="B53721" t="str">
            <v>0001</v>
          </cell>
        </row>
        <row r="53722">
          <cell r="B53722" t="str">
            <v>0001</v>
          </cell>
        </row>
        <row r="53723">
          <cell r="B53723" t="str">
            <v>0001</v>
          </cell>
        </row>
        <row r="53724">
          <cell r="B53724" t="str">
            <v>0001</v>
          </cell>
        </row>
        <row r="53725">
          <cell r="B53725" t="str">
            <v>0001</v>
          </cell>
        </row>
        <row r="53726">
          <cell r="B53726" t="str">
            <v>0001</v>
          </cell>
        </row>
        <row r="53727">
          <cell r="B53727" t="str">
            <v>0001</v>
          </cell>
        </row>
        <row r="53728">
          <cell r="B53728" t="str">
            <v>0001</v>
          </cell>
        </row>
        <row r="53729">
          <cell r="B53729" t="str">
            <v>0001</v>
          </cell>
        </row>
        <row r="53730">
          <cell r="B53730" t="str">
            <v>0001</v>
          </cell>
        </row>
        <row r="53731">
          <cell r="B53731" t="str">
            <v>0001</v>
          </cell>
        </row>
        <row r="53732">
          <cell r="B53732" t="str">
            <v>0001</v>
          </cell>
        </row>
        <row r="53733">
          <cell r="B53733" t="str">
            <v>0001</v>
          </cell>
        </row>
        <row r="53734">
          <cell r="B53734" t="str">
            <v>0001</v>
          </cell>
        </row>
        <row r="53735">
          <cell r="B53735" t="str">
            <v>0001</v>
          </cell>
        </row>
        <row r="53736">
          <cell r="B53736" t="str">
            <v>0001</v>
          </cell>
        </row>
        <row r="53737">
          <cell r="B53737" t="str">
            <v>0001</v>
          </cell>
        </row>
        <row r="53738">
          <cell r="B53738" t="str">
            <v>0001</v>
          </cell>
        </row>
        <row r="53739">
          <cell r="B53739" t="str">
            <v>0001</v>
          </cell>
        </row>
        <row r="53740">
          <cell r="B53740" t="str">
            <v>0001</v>
          </cell>
        </row>
        <row r="53741">
          <cell r="B53741" t="str">
            <v>0001</v>
          </cell>
        </row>
        <row r="53742">
          <cell r="B53742" t="str">
            <v>0001</v>
          </cell>
        </row>
        <row r="53743">
          <cell r="B53743" t="str">
            <v>0001</v>
          </cell>
        </row>
        <row r="53744">
          <cell r="B53744" t="str">
            <v>0001</v>
          </cell>
        </row>
        <row r="53745">
          <cell r="B53745" t="str">
            <v>0001</v>
          </cell>
        </row>
        <row r="53746">
          <cell r="B53746" t="str">
            <v>0001</v>
          </cell>
        </row>
        <row r="53747">
          <cell r="B53747" t="str">
            <v>0001</v>
          </cell>
        </row>
        <row r="53748">
          <cell r="B53748" t="str">
            <v>0001</v>
          </cell>
        </row>
        <row r="53749">
          <cell r="B53749" t="str">
            <v>0001</v>
          </cell>
        </row>
        <row r="53750">
          <cell r="B53750" t="str">
            <v>0001</v>
          </cell>
        </row>
        <row r="53751">
          <cell r="B53751" t="str">
            <v>0001</v>
          </cell>
        </row>
        <row r="53752">
          <cell r="B53752" t="str">
            <v>0001</v>
          </cell>
        </row>
        <row r="53753">
          <cell r="B53753" t="str">
            <v>0001</v>
          </cell>
        </row>
        <row r="53754">
          <cell r="B53754" t="str">
            <v>0001</v>
          </cell>
        </row>
        <row r="53755">
          <cell r="B53755" t="str">
            <v>0001</v>
          </cell>
        </row>
        <row r="53756">
          <cell r="B53756" t="str">
            <v>0001</v>
          </cell>
        </row>
        <row r="53757">
          <cell r="B53757" t="str">
            <v>0001</v>
          </cell>
        </row>
        <row r="53758">
          <cell r="B53758" t="str">
            <v>0001</v>
          </cell>
        </row>
        <row r="53759">
          <cell r="B53759" t="str">
            <v>0001</v>
          </cell>
        </row>
        <row r="53760">
          <cell r="B53760" t="str">
            <v>0001</v>
          </cell>
        </row>
        <row r="53761">
          <cell r="B53761" t="str">
            <v>0001</v>
          </cell>
        </row>
        <row r="53762">
          <cell r="B53762" t="str">
            <v>0001</v>
          </cell>
        </row>
        <row r="53763">
          <cell r="B53763" t="str">
            <v>0001</v>
          </cell>
        </row>
        <row r="53764">
          <cell r="B53764" t="str">
            <v>0001</v>
          </cell>
        </row>
        <row r="53765">
          <cell r="B53765" t="str">
            <v>0001</v>
          </cell>
        </row>
        <row r="53766">
          <cell r="B53766" t="str">
            <v>0001</v>
          </cell>
        </row>
        <row r="53767">
          <cell r="B53767" t="str">
            <v>0001</v>
          </cell>
        </row>
        <row r="53768">
          <cell r="B53768" t="str">
            <v>0001</v>
          </cell>
        </row>
        <row r="53769">
          <cell r="B53769" t="str">
            <v>0001</v>
          </cell>
        </row>
        <row r="53770">
          <cell r="B53770" t="str">
            <v>0001</v>
          </cell>
        </row>
        <row r="53771">
          <cell r="B53771" t="str">
            <v>0001</v>
          </cell>
        </row>
        <row r="53772">
          <cell r="B53772" t="str">
            <v>0001</v>
          </cell>
        </row>
        <row r="53773">
          <cell r="B53773" t="str">
            <v>0001</v>
          </cell>
        </row>
        <row r="53774">
          <cell r="B53774" t="str">
            <v>0001</v>
          </cell>
        </row>
        <row r="53775">
          <cell r="B53775" t="str">
            <v>0001</v>
          </cell>
        </row>
        <row r="53776">
          <cell r="B53776" t="str">
            <v>0001</v>
          </cell>
        </row>
        <row r="53777">
          <cell r="B53777" t="str">
            <v>0001</v>
          </cell>
        </row>
        <row r="53778">
          <cell r="B53778" t="str">
            <v>0001</v>
          </cell>
        </row>
        <row r="53779">
          <cell r="B53779" t="str">
            <v>0001</v>
          </cell>
        </row>
        <row r="53780">
          <cell r="B53780" t="str">
            <v>0001</v>
          </cell>
        </row>
        <row r="53781">
          <cell r="B53781" t="str">
            <v>0001</v>
          </cell>
        </row>
        <row r="53782">
          <cell r="B53782" t="str">
            <v>0001</v>
          </cell>
        </row>
        <row r="53783">
          <cell r="B53783" t="str">
            <v>0001</v>
          </cell>
        </row>
        <row r="53784">
          <cell r="B53784" t="str">
            <v>0001</v>
          </cell>
        </row>
        <row r="53785">
          <cell r="B53785" t="str">
            <v>0001</v>
          </cell>
        </row>
        <row r="53786">
          <cell r="B53786" t="str">
            <v>0001</v>
          </cell>
        </row>
        <row r="53787">
          <cell r="B53787" t="str">
            <v>0001</v>
          </cell>
        </row>
        <row r="53788">
          <cell r="B53788" t="str">
            <v>0001</v>
          </cell>
        </row>
        <row r="53789">
          <cell r="B53789" t="str">
            <v>0001</v>
          </cell>
        </row>
        <row r="53790">
          <cell r="B53790" t="str">
            <v>0001</v>
          </cell>
        </row>
        <row r="53791">
          <cell r="B53791" t="str">
            <v>0001</v>
          </cell>
        </row>
        <row r="53792">
          <cell r="B53792" t="str">
            <v>0001</v>
          </cell>
        </row>
        <row r="53793">
          <cell r="B53793" t="str">
            <v>0001</v>
          </cell>
        </row>
        <row r="53794">
          <cell r="B53794" t="str">
            <v>0001</v>
          </cell>
        </row>
        <row r="53795">
          <cell r="B53795" t="str">
            <v>0001</v>
          </cell>
        </row>
        <row r="53796">
          <cell r="B53796" t="str">
            <v>0001</v>
          </cell>
        </row>
        <row r="53797">
          <cell r="B53797" t="str">
            <v>0001</v>
          </cell>
        </row>
        <row r="53798">
          <cell r="B53798" t="str">
            <v>0001</v>
          </cell>
        </row>
        <row r="53799">
          <cell r="B53799" t="str">
            <v>0001</v>
          </cell>
        </row>
        <row r="53800">
          <cell r="B53800" t="str">
            <v>0001</v>
          </cell>
        </row>
        <row r="53801">
          <cell r="B53801" t="str">
            <v>0001</v>
          </cell>
        </row>
        <row r="53802">
          <cell r="B53802" t="str">
            <v>0001</v>
          </cell>
        </row>
        <row r="53803">
          <cell r="B53803" t="str">
            <v>0001</v>
          </cell>
        </row>
        <row r="53804">
          <cell r="B53804" t="str">
            <v>0001</v>
          </cell>
        </row>
        <row r="53805">
          <cell r="B53805" t="str">
            <v>0001</v>
          </cell>
        </row>
        <row r="53806">
          <cell r="B53806" t="str">
            <v>0001</v>
          </cell>
        </row>
        <row r="53807">
          <cell r="B53807" t="str">
            <v>0001</v>
          </cell>
        </row>
        <row r="53808">
          <cell r="B53808" t="str">
            <v>0001</v>
          </cell>
        </row>
        <row r="53809">
          <cell r="B53809" t="str">
            <v>0001</v>
          </cell>
        </row>
        <row r="53810">
          <cell r="B53810" t="str">
            <v>0001</v>
          </cell>
        </row>
        <row r="53811">
          <cell r="B53811" t="str">
            <v>0001</v>
          </cell>
        </row>
        <row r="53812">
          <cell r="B53812" t="str">
            <v>0001</v>
          </cell>
        </row>
        <row r="53813">
          <cell r="B53813" t="str">
            <v>0001</v>
          </cell>
        </row>
        <row r="53814">
          <cell r="B53814" t="str">
            <v>0001</v>
          </cell>
        </row>
        <row r="53815">
          <cell r="B53815" t="str">
            <v>0001</v>
          </cell>
        </row>
        <row r="53816">
          <cell r="B53816" t="str">
            <v>0001</v>
          </cell>
        </row>
        <row r="53817">
          <cell r="B53817" t="str">
            <v>0001</v>
          </cell>
        </row>
        <row r="53818">
          <cell r="B53818" t="str">
            <v>0001</v>
          </cell>
        </row>
        <row r="53819">
          <cell r="B53819" t="str">
            <v>0001</v>
          </cell>
        </row>
        <row r="53820">
          <cell r="B53820" t="str">
            <v>0001</v>
          </cell>
        </row>
        <row r="53821">
          <cell r="B53821" t="str">
            <v>0001</v>
          </cell>
        </row>
        <row r="53822">
          <cell r="B53822" t="str">
            <v>0001</v>
          </cell>
        </row>
        <row r="53823">
          <cell r="B53823" t="str">
            <v>0001</v>
          </cell>
        </row>
        <row r="53824">
          <cell r="B53824" t="str">
            <v>0001</v>
          </cell>
        </row>
        <row r="53825">
          <cell r="B53825" t="str">
            <v>0001</v>
          </cell>
        </row>
        <row r="53826">
          <cell r="B53826" t="str">
            <v>0001</v>
          </cell>
        </row>
        <row r="53827">
          <cell r="B53827" t="str">
            <v>0001</v>
          </cell>
        </row>
        <row r="53828">
          <cell r="B53828" t="str">
            <v>0001</v>
          </cell>
        </row>
        <row r="53829">
          <cell r="B53829" t="str">
            <v>0001</v>
          </cell>
        </row>
        <row r="53830">
          <cell r="B53830" t="str">
            <v>0001</v>
          </cell>
        </row>
        <row r="53831">
          <cell r="B53831" t="str">
            <v>0001</v>
          </cell>
        </row>
        <row r="53832">
          <cell r="B53832" t="str">
            <v>0001</v>
          </cell>
        </row>
        <row r="53833">
          <cell r="B53833" t="str">
            <v>0001</v>
          </cell>
        </row>
        <row r="53834">
          <cell r="B53834" t="str">
            <v>0001</v>
          </cell>
        </row>
        <row r="53835">
          <cell r="B53835" t="str">
            <v>0001</v>
          </cell>
        </row>
        <row r="53836">
          <cell r="B53836" t="str">
            <v>0001</v>
          </cell>
        </row>
        <row r="53837">
          <cell r="B53837" t="str">
            <v>0001</v>
          </cell>
        </row>
        <row r="53838">
          <cell r="B53838" t="str">
            <v>0001</v>
          </cell>
        </row>
        <row r="53839">
          <cell r="B53839" t="str">
            <v>0001</v>
          </cell>
        </row>
        <row r="53840">
          <cell r="B53840" t="str">
            <v>0001</v>
          </cell>
        </row>
        <row r="53841">
          <cell r="B53841" t="str">
            <v>0001</v>
          </cell>
        </row>
        <row r="53842">
          <cell r="B53842" t="str">
            <v>0001</v>
          </cell>
        </row>
        <row r="53843">
          <cell r="B53843" t="str">
            <v>0001</v>
          </cell>
        </row>
        <row r="53844">
          <cell r="B53844" t="str">
            <v>0001</v>
          </cell>
        </row>
        <row r="53845">
          <cell r="B53845" t="str">
            <v>0001</v>
          </cell>
        </row>
        <row r="53846">
          <cell r="B53846" t="str">
            <v>0001</v>
          </cell>
        </row>
        <row r="53847">
          <cell r="B53847" t="str">
            <v>0001</v>
          </cell>
        </row>
        <row r="53848">
          <cell r="B53848" t="str">
            <v>0001</v>
          </cell>
        </row>
        <row r="53849">
          <cell r="B53849" t="str">
            <v>0001</v>
          </cell>
        </row>
        <row r="53850">
          <cell r="B53850" t="str">
            <v>0001</v>
          </cell>
        </row>
        <row r="53851">
          <cell r="B53851" t="str">
            <v>0001</v>
          </cell>
        </row>
        <row r="53852">
          <cell r="B53852" t="str">
            <v>0001</v>
          </cell>
        </row>
        <row r="53853">
          <cell r="B53853" t="str">
            <v>0001</v>
          </cell>
        </row>
        <row r="53854">
          <cell r="B53854" t="str">
            <v>0001</v>
          </cell>
        </row>
        <row r="53855">
          <cell r="B53855" t="str">
            <v>0001</v>
          </cell>
        </row>
        <row r="53856">
          <cell r="B53856" t="str">
            <v>0001</v>
          </cell>
        </row>
        <row r="53857">
          <cell r="B53857" t="str">
            <v>0001</v>
          </cell>
        </row>
        <row r="53858">
          <cell r="B53858" t="str">
            <v>0001</v>
          </cell>
        </row>
        <row r="53859">
          <cell r="B53859" t="str">
            <v>0001</v>
          </cell>
        </row>
        <row r="53860">
          <cell r="B53860" t="str">
            <v>0001</v>
          </cell>
        </row>
        <row r="53861">
          <cell r="B53861" t="str">
            <v>0001</v>
          </cell>
        </row>
        <row r="53862">
          <cell r="B53862" t="str">
            <v>0001</v>
          </cell>
        </row>
        <row r="53863">
          <cell r="B53863" t="str">
            <v>0001</v>
          </cell>
        </row>
        <row r="53864">
          <cell r="B53864" t="str">
            <v>0001</v>
          </cell>
        </row>
        <row r="53865">
          <cell r="B53865" t="str">
            <v>0001</v>
          </cell>
        </row>
        <row r="53866">
          <cell r="B53866" t="str">
            <v>0001</v>
          </cell>
        </row>
        <row r="53867">
          <cell r="B53867" t="str">
            <v>0001</v>
          </cell>
        </row>
        <row r="53868">
          <cell r="B53868" t="str">
            <v>0001</v>
          </cell>
        </row>
        <row r="53869">
          <cell r="B53869" t="str">
            <v>0001</v>
          </cell>
        </row>
        <row r="53870">
          <cell r="B53870" t="str">
            <v>0001</v>
          </cell>
        </row>
        <row r="53871">
          <cell r="B53871" t="str">
            <v>0001</v>
          </cell>
        </row>
        <row r="53872">
          <cell r="B53872" t="str">
            <v>0001</v>
          </cell>
        </row>
        <row r="53873">
          <cell r="B53873" t="str">
            <v>0001</v>
          </cell>
        </row>
        <row r="53874">
          <cell r="B53874" t="str">
            <v>0001</v>
          </cell>
        </row>
        <row r="53875">
          <cell r="B53875" t="str">
            <v>0001</v>
          </cell>
        </row>
        <row r="53876">
          <cell r="B53876" t="str">
            <v>0001</v>
          </cell>
        </row>
        <row r="53877">
          <cell r="B53877" t="str">
            <v>0001</v>
          </cell>
        </row>
        <row r="53878">
          <cell r="B53878" t="str">
            <v>0001</v>
          </cell>
        </row>
        <row r="53879">
          <cell r="B53879" t="str">
            <v>0001</v>
          </cell>
        </row>
        <row r="53880">
          <cell r="B53880" t="str">
            <v>0001</v>
          </cell>
        </row>
        <row r="53881">
          <cell r="B53881" t="str">
            <v>0001</v>
          </cell>
        </row>
        <row r="53882">
          <cell r="B53882" t="str">
            <v>0001</v>
          </cell>
        </row>
        <row r="53883">
          <cell r="B53883" t="str">
            <v>0001</v>
          </cell>
        </row>
        <row r="53884">
          <cell r="B53884" t="str">
            <v>0001</v>
          </cell>
        </row>
        <row r="53885">
          <cell r="B53885" t="str">
            <v>0001</v>
          </cell>
        </row>
        <row r="53886">
          <cell r="B53886" t="str">
            <v>0001</v>
          </cell>
        </row>
        <row r="53887">
          <cell r="B53887" t="str">
            <v>0001</v>
          </cell>
        </row>
        <row r="53888">
          <cell r="B53888" t="str">
            <v>0001</v>
          </cell>
        </row>
        <row r="53889">
          <cell r="B53889" t="str">
            <v>0001</v>
          </cell>
        </row>
        <row r="53890">
          <cell r="B53890" t="str">
            <v>0001</v>
          </cell>
        </row>
        <row r="53891">
          <cell r="B53891" t="str">
            <v>0001</v>
          </cell>
        </row>
        <row r="53892">
          <cell r="B53892" t="str">
            <v>0001</v>
          </cell>
        </row>
        <row r="53893">
          <cell r="B53893" t="str">
            <v>0001</v>
          </cell>
        </row>
        <row r="53894">
          <cell r="B53894" t="str">
            <v>0001</v>
          </cell>
        </row>
        <row r="53895">
          <cell r="B53895" t="str">
            <v>0001</v>
          </cell>
        </row>
        <row r="53896">
          <cell r="B53896" t="str">
            <v>0001</v>
          </cell>
        </row>
        <row r="53897">
          <cell r="B53897" t="str">
            <v>0001</v>
          </cell>
        </row>
        <row r="53898">
          <cell r="B53898" t="str">
            <v>0001</v>
          </cell>
        </row>
        <row r="53899">
          <cell r="B53899" t="str">
            <v>0001</v>
          </cell>
        </row>
        <row r="53900">
          <cell r="B53900" t="str">
            <v>0001</v>
          </cell>
        </row>
        <row r="53901">
          <cell r="B53901" t="str">
            <v>0001</v>
          </cell>
        </row>
        <row r="53902">
          <cell r="B53902" t="str">
            <v>0001</v>
          </cell>
        </row>
        <row r="53903">
          <cell r="B53903" t="str">
            <v>0001</v>
          </cell>
        </row>
        <row r="53904">
          <cell r="B53904" t="str">
            <v>0001</v>
          </cell>
        </row>
        <row r="53905">
          <cell r="B53905" t="str">
            <v>0001</v>
          </cell>
        </row>
        <row r="53906">
          <cell r="B53906" t="str">
            <v>0001</v>
          </cell>
        </row>
        <row r="53907">
          <cell r="B53907" t="str">
            <v>0001</v>
          </cell>
        </row>
        <row r="53908">
          <cell r="B53908" t="str">
            <v>0001</v>
          </cell>
        </row>
        <row r="53909">
          <cell r="B53909" t="str">
            <v>0001</v>
          </cell>
        </row>
        <row r="53910">
          <cell r="B53910" t="str">
            <v>0001</v>
          </cell>
        </row>
        <row r="53911">
          <cell r="B53911" t="str">
            <v>0001</v>
          </cell>
        </row>
        <row r="53912">
          <cell r="B53912" t="str">
            <v>0001</v>
          </cell>
        </row>
        <row r="53913">
          <cell r="B53913" t="str">
            <v>0001</v>
          </cell>
        </row>
        <row r="53914">
          <cell r="B53914" t="str">
            <v>0001</v>
          </cell>
        </row>
        <row r="53915">
          <cell r="B53915" t="str">
            <v>0001</v>
          </cell>
        </row>
        <row r="53916">
          <cell r="B53916" t="str">
            <v>0001</v>
          </cell>
        </row>
        <row r="53917">
          <cell r="B53917" t="str">
            <v>0001</v>
          </cell>
        </row>
        <row r="53918">
          <cell r="B53918" t="str">
            <v>0001</v>
          </cell>
        </row>
        <row r="53919">
          <cell r="B53919" t="str">
            <v>0001</v>
          </cell>
        </row>
        <row r="53920">
          <cell r="B53920" t="str">
            <v>0001</v>
          </cell>
        </row>
        <row r="53921">
          <cell r="B53921" t="str">
            <v>0001</v>
          </cell>
        </row>
        <row r="53922">
          <cell r="B53922" t="str">
            <v>0001</v>
          </cell>
        </row>
        <row r="53923">
          <cell r="B53923" t="str">
            <v>0001</v>
          </cell>
        </row>
        <row r="53924">
          <cell r="B53924" t="str">
            <v>0001</v>
          </cell>
        </row>
        <row r="53925">
          <cell r="B53925" t="str">
            <v>0001</v>
          </cell>
        </row>
        <row r="53926">
          <cell r="B53926" t="str">
            <v>0001</v>
          </cell>
        </row>
        <row r="53927">
          <cell r="B53927" t="str">
            <v>0001</v>
          </cell>
        </row>
        <row r="53928">
          <cell r="B53928" t="str">
            <v>0001</v>
          </cell>
        </row>
        <row r="53929">
          <cell r="B53929" t="str">
            <v>0001</v>
          </cell>
        </row>
        <row r="53930">
          <cell r="B53930" t="str">
            <v>0001</v>
          </cell>
        </row>
        <row r="53931">
          <cell r="B53931" t="str">
            <v>0001</v>
          </cell>
        </row>
        <row r="53932">
          <cell r="B53932" t="str">
            <v>0001</v>
          </cell>
        </row>
        <row r="53933">
          <cell r="B53933" t="str">
            <v>0001</v>
          </cell>
        </row>
        <row r="53934">
          <cell r="B53934" t="str">
            <v>0001</v>
          </cell>
        </row>
        <row r="53935">
          <cell r="B53935" t="str">
            <v>0001</v>
          </cell>
        </row>
        <row r="53936">
          <cell r="B53936" t="str">
            <v>0001</v>
          </cell>
        </row>
        <row r="53937">
          <cell r="B53937" t="str">
            <v>0001</v>
          </cell>
        </row>
        <row r="53938">
          <cell r="B53938" t="str">
            <v>0001</v>
          </cell>
        </row>
        <row r="53939">
          <cell r="B53939" t="str">
            <v>0001</v>
          </cell>
        </row>
        <row r="53940">
          <cell r="B53940" t="str">
            <v>0001</v>
          </cell>
        </row>
        <row r="53941">
          <cell r="B53941" t="str">
            <v>0001</v>
          </cell>
        </row>
        <row r="53942">
          <cell r="B53942" t="str">
            <v>0001</v>
          </cell>
        </row>
        <row r="53943">
          <cell r="B53943" t="str">
            <v>0001</v>
          </cell>
        </row>
        <row r="53944">
          <cell r="B53944" t="str">
            <v>0001</v>
          </cell>
        </row>
        <row r="53945">
          <cell r="B53945" t="str">
            <v>0001</v>
          </cell>
        </row>
        <row r="53946">
          <cell r="B53946" t="str">
            <v>0001</v>
          </cell>
        </row>
        <row r="53947">
          <cell r="B53947" t="str">
            <v>0001</v>
          </cell>
        </row>
        <row r="53948">
          <cell r="B53948" t="str">
            <v>0001</v>
          </cell>
        </row>
        <row r="53949">
          <cell r="B53949" t="str">
            <v>0001</v>
          </cell>
        </row>
        <row r="53950">
          <cell r="B53950" t="str">
            <v>0001</v>
          </cell>
        </row>
        <row r="53951">
          <cell r="B53951" t="str">
            <v>0001</v>
          </cell>
        </row>
        <row r="53952">
          <cell r="B53952" t="str">
            <v>0001</v>
          </cell>
        </row>
        <row r="53953">
          <cell r="B53953" t="str">
            <v>0001</v>
          </cell>
        </row>
        <row r="53954">
          <cell r="B53954" t="str">
            <v>0001</v>
          </cell>
        </row>
        <row r="53955">
          <cell r="B53955" t="str">
            <v>0001</v>
          </cell>
        </row>
        <row r="53956">
          <cell r="B53956" t="str">
            <v>0001</v>
          </cell>
        </row>
        <row r="53957">
          <cell r="B53957" t="str">
            <v>0001</v>
          </cell>
        </row>
        <row r="53958">
          <cell r="B53958" t="str">
            <v>0001</v>
          </cell>
        </row>
        <row r="53959">
          <cell r="B53959" t="str">
            <v>0001</v>
          </cell>
        </row>
        <row r="53960">
          <cell r="B53960" t="str">
            <v>0001</v>
          </cell>
        </row>
        <row r="53961">
          <cell r="B53961" t="str">
            <v>0001</v>
          </cell>
        </row>
        <row r="53962">
          <cell r="B53962" t="str">
            <v>0001</v>
          </cell>
        </row>
        <row r="53963">
          <cell r="B53963" t="str">
            <v>0001</v>
          </cell>
        </row>
        <row r="53964">
          <cell r="B53964" t="str">
            <v>0001</v>
          </cell>
        </row>
        <row r="53965">
          <cell r="B53965" t="str">
            <v>0001</v>
          </cell>
        </row>
        <row r="53966">
          <cell r="B53966" t="str">
            <v>0001</v>
          </cell>
        </row>
        <row r="53967">
          <cell r="B53967" t="str">
            <v>0001</v>
          </cell>
        </row>
        <row r="53968">
          <cell r="B53968" t="str">
            <v>0001</v>
          </cell>
        </row>
        <row r="53969">
          <cell r="B53969" t="str">
            <v>0001</v>
          </cell>
        </row>
        <row r="53970">
          <cell r="B53970" t="str">
            <v>0001</v>
          </cell>
        </row>
        <row r="53971">
          <cell r="B53971" t="str">
            <v>0001</v>
          </cell>
        </row>
        <row r="53972">
          <cell r="B53972" t="str">
            <v>0001</v>
          </cell>
        </row>
        <row r="53973">
          <cell r="B53973" t="str">
            <v>0001</v>
          </cell>
        </row>
        <row r="53974">
          <cell r="B53974" t="str">
            <v>0001</v>
          </cell>
        </row>
        <row r="53975">
          <cell r="B53975" t="str">
            <v>0001</v>
          </cell>
        </row>
        <row r="53976">
          <cell r="B53976" t="str">
            <v>0001</v>
          </cell>
        </row>
        <row r="53977">
          <cell r="B53977" t="str">
            <v>0001</v>
          </cell>
        </row>
        <row r="53978">
          <cell r="B53978" t="str">
            <v>0001</v>
          </cell>
        </row>
        <row r="53979">
          <cell r="B53979" t="str">
            <v>0001</v>
          </cell>
        </row>
        <row r="53980">
          <cell r="B53980" t="str">
            <v>0001</v>
          </cell>
        </row>
        <row r="53981">
          <cell r="B53981" t="str">
            <v>0001</v>
          </cell>
        </row>
        <row r="53982">
          <cell r="B53982" t="str">
            <v>0001</v>
          </cell>
        </row>
        <row r="53983">
          <cell r="B53983" t="str">
            <v>0001</v>
          </cell>
        </row>
        <row r="53984">
          <cell r="B53984" t="str">
            <v>0001</v>
          </cell>
        </row>
        <row r="53985">
          <cell r="B53985" t="str">
            <v>0001</v>
          </cell>
        </row>
        <row r="53986">
          <cell r="B53986" t="str">
            <v>0001</v>
          </cell>
        </row>
        <row r="53987">
          <cell r="B53987" t="str">
            <v>0001</v>
          </cell>
        </row>
        <row r="53988">
          <cell r="B53988" t="str">
            <v>0001</v>
          </cell>
        </row>
        <row r="53989">
          <cell r="B53989" t="str">
            <v>0001</v>
          </cell>
        </row>
        <row r="53990">
          <cell r="B53990" t="str">
            <v>0001</v>
          </cell>
        </row>
        <row r="53991">
          <cell r="B53991" t="str">
            <v>0001</v>
          </cell>
        </row>
        <row r="53992">
          <cell r="B53992" t="str">
            <v>0001</v>
          </cell>
        </row>
        <row r="53993">
          <cell r="B53993" t="str">
            <v>0001</v>
          </cell>
        </row>
        <row r="53994">
          <cell r="B53994" t="str">
            <v>0001</v>
          </cell>
        </row>
        <row r="53995">
          <cell r="B53995" t="str">
            <v>0001</v>
          </cell>
        </row>
        <row r="53996">
          <cell r="B53996" t="str">
            <v>0001</v>
          </cell>
        </row>
        <row r="53997">
          <cell r="B53997" t="str">
            <v>0001</v>
          </cell>
        </row>
        <row r="53998">
          <cell r="B53998" t="str">
            <v>0001</v>
          </cell>
        </row>
        <row r="53999">
          <cell r="B53999" t="str">
            <v>0001</v>
          </cell>
        </row>
        <row r="54000">
          <cell r="B54000" t="str">
            <v>0001</v>
          </cell>
        </row>
        <row r="54001">
          <cell r="B54001" t="str">
            <v>0001</v>
          </cell>
        </row>
        <row r="54002">
          <cell r="B54002" t="str">
            <v>0001</v>
          </cell>
        </row>
        <row r="54003">
          <cell r="B54003" t="str">
            <v>0001</v>
          </cell>
        </row>
        <row r="54004">
          <cell r="B54004" t="str">
            <v>0001</v>
          </cell>
        </row>
        <row r="54005">
          <cell r="B54005" t="str">
            <v>0001</v>
          </cell>
        </row>
        <row r="54006">
          <cell r="B54006" t="str">
            <v>0001</v>
          </cell>
        </row>
        <row r="54007">
          <cell r="B54007" t="str">
            <v>0001</v>
          </cell>
        </row>
        <row r="54008">
          <cell r="B54008" t="str">
            <v>0001</v>
          </cell>
        </row>
        <row r="54009">
          <cell r="B54009" t="str">
            <v>0001</v>
          </cell>
        </row>
        <row r="54010">
          <cell r="B54010" t="str">
            <v>0001</v>
          </cell>
        </row>
        <row r="54011">
          <cell r="B54011" t="str">
            <v>0001</v>
          </cell>
        </row>
        <row r="54012">
          <cell r="B54012" t="str">
            <v>0001</v>
          </cell>
        </row>
        <row r="54013">
          <cell r="B54013" t="str">
            <v>0001</v>
          </cell>
        </row>
        <row r="54014">
          <cell r="B54014" t="str">
            <v>0001</v>
          </cell>
        </row>
        <row r="54015">
          <cell r="B54015" t="str">
            <v>0001</v>
          </cell>
        </row>
        <row r="54016">
          <cell r="B54016" t="str">
            <v>0001</v>
          </cell>
        </row>
        <row r="54017">
          <cell r="B54017" t="str">
            <v>0001</v>
          </cell>
        </row>
        <row r="54018">
          <cell r="B54018" t="str">
            <v>0001</v>
          </cell>
        </row>
        <row r="54019">
          <cell r="B54019" t="str">
            <v>0001</v>
          </cell>
        </row>
        <row r="54020">
          <cell r="B54020" t="str">
            <v>0001</v>
          </cell>
        </row>
        <row r="54021">
          <cell r="B54021" t="str">
            <v>0001</v>
          </cell>
        </row>
        <row r="54022">
          <cell r="B54022" t="str">
            <v>0001</v>
          </cell>
        </row>
        <row r="54023">
          <cell r="B54023" t="str">
            <v>0001</v>
          </cell>
        </row>
        <row r="54024">
          <cell r="B54024" t="str">
            <v>0001</v>
          </cell>
        </row>
        <row r="54025">
          <cell r="B54025" t="str">
            <v>0001</v>
          </cell>
        </row>
        <row r="54026">
          <cell r="B54026" t="str">
            <v>0001</v>
          </cell>
        </row>
        <row r="54027">
          <cell r="B54027" t="str">
            <v>0001</v>
          </cell>
        </row>
        <row r="54028">
          <cell r="B54028" t="str">
            <v>0001</v>
          </cell>
        </row>
        <row r="54029">
          <cell r="B54029" t="str">
            <v>0001</v>
          </cell>
        </row>
        <row r="54030">
          <cell r="B54030" t="str">
            <v>0001</v>
          </cell>
        </row>
        <row r="54031">
          <cell r="B54031" t="str">
            <v>0001</v>
          </cell>
        </row>
        <row r="54032">
          <cell r="B54032" t="str">
            <v>0001</v>
          </cell>
        </row>
        <row r="54033">
          <cell r="B54033" t="str">
            <v>0001</v>
          </cell>
        </row>
        <row r="54034">
          <cell r="B54034" t="str">
            <v>0001</v>
          </cell>
        </row>
        <row r="54035">
          <cell r="B54035" t="str">
            <v>0001</v>
          </cell>
        </row>
        <row r="54036">
          <cell r="B54036" t="str">
            <v>0001</v>
          </cell>
        </row>
        <row r="54037">
          <cell r="B54037" t="str">
            <v>0001</v>
          </cell>
        </row>
        <row r="54038">
          <cell r="B54038" t="str">
            <v>0001</v>
          </cell>
        </row>
        <row r="54039">
          <cell r="B54039" t="str">
            <v>0001</v>
          </cell>
        </row>
        <row r="54040">
          <cell r="B54040" t="str">
            <v>0001</v>
          </cell>
        </row>
        <row r="54041">
          <cell r="B54041" t="str">
            <v>0001</v>
          </cell>
        </row>
        <row r="54042">
          <cell r="B54042" t="str">
            <v>0001</v>
          </cell>
        </row>
        <row r="54043">
          <cell r="B54043" t="str">
            <v>0001</v>
          </cell>
        </row>
        <row r="54044">
          <cell r="B54044" t="str">
            <v>0001</v>
          </cell>
        </row>
        <row r="54045">
          <cell r="B54045" t="str">
            <v>0001</v>
          </cell>
        </row>
        <row r="54046">
          <cell r="B54046" t="str">
            <v>0001</v>
          </cell>
        </row>
        <row r="54047">
          <cell r="B54047" t="str">
            <v>0001</v>
          </cell>
        </row>
        <row r="54048">
          <cell r="B54048" t="str">
            <v>0001</v>
          </cell>
        </row>
        <row r="54049">
          <cell r="B54049" t="str">
            <v>0001</v>
          </cell>
        </row>
        <row r="54050">
          <cell r="B54050" t="str">
            <v>0001</v>
          </cell>
        </row>
        <row r="54051">
          <cell r="B54051" t="str">
            <v>0001</v>
          </cell>
        </row>
        <row r="54052">
          <cell r="B54052" t="str">
            <v>0001</v>
          </cell>
        </row>
        <row r="54053">
          <cell r="B54053" t="str">
            <v>0001</v>
          </cell>
        </row>
        <row r="54054">
          <cell r="B54054" t="str">
            <v>0001</v>
          </cell>
        </row>
        <row r="54055">
          <cell r="B54055" t="str">
            <v>0001</v>
          </cell>
        </row>
        <row r="54056">
          <cell r="B54056" t="str">
            <v>0001</v>
          </cell>
        </row>
        <row r="54057">
          <cell r="B54057" t="str">
            <v>0001</v>
          </cell>
        </row>
        <row r="54058">
          <cell r="B54058" t="str">
            <v>0001</v>
          </cell>
        </row>
        <row r="54059">
          <cell r="B54059" t="str">
            <v>0001</v>
          </cell>
        </row>
        <row r="54060">
          <cell r="B54060" t="str">
            <v>0001</v>
          </cell>
        </row>
        <row r="54061">
          <cell r="B54061" t="str">
            <v>0001</v>
          </cell>
        </row>
        <row r="54062">
          <cell r="B54062" t="str">
            <v>0001</v>
          </cell>
        </row>
        <row r="54063">
          <cell r="B54063" t="str">
            <v>0001</v>
          </cell>
        </row>
        <row r="54064">
          <cell r="B54064" t="str">
            <v>0001</v>
          </cell>
        </row>
        <row r="54065">
          <cell r="B54065" t="str">
            <v>0001</v>
          </cell>
        </row>
        <row r="54066">
          <cell r="B54066" t="str">
            <v>0001</v>
          </cell>
        </row>
        <row r="54067">
          <cell r="B54067" t="str">
            <v>0001</v>
          </cell>
        </row>
        <row r="54068">
          <cell r="B54068" t="str">
            <v>0001</v>
          </cell>
        </row>
        <row r="54069">
          <cell r="B54069" t="str">
            <v>0001</v>
          </cell>
        </row>
        <row r="54070">
          <cell r="B54070" t="str">
            <v>0001</v>
          </cell>
        </row>
        <row r="54071">
          <cell r="B54071" t="str">
            <v>0001</v>
          </cell>
        </row>
        <row r="54072">
          <cell r="B54072" t="str">
            <v>0001</v>
          </cell>
        </row>
        <row r="54073">
          <cell r="B54073" t="str">
            <v>0001</v>
          </cell>
        </row>
        <row r="54074">
          <cell r="B54074" t="str">
            <v>0001</v>
          </cell>
        </row>
        <row r="54075">
          <cell r="B54075" t="str">
            <v>0001</v>
          </cell>
        </row>
        <row r="54076">
          <cell r="B54076" t="str">
            <v>0001</v>
          </cell>
        </row>
        <row r="54077">
          <cell r="B54077" t="str">
            <v>0001</v>
          </cell>
        </row>
        <row r="54078">
          <cell r="B54078" t="str">
            <v>0001</v>
          </cell>
        </row>
        <row r="54079">
          <cell r="B54079" t="str">
            <v>0001</v>
          </cell>
        </row>
        <row r="54080">
          <cell r="B54080" t="str">
            <v>0001</v>
          </cell>
        </row>
        <row r="54081">
          <cell r="B54081" t="str">
            <v>0001</v>
          </cell>
        </row>
        <row r="54082">
          <cell r="B54082" t="str">
            <v>0001</v>
          </cell>
        </row>
        <row r="54083">
          <cell r="B54083" t="str">
            <v>0001</v>
          </cell>
        </row>
        <row r="54084">
          <cell r="B54084" t="str">
            <v>0001</v>
          </cell>
        </row>
        <row r="54085">
          <cell r="B54085" t="str">
            <v>0001</v>
          </cell>
        </row>
        <row r="54086">
          <cell r="B54086" t="str">
            <v>0001</v>
          </cell>
        </row>
        <row r="54087">
          <cell r="B54087" t="str">
            <v>0001</v>
          </cell>
        </row>
        <row r="54088">
          <cell r="B54088" t="str">
            <v>0001</v>
          </cell>
        </row>
        <row r="54089">
          <cell r="B54089" t="str">
            <v>0001</v>
          </cell>
        </row>
        <row r="54090">
          <cell r="B54090" t="str">
            <v>0001</v>
          </cell>
        </row>
        <row r="54091">
          <cell r="B54091" t="str">
            <v>0001</v>
          </cell>
        </row>
        <row r="54092">
          <cell r="B54092" t="str">
            <v>0001</v>
          </cell>
        </row>
        <row r="54093">
          <cell r="B54093" t="str">
            <v>0001</v>
          </cell>
        </row>
        <row r="54094">
          <cell r="B54094" t="str">
            <v>0001</v>
          </cell>
        </row>
        <row r="54095">
          <cell r="B54095" t="str">
            <v>0001</v>
          </cell>
        </row>
        <row r="54096">
          <cell r="B54096" t="str">
            <v>0001</v>
          </cell>
        </row>
        <row r="54097">
          <cell r="B54097" t="str">
            <v>0001</v>
          </cell>
        </row>
        <row r="54098">
          <cell r="B54098" t="str">
            <v>0001</v>
          </cell>
        </row>
        <row r="54099">
          <cell r="B54099" t="str">
            <v>0001</v>
          </cell>
        </row>
        <row r="54100">
          <cell r="B54100" t="str">
            <v>0001</v>
          </cell>
        </row>
        <row r="54101">
          <cell r="B54101" t="str">
            <v>0001</v>
          </cell>
        </row>
        <row r="54102">
          <cell r="B54102" t="str">
            <v>0001</v>
          </cell>
        </row>
        <row r="54103">
          <cell r="B54103" t="str">
            <v>0001</v>
          </cell>
        </row>
        <row r="54104">
          <cell r="B54104" t="str">
            <v>0001</v>
          </cell>
        </row>
        <row r="54105">
          <cell r="B54105" t="str">
            <v>0001</v>
          </cell>
        </row>
        <row r="54106">
          <cell r="B54106" t="str">
            <v>0001</v>
          </cell>
        </row>
        <row r="54107">
          <cell r="B54107" t="str">
            <v>0001</v>
          </cell>
        </row>
        <row r="54108">
          <cell r="B54108" t="str">
            <v>0001</v>
          </cell>
        </row>
        <row r="54109">
          <cell r="B54109" t="str">
            <v>0001</v>
          </cell>
        </row>
        <row r="54110">
          <cell r="B54110" t="str">
            <v>0001</v>
          </cell>
        </row>
        <row r="54111">
          <cell r="B54111" t="str">
            <v>0001</v>
          </cell>
        </row>
        <row r="54112">
          <cell r="B54112" t="str">
            <v>0001</v>
          </cell>
        </row>
        <row r="54113">
          <cell r="B54113" t="str">
            <v>0001</v>
          </cell>
        </row>
        <row r="54114">
          <cell r="B54114" t="str">
            <v>0001</v>
          </cell>
        </row>
        <row r="54115">
          <cell r="B54115" t="str">
            <v>0001</v>
          </cell>
        </row>
        <row r="54116">
          <cell r="B54116" t="str">
            <v>0001</v>
          </cell>
        </row>
        <row r="54117">
          <cell r="B54117" t="str">
            <v>0001</v>
          </cell>
        </row>
        <row r="54118">
          <cell r="B54118" t="str">
            <v>0001</v>
          </cell>
        </row>
        <row r="54119">
          <cell r="B54119" t="str">
            <v>0001</v>
          </cell>
        </row>
        <row r="54120">
          <cell r="B54120" t="str">
            <v>0001</v>
          </cell>
        </row>
        <row r="54121">
          <cell r="B54121" t="str">
            <v>0001</v>
          </cell>
        </row>
        <row r="54122">
          <cell r="B54122" t="str">
            <v>0001</v>
          </cell>
        </row>
        <row r="54123">
          <cell r="B54123" t="str">
            <v>0001</v>
          </cell>
        </row>
        <row r="54124">
          <cell r="B54124" t="str">
            <v>0001</v>
          </cell>
        </row>
        <row r="54125">
          <cell r="B54125" t="str">
            <v>0001</v>
          </cell>
        </row>
        <row r="54126">
          <cell r="B54126" t="str">
            <v>0001</v>
          </cell>
        </row>
        <row r="54127">
          <cell r="B54127" t="str">
            <v>0001</v>
          </cell>
        </row>
        <row r="54128">
          <cell r="B54128" t="str">
            <v>0001</v>
          </cell>
        </row>
        <row r="54129">
          <cell r="B54129" t="str">
            <v>0001</v>
          </cell>
        </row>
        <row r="54130">
          <cell r="B54130" t="str">
            <v>0001</v>
          </cell>
        </row>
        <row r="54131">
          <cell r="B54131" t="str">
            <v>0001</v>
          </cell>
        </row>
        <row r="54132">
          <cell r="B54132" t="str">
            <v>0001</v>
          </cell>
        </row>
        <row r="54133">
          <cell r="B54133" t="str">
            <v>0001</v>
          </cell>
        </row>
        <row r="54134">
          <cell r="B54134" t="str">
            <v>0001</v>
          </cell>
        </row>
        <row r="54135">
          <cell r="B54135" t="str">
            <v>0001</v>
          </cell>
        </row>
        <row r="54136">
          <cell r="B54136" t="str">
            <v>0001</v>
          </cell>
        </row>
        <row r="54137">
          <cell r="B54137" t="str">
            <v>0001</v>
          </cell>
        </row>
        <row r="54138">
          <cell r="B54138" t="str">
            <v>0001</v>
          </cell>
        </row>
        <row r="54139">
          <cell r="B54139" t="str">
            <v>0001</v>
          </cell>
        </row>
        <row r="54140">
          <cell r="B54140" t="str">
            <v>0001</v>
          </cell>
        </row>
        <row r="54141">
          <cell r="B54141" t="str">
            <v>0001</v>
          </cell>
        </row>
        <row r="54142">
          <cell r="B54142" t="str">
            <v>0001</v>
          </cell>
        </row>
        <row r="54143">
          <cell r="B54143" t="str">
            <v>0001</v>
          </cell>
        </row>
        <row r="54144">
          <cell r="B54144" t="str">
            <v>0001</v>
          </cell>
        </row>
        <row r="54145">
          <cell r="B54145" t="str">
            <v>0001</v>
          </cell>
        </row>
        <row r="54146">
          <cell r="B54146" t="str">
            <v>0001</v>
          </cell>
        </row>
        <row r="54147">
          <cell r="B54147" t="str">
            <v>0001</v>
          </cell>
        </row>
        <row r="54148">
          <cell r="B54148" t="str">
            <v>0001</v>
          </cell>
        </row>
        <row r="54149">
          <cell r="B54149" t="str">
            <v>0001</v>
          </cell>
        </row>
        <row r="54150">
          <cell r="B54150" t="str">
            <v>0001</v>
          </cell>
        </row>
        <row r="54151">
          <cell r="B54151" t="str">
            <v>0001</v>
          </cell>
        </row>
        <row r="54152">
          <cell r="B54152" t="str">
            <v>0001</v>
          </cell>
        </row>
        <row r="54153">
          <cell r="B54153" t="str">
            <v>0001</v>
          </cell>
        </row>
        <row r="54154">
          <cell r="B54154" t="str">
            <v>0001</v>
          </cell>
        </row>
        <row r="54155">
          <cell r="B54155" t="str">
            <v>0001</v>
          </cell>
        </row>
        <row r="54156">
          <cell r="B54156" t="str">
            <v>0001</v>
          </cell>
        </row>
        <row r="54157">
          <cell r="B54157" t="str">
            <v>0001</v>
          </cell>
        </row>
        <row r="54158">
          <cell r="B54158" t="str">
            <v>0001</v>
          </cell>
        </row>
        <row r="54159">
          <cell r="B54159" t="str">
            <v>0001</v>
          </cell>
        </row>
        <row r="54160">
          <cell r="B54160" t="str">
            <v>0001</v>
          </cell>
        </row>
        <row r="54161">
          <cell r="B54161" t="str">
            <v>0001</v>
          </cell>
        </row>
        <row r="54162">
          <cell r="B54162" t="str">
            <v>0001</v>
          </cell>
        </row>
        <row r="54163">
          <cell r="B54163" t="str">
            <v>0001</v>
          </cell>
        </row>
        <row r="54164">
          <cell r="B54164" t="str">
            <v>0001</v>
          </cell>
        </row>
        <row r="54165">
          <cell r="B54165" t="str">
            <v>0001</v>
          </cell>
        </row>
        <row r="54166">
          <cell r="B54166" t="str">
            <v>0001</v>
          </cell>
        </row>
        <row r="54167">
          <cell r="B54167" t="str">
            <v>0001</v>
          </cell>
        </row>
        <row r="54168">
          <cell r="B54168" t="str">
            <v>0001</v>
          </cell>
        </row>
        <row r="54169">
          <cell r="B54169" t="str">
            <v>0001</v>
          </cell>
        </row>
        <row r="54170">
          <cell r="B54170" t="str">
            <v>0001</v>
          </cell>
        </row>
        <row r="54171">
          <cell r="B54171" t="str">
            <v>0001</v>
          </cell>
        </row>
        <row r="54172">
          <cell r="B54172" t="str">
            <v>0001</v>
          </cell>
        </row>
        <row r="54173">
          <cell r="B54173" t="str">
            <v>0001</v>
          </cell>
        </row>
        <row r="54174">
          <cell r="B54174" t="str">
            <v>0001</v>
          </cell>
        </row>
        <row r="54175">
          <cell r="B54175" t="str">
            <v>0001</v>
          </cell>
        </row>
        <row r="54176">
          <cell r="B54176" t="str">
            <v>0001</v>
          </cell>
        </row>
        <row r="54177">
          <cell r="B54177" t="str">
            <v>0001</v>
          </cell>
        </row>
        <row r="54178">
          <cell r="B54178" t="str">
            <v>0001</v>
          </cell>
        </row>
        <row r="54179">
          <cell r="B54179" t="str">
            <v>0001</v>
          </cell>
        </row>
        <row r="54180">
          <cell r="B54180" t="str">
            <v>0001</v>
          </cell>
        </row>
        <row r="54181">
          <cell r="B54181" t="str">
            <v>0001</v>
          </cell>
        </row>
        <row r="54182">
          <cell r="B54182" t="str">
            <v>0001</v>
          </cell>
        </row>
        <row r="54183">
          <cell r="B54183" t="str">
            <v>0001</v>
          </cell>
        </row>
        <row r="54184">
          <cell r="B54184" t="str">
            <v>0001</v>
          </cell>
        </row>
        <row r="54185">
          <cell r="B54185" t="str">
            <v>0001</v>
          </cell>
        </row>
        <row r="54186">
          <cell r="B54186" t="str">
            <v>0001</v>
          </cell>
        </row>
        <row r="54187">
          <cell r="B54187" t="str">
            <v>0001</v>
          </cell>
        </row>
        <row r="54188">
          <cell r="B54188" t="str">
            <v>0001</v>
          </cell>
        </row>
        <row r="54189">
          <cell r="B54189" t="str">
            <v>0001</v>
          </cell>
        </row>
        <row r="54190">
          <cell r="B54190" t="str">
            <v>0001</v>
          </cell>
        </row>
        <row r="54191">
          <cell r="B54191" t="str">
            <v>0001</v>
          </cell>
        </row>
        <row r="54192">
          <cell r="B54192" t="str">
            <v>0001</v>
          </cell>
        </row>
        <row r="54193">
          <cell r="B54193" t="str">
            <v>0001</v>
          </cell>
        </row>
        <row r="54194">
          <cell r="B54194" t="str">
            <v>0001</v>
          </cell>
        </row>
        <row r="54195">
          <cell r="B54195" t="str">
            <v>0001</v>
          </cell>
        </row>
        <row r="54196">
          <cell r="B54196" t="str">
            <v>0001</v>
          </cell>
        </row>
        <row r="54197">
          <cell r="B54197" t="str">
            <v>0001</v>
          </cell>
        </row>
        <row r="54198">
          <cell r="B54198" t="str">
            <v>0001</v>
          </cell>
        </row>
        <row r="54199">
          <cell r="B54199" t="str">
            <v>0001</v>
          </cell>
        </row>
        <row r="54200">
          <cell r="B54200" t="str">
            <v>0001</v>
          </cell>
        </row>
        <row r="54201">
          <cell r="B54201" t="str">
            <v>0001</v>
          </cell>
        </row>
        <row r="54202">
          <cell r="B54202" t="str">
            <v>0001</v>
          </cell>
        </row>
        <row r="54203">
          <cell r="B54203" t="str">
            <v>0001</v>
          </cell>
        </row>
        <row r="54204">
          <cell r="B54204" t="str">
            <v>0001</v>
          </cell>
        </row>
        <row r="54205">
          <cell r="B54205" t="str">
            <v>0001</v>
          </cell>
        </row>
        <row r="54206">
          <cell r="B54206" t="str">
            <v>0001</v>
          </cell>
        </row>
        <row r="54207">
          <cell r="B54207" t="str">
            <v>0001</v>
          </cell>
        </row>
        <row r="54208">
          <cell r="B54208" t="str">
            <v>0001</v>
          </cell>
        </row>
        <row r="54209">
          <cell r="B54209" t="str">
            <v>0001</v>
          </cell>
        </row>
        <row r="54210">
          <cell r="B54210" t="str">
            <v>0001</v>
          </cell>
        </row>
        <row r="54211">
          <cell r="B54211" t="str">
            <v>0001</v>
          </cell>
        </row>
        <row r="54212">
          <cell r="B54212" t="str">
            <v>0001</v>
          </cell>
        </row>
        <row r="54213">
          <cell r="B54213" t="str">
            <v>0001</v>
          </cell>
        </row>
        <row r="54214">
          <cell r="B54214" t="str">
            <v>0001</v>
          </cell>
        </row>
        <row r="54215">
          <cell r="B54215" t="str">
            <v>0001</v>
          </cell>
        </row>
        <row r="54216">
          <cell r="B54216" t="str">
            <v>0001</v>
          </cell>
        </row>
        <row r="54217">
          <cell r="B54217" t="str">
            <v>0001</v>
          </cell>
        </row>
        <row r="54218">
          <cell r="B54218" t="str">
            <v>0001</v>
          </cell>
        </row>
        <row r="54219">
          <cell r="B54219" t="str">
            <v>0001</v>
          </cell>
        </row>
        <row r="54220">
          <cell r="B54220" t="str">
            <v>0001</v>
          </cell>
        </row>
        <row r="54221">
          <cell r="B54221" t="str">
            <v>0001</v>
          </cell>
        </row>
        <row r="54222">
          <cell r="B54222" t="str">
            <v>0001</v>
          </cell>
        </row>
        <row r="54223">
          <cell r="B54223" t="str">
            <v>0001</v>
          </cell>
        </row>
        <row r="54224">
          <cell r="B54224" t="str">
            <v>0001</v>
          </cell>
        </row>
        <row r="54225">
          <cell r="B54225" t="str">
            <v>0001</v>
          </cell>
        </row>
        <row r="54226">
          <cell r="B54226" t="str">
            <v>0001</v>
          </cell>
        </row>
        <row r="54227">
          <cell r="B54227" t="str">
            <v>0001</v>
          </cell>
        </row>
        <row r="54228">
          <cell r="B54228" t="str">
            <v>0001</v>
          </cell>
        </row>
        <row r="54229">
          <cell r="B54229" t="str">
            <v>0001</v>
          </cell>
        </row>
        <row r="54230">
          <cell r="B54230" t="str">
            <v>0001</v>
          </cell>
        </row>
        <row r="54231">
          <cell r="B54231" t="str">
            <v>0001</v>
          </cell>
        </row>
        <row r="54232">
          <cell r="B54232" t="str">
            <v>0001</v>
          </cell>
        </row>
        <row r="54233">
          <cell r="B54233" t="str">
            <v>0001</v>
          </cell>
        </row>
        <row r="54234">
          <cell r="B54234" t="str">
            <v>0001</v>
          </cell>
        </row>
        <row r="54235">
          <cell r="B54235" t="str">
            <v>0001</v>
          </cell>
        </row>
        <row r="54236">
          <cell r="B54236" t="str">
            <v>0001</v>
          </cell>
        </row>
        <row r="54237">
          <cell r="B54237" t="str">
            <v>0001</v>
          </cell>
        </row>
        <row r="54238">
          <cell r="B54238" t="str">
            <v>0001</v>
          </cell>
        </row>
        <row r="54239">
          <cell r="B54239" t="str">
            <v>0001</v>
          </cell>
        </row>
        <row r="54240">
          <cell r="B54240" t="str">
            <v>0001</v>
          </cell>
        </row>
        <row r="54241">
          <cell r="B54241" t="str">
            <v>0001</v>
          </cell>
        </row>
        <row r="54242">
          <cell r="B54242" t="str">
            <v>0001</v>
          </cell>
        </row>
        <row r="54243">
          <cell r="B54243" t="str">
            <v>0001</v>
          </cell>
        </row>
        <row r="54244">
          <cell r="B54244" t="str">
            <v>0001</v>
          </cell>
        </row>
        <row r="54245">
          <cell r="B54245" t="str">
            <v>0001</v>
          </cell>
        </row>
        <row r="54246">
          <cell r="B54246" t="str">
            <v>0001</v>
          </cell>
        </row>
        <row r="54247">
          <cell r="B54247" t="str">
            <v>0001</v>
          </cell>
        </row>
        <row r="54248">
          <cell r="B54248" t="str">
            <v>0001</v>
          </cell>
        </row>
        <row r="54249">
          <cell r="B54249" t="str">
            <v>0001</v>
          </cell>
        </row>
        <row r="54250">
          <cell r="B54250" t="str">
            <v>0001</v>
          </cell>
        </row>
        <row r="54251">
          <cell r="B54251" t="str">
            <v>0001</v>
          </cell>
        </row>
        <row r="54252">
          <cell r="B54252" t="str">
            <v>0001</v>
          </cell>
        </row>
        <row r="54253">
          <cell r="B54253" t="str">
            <v>0001</v>
          </cell>
        </row>
        <row r="54254">
          <cell r="B54254" t="str">
            <v>0001</v>
          </cell>
        </row>
        <row r="54255">
          <cell r="B54255" t="str">
            <v>0001</v>
          </cell>
        </row>
        <row r="54256">
          <cell r="B54256" t="str">
            <v>0001</v>
          </cell>
        </row>
        <row r="54257">
          <cell r="B54257" t="str">
            <v>0001</v>
          </cell>
        </row>
        <row r="54258">
          <cell r="B54258" t="str">
            <v>0001</v>
          </cell>
        </row>
        <row r="54259">
          <cell r="B54259" t="str">
            <v>0001</v>
          </cell>
        </row>
        <row r="54260">
          <cell r="B54260" t="str">
            <v>0001</v>
          </cell>
        </row>
        <row r="54261">
          <cell r="B54261" t="str">
            <v>0001</v>
          </cell>
        </row>
        <row r="54262">
          <cell r="B54262" t="str">
            <v>0001</v>
          </cell>
        </row>
        <row r="54263">
          <cell r="B54263" t="str">
            <v>0001</v>
          </cell>
        </row>
        <row r="54264">
          <cell r="B54264" t="str">
            <v>0001</v>
          </cell>
        </row>
        <row r="54265">
          <cell r="B54265" t="str">
            <v>0001</v>
          </cell>
        </row>
        <row r="54266">
          <cell r="B54266" t="str">
            <v>0001</v>
          </cell>
        </row>
        <row r="54267">
          <cell r="B54267" t="str">
            <v>0001</v>
          </cell>
        </row>
        <row r="54268">
          <cell r="B54268" t="str">
            <v>0001</v>
          </cell>
        </row>
        <row r="54269">
          <cell r="B54269" t="str">
            <v>0001</v>
          </cell>
        </row>
        <row r="54270">
          <cell r="B54270" t="str">
            <v>0001</v>
          </cell>
        </row>
        <row r="54271">
          <cell r="B54271" t="str">
            <v>0001</v>
          </cell>
        </row>
        <row r="54272">
          <cell r="B54272" t="str">
            <v>0001</v>
          </cell>
        </row>
        <row r="54273">
          <cell r="B54273" t="str">
            <v>0001</v>
          </cell>
        </row>
        <row r="54274">
          <cell r="B54274" t="str">
            <v>0001</v>
          </cell>
        </row>
        <row r="54275">
          <cell r="B54275" t="str">
            <v>0001</v>
          </cell>
        </row>
        <row r="54276">
          <cell r="B54276" t="str">
            <v>0001</v>
          </cell>
        </row>
        <row r="54277">
          <cell r="B54277" t="str">
            <v>0001</v>
          </cell>
        </row>
        <row r="54278">
          <cell r="B54278" t="str">
            <v>0001</v>
          </cell>
        </row>
        <row r="54279">
          <cell r="B54279" t="str">
            <v>0001</v>
          </cell>
        </row>
        <row r="54280">
          <cell r="B54280" t="str">
            <v>0001</v>
          </cell>
        </row>
        <row r="54281">
          <cell r="B54281" t="str">
            <v>0001</v>
          </cell>
        </row>
        <row r="54282">
          <cell r="B54282" t="str">
            <v>0001</v>
          </cell>
        </row>
        <row r="54283">
          <cell r="B54283" t="str">
            <v>0001</v>
          </cell>
        </row>
        <row r="54284">
          <cell r="B54284" t="str">
            <v>0001</v>
          </cell>
        </row>
        <row r="54285">
          <cell r="B54285" t="str">
            <v>0001</v>
          </cell>
        </row>
        <row r="54286">
          <cell r="B54286" t="str">
            <v>0001</v>
          </cell>
        </row>
        <row r="54287">
          <cell r="B54287" t="str">
            <v>0001</v>
          </cell>
        </row>
        <row r="54288">
          <cell r="B54288" t="str">
            <v>0001</v>
          </cell>
        </row>
        <row r="54289">
          <cell r="B54289" t="str">
            <v>0001</v>
          </cell>
        </row>
        <row r="54290">
          <cell r="B54290" t="str">
            <v>0001</v>
          </cell>
        </row>
        <row r="54291">
          <cell r="B54291" t="str">
            <v>0001</v>
          </cell>
        </row>
        <row r="54292">
          <cell r="B54292" t="str">
            <v>0001</v>
          </cell>
        </row>
        <row r="54293">
          <cell r="B54293" t="str">
            <v>0001</v>
          </cell>
        </row>
        <row r="54294">
          <cell r="B54294" t="str">
            <v>0001</v>
          </cell>
        </row>
        <row r="54295">
          <cell r="B54295" t="str">
            <v>0001</v>
          </cell>
        </row>
        <row r="54296">
          <cell r="B54296" t="str">
            <v>0001</v>
          </cell>
        </row>
        <row r="54297">
          <cell r="B54297" t="str">
            <v>0001</v>
          </cell>
        </row>
        <row r="54298">
          <cell r="B54298" t="str">
            <v>0001</v>
          </cell>
        </row>
        <row r="54299">
          <cell r="B54299" t="str">
            <v>0001</v>
          </cell>
        </row>
        <row r="54300">
          <cell r="B54300" t="str">
            <v>0001</v>
          </cell>
        </row>
        <row r="54301">
          <cell r="B54301" t="str">
            <v>0001</v>
          </cell>
        </row>
        <row r="54302">
          <cell r="B54302" t="str">
            <v>0001</v>
          </cell>
        </row>
        <row r="54303">
          <cell r="B54303" t="str">
            <v>0001</v>
          </cell>
        </row>
        <row r="54304">
          <cell r="B54304" t="str">
            <v>0001</v>
          </cell>
        </row>
        <row r="54305">
          <cell r="B54305" t="str">
            <v>0001</v>
          </cell>
        </row>
        <row r="54306">
          <cell r="B54306" t="str">
            <v>0001</v>
          </cell>
        </row>
        <row r="54307">
          <cell r="B54307" t="str">
            <v>0001</v>
          </cell>
        </row>
        <row r="54308">
          <cell r="B54308" t="str">
            <v>0001</v>
          </cell>
        </row>
        <row r="54309">
          <cell r="B54309" t="str">
            <v>0001</v>
          </cell>
        </row>
        <row r="54310">
          <cell r="B54310" t="str">
            <v>0001</v>
          </cell>
        </row>
        <row r="54311">
          <cell r="B54311" t="str">
            <v>0001</v>
          </cell>
        </row>
        <row r="54312">
          <cell r="B54312" t="str">
            <v>0001</v>
          </cell>
        </row>
        <row r="54313">
          <cell r="B54313" t="str">
            <v>0001</v>
          </cell>
        </row>
        <row r="54314">
          <cell r="B54314" t="str">
            <v>0001</v>
          </cell>
        </row>
        <row r="54315">
          <cell r="B54315" t="str">
            <v>0001</v>
          </cell>
        </row>
        <row r="54316">
          <cell r="B54316" t="str">
            <v>0001</v>
          </cell>
        </row>
        <row r="54317">
          <cell r="B54317" t="str">
            <v>0001</v>
          </cell>
        </row>
        <row r="54318">
          <cell r="B54318" t="str">
            <v>0001</v>
          </cell>
        </row>
        <row r="54319">
          <cell r="B54319" t="str">
            <v>0001</v>
          </cell>
        </row>
        <row r="54320">
          <cell r="B54320" t="str">
            <v>0001</v>
          </cell>
        </row>
        <row r="54321">
          <cell r="B54321" t="str">
            <v>0001</v>
          </cell>
        </row>
        <row r="54322">
          <cell r="B54322" t="str">
            <v>0001</v>
          </cell>
        </row>
        <row r="54323">
          <cell r="B54323" t="str">
            <v>0001</v>
          </cell>
        </row>
        <row r="54324">
          <cell r="B54324" t="str">
            <v>0001</v>
          </cell>
        </row>
        <row r="54325">
          <cell r="B54325" t="str">
            <v>0001</v>
          </cell>
        </row>
        <row r="54326">
          <cell r="B54326" t="str">
            <v>0001</v>
          </cell>
        </row>
        <row r="54327">
          <cell r="B54327" t="str">
            <v>0001</v>
          </cell>
        </row>
        <row r="54328">
          <cell r="B54328" t="str">
            <v>0001</v>
          </cell>
        </row>
        <row r="54329">
          <cell r="B54329" t="str">
            <v>0001</v>
          </cell>
        </row>
        <row r="54330">
          <cell r="B54330" t="str">
            <v>0001</v>
          </cell>
        </row>
        <row r="54331">
          <cell r="B54331" t="str">
            <v>0001</v>
          </cell>
        </row>
        <row r="54332">
          <cell r="B54332" t="str">
            <v>0001</v>
          </cell>
        </row>
        <row r="54333">
          <cell r="B54333" t="str">
            <v>0001</v>
          </cell>
        </row>
        <row r="54334">
          <cell r="B54334" t="str">
            <v>0001</v>
          </cell>
        </row>
        <row r="54335">
          <cell r="B54335" t="str">
            <v>0001</v>
          </cell>
        </row>
        <row r="54336">
          <cell r="B54336" t="str">
            <v>0001</v>
          </cell>
        </row>
        <row r="54337">
          <cell r="B54337" t="str">
            <v>0001</v>
          </cell>
        </row>
        <row r="54338">
          <cell r="B54338" t="str">
            <v>0001</v>
          </cell>
        </row>
        <row r="54339">
          <cell r="B54339" t="str">
            <v>0001</v>
          </cell>
        </row>
        <row r="54340">
          <cell r="B54340" t="str">
            <v>0001</v>
          </cell>
        </row>
        <row r="54341">
          <cell r="B54341" t="str">
            <v>0001</v>
          </cell>
        </row>
        <row r="54342">
          <cell r="B54342" t="str">
            <v>0001</v>
          </cell>
        </row>
        <row r="54343">
          <cell r="B54343" t="str">
            <v>0001</v>
          </cell>
        </row>
        <row r="54344">
          <cell r="B54344" t="str">
            <v>0001</v>
          </cell>
        </row>
        <row r="54345">
          <cell r="B54345" t="str">
            <v>0001</v>
          </cell>
        </row>
        <row r="54346">
          <cell r="B54346" t="str">
            <v>0001</v>
          </cell>
        </row>
        <row r="54347">
          <cell r="B54347" t="str">
            <v>0001</v>
          </cell>
        </row>
        <row r="54348">
          <cell r="B54348" t="str">
            <v>0001</v>
          </cell>
        </row>
        <row r="54349">
          <cell r="B54349" t="str">
            <v>0001</v>
          </cell>
        </row>
        <row r="54350">
          <cell r="B54350" t="str">
            <v>0001</v>
          </cell>
        </row>
        <row r="54351">
          <cell r="B54351" t="str">
            <v>0001</v>
          </cell>
        </row>
        <row r="54352">
          <cell r="B54352" t="str">
            <v>0001</v>
          </cell>
        </row>
        <row r="54353">
          <cell r="B54353" t="str">
            <v>0001</v>
          </cell>
        </row>
        <row r="54354">
          <cell r="B54354" t="str">
            <v>0001</v>
          </cell>
        </row>
        <row r="54355">
          <cell r="B54355" t="str">
            <v>0001</v>
          </cell>
        </row>
        <row r="54356">
          <cell r="B54356" t="str">
            <v>0001</v>
          </cell>
        </row>
        <row r="54357">
          <cell r="B54357" t="str">
            <v>0001</v>
          </cell>
        </row>
        <row r="54358">
          <cell r="B54358" t="str">
            <v>0001</v>
          </cell>
        </row>
        <row r="54359">
          <cell r="B54359" t="str">
            <v>0001</v>
          </cell>
        </row>
        <row r="54360">
          <cell r="B54360" t="str">
            <v>0001</v>
          </cell>
        </row>
        <row r="54361">
          <cell r="B54361" t="str">
            <v>0001</v>
          </cell>
        </row>
        <row r="54362">
          <cell r="B54362" t="str">
            <v>0001</v>
          </cell>
        </row>
        <row r="54363">
          <cell r="B54363" t="str">
            <v>0001</v>
          </cell>
        </row>
        <row r="54364">
          <cell r="B54364" t="str">
            <v>0001</v>
          </cell>
        </row>
        <row r="54365">
          <cell r="B54365" t="str">
            <v>0001</v>
          </cell>
        </row>
        <row r="54366">
          <cell r="B54366" t="str">
            <v>0001</v>
          </cell>
        </row>
        <row r="54367">
          <cell r="B54367" t="str">
            <v>0001</v>
          </cell>
        </row>
        <row r="54368">
          <cell r="B54368" t="str">
            <v>0001</v>
          </cell>
        </row>
        <row r="54369">
          <cell r="B54369" t="str">
            <v>0001</v>
          </cell>
        </row>
        <row r="54370">
          <cell r="B54370" t="str">
            <v>0001</v>
          </cell>
        </row>
        <row r="54371">
          <cell r="B54371" t="str">
            <v>0001</v>
          </cell>
        </row>
        <row r="54372">
          <cell r="B54372" t="str">
            <v>0001</v>
          </cell>
        </row>
        <row r="54373">
          <cell r="B54373" t="str">
            <v>0001</v>
          </cell>
        </row>
        <row r="54374">
          <cell r="B54374" t="str">
            <v>0001</v>
          </cell>
        </row>
        <row r="54375">
          <cell r="B54375" t="str">
            <v>0001</v>
          </cell>
        </row>
        <row r="54376">
          <cell r="B54376" t="str">
            <v>0001</v>
          </cell>
        </row>
        <row r="54377">
          <cell r="B54377" t="str">
            <v>0001</v>
          </cell>
        </row>
        <row r="54378">
          <cell r="B54378" t="str">
            <v>0001</v>
          </cell>
        </row>
        <row r="54379">
          <cell r="B54379" t="str">
            <v>0001</v>
          </cell>
        </row>
        <row r="54380">
          <cell r="B54380" t="str">
            <v>0001</v>
          </cell>
        </row>
        <row r="54381">
          <cell r="B54381" t="str">
            <v>0001</v>
          </cell>
        </row>
        <row r="54382">
          <cell r="B54382" t="str">
            <v>0001</v>
          </cell>
        </row>
        <row r="54383">
          <cell r="B54383" t="str">
            <v>0001</v>
          </cell>
        </row>
        <row r="54384">
          <cell r="B54384" t="str">
            <v>0001</v>
          </cell>
        </row>
        <row r="54385">
          <cell r="B54385" t="str">
            <v>0001</v>
          </cell>
        </row>
        <row r="54386">
          <cell r="B54386" t="str">
            <v>0001</v>
          </cell>
        </row>
        <row r="54387">
          <cell r="B54387" t="str">
            <v>0001</v>
          </cell>
        </row>
        <row r="54388">
          <cell r="B54388" t="str">
            <v>0001</v>
          </cell>
        </row>
        <row r="54389">
          <cell r="B54389" t="str">
            <v>0001</v>
          </cell>
        </row>
        <row r="54390">
          <cell r="B54390" t="str">
            <v>0001</v>
          </cell>
        </row>
        <row r="54391">
          <cell r="B54391" t="str">
            <v>0001</v>
          </cell>
        </row>
        <row r="54392">
          <cell r="B54392" t="str">
            <v>0001</v>
          </cell>
        </row>
        <row r="54393">
          <cell r="B54393" t="str">
            <v>0001</v>
          </cell>
        </row>
        <row r="54394">
          <cell r="B54394" t="str">
            <v>0001</v>
          </cell>
        </row>
        <row r="54395">
          <cell r="B54395" t="str">
            <v>0001</v>
          </cell>
        </row>
        <row r="54396">
          <cell r="B54396" t="str">
            <v>0001</v>
          </cell>
        </row>
        <row r="54397">
          <cell r="B54397" t="str">
            <v>0001</v>
          </cell>
        </row>
        <row r="54398">
          <cell r="B54398" t="str">
            <v>0001</v>
          </cell>
        </row>
        <row r="54399">
          <cell r="B54399" t="str">
            <v>0001</v>
          </cell>
        </row>
        <row r="54400">
          <cell r="B54400" t="str">
            <v>0001</v>
          </cell>
        </row>
        <row r="54401">
          <cell r="B54401" t="str">
            <v>0001</v>
          </cell>
        </row>
        <row r="54402">
          <cell r="B54402" t="str">
            <v>0001</v>
          </cell>
        </row>
        <row r="54403">
          <cell r="B54403" t="str">
            <v>0001</v>
          </cell>
        </row>
        <row r="54404">
          <cell r="B54404" t="str">
            <v>0001</v>
          </cell>
        </row>
        <row r="54405">
          <cell r="B54405" t="str">
            <v>0001</v>
          </cell>
        </row>
        <row r="54406">
          <cell r="B54406" t="str">
            <v>0001</v>
          </cell>
        </row>
        <row r="54407">
          <cell r="B54407" t="str">
            <v>0001</v>
          </cell>
        </row>
        <row r="54408">
          <cell r="B54408" t="str">
            <v>0001</v>
          </cell>
        </row>
        <row r="54409">
          <cell r="B54409" t="str">
            <v>0001</v>
          </cell>
        </row>
        <row r="54410">
          <cell r="B54410" t="str">
            <v>0001</v>
          </cell>
        </row>
        <row r="54411">
          <cell r="B54411" t="str">
            <v>0001</v>
          </cell>
        </row>
        <row r="54412">
          <cell r="B54412" t="str">
            <v>0001</v>
          </cell>
        </row>
        <row r="54413">
          <cell r="B54413" t="str">
            <v>0001</v>
          </cell>
        </row>
        <row r="54414">
          <cell r="B54414" t="str">
            <v>0001</v>
          </cell>
        </row>
        <row r="54415">
          <cell r="B54415" t="str">
            <v>0001</v>
          </cell>
        </row>
        <row r="54416">
          <cell r="B54416" t="str">
            <v>0001</v>
          </cell>
        </row>
        <row r="54417">
          <cell r="B54417" t="str">
            <v>0001</v>
          </cell>
        </row>
        <row r="54418">
          <cell r="B54418" t="str">
            <v>0001</v>
          </cell>
        </row>
        <row r="54419">
          <cell r="B54419" t="str">
            <v>0001</v>
          </cell>
        </row>
        <row r="54420">
          <cell r="B54420" t="str">
            <v>0001</v>
          </cell>
        </row>
        <row r="54421">
          <cell r="B54421" t="str">
            <v>0001</v>
          </cell>
        </row>
        <row r="54422">
          <cell r="B54422" t="str">
            <v>0001</v>
          </cell>
        </row>
        <row r="54423">
          <cell r="B54423" t="str">
            <v>0001</v>
          </cell>
        </row>
        <row r="54424">
          <cell r="B54424" t="str">
            <v>0001</v>
          </cell>
        </row>
        <row r="54425">
          <cell r="B54425" t="str">
            <v>0001</v>
          </cell>
        </row>
        <row r="54426">
          <cell r="B54426" t="str">
            <v>0001</v>
          </cell>
        </row>
        <row r="54427">
          <cell r="B54427" t="str">
            <v>0001</v>
          </cell>
        </row>
        <row r="54428">
          <cell r="B54428" t="str">
            <v>0001</v>
          </cell>
        </row>
        <row r="54429">
          <cell r="B54429" t="str">
            <v>0001</v>
          </cell>
        </row>
        <row r="54430">
          <cell r="B54430" t="str">
            <v>0001</v>
          </cell>
        </row>
        <row r="54431">
          <cell r="B54431" t="str">
            <v>0001</v>
          </cell>
        </row>
        <row r="54432">
          <cell r="B54432" t="str">
            <v>0001</v>
          </cell>
        </row>
        <row r="54433">
          <cell r="B54433" t="str">
            <v>0001</v>
          </cell>
        </row>
        <row r="54434">
          <cell r="B54434" t="str">
            <v>0001</v>
          </cell>
        </row>
        <row r="54435">
          <cell r="B54435" t="str">
            <v>0001</v>
          </cell>
        </row>
        <row r="54436">
          <cell r="B54436" t="str">
            <v>0001</v>
          </cell>
        </row>
        <row r="54437">
          <cell r="B54437" t="str">
            <v>0001</v>
          </cell>
        </row>
        <row r="54438">
          <cell r="B54438" t="str">
            <v>0001</v>
          </cell>
        </row>
        <row r="54439">
          <cell r="B54439" t="str">
            <v>0001</v>
          </cell>
        </row>
        <row r="54440">
          <cell r="B54440" t="str">
            <v>0001</v>
          </cell>
        </row>
        <row r="54441">
          <cell r="B54441" t="str">
            <v>0001</v>
          </cell>
        </row>
        <row r="54442">
          <cell r="B54442" t="str">
            <v>0001</v>
          </cell>
        </row>
        <row r="54443">
          <cell r="B54443" t="str">
            <v>0001</v>
          </cell>
        </row>
        <row r="54444">
          <cell r="B54444" t="str">
            <v>0001</v>
          </cell>
        </row>
        <row r="54445">
          <cell r="B54445" t="str">
            <v>0001</v>
          </cell>
        </row>
        <row r="54446">
          <cell r="B54446" t="str">
            <v>0001</v>
          </cell>
        </row>
        <row r="54447">
          <cell r="B54447" t="str">
            <v>0001</v>
          </cell>
        </row>
        <row r="54448">
          <cell r="B54448" t="str">
            <v>0001</v>
          </cell>
        </row>
        <row r="54449">
          <cell r="B54449" t="str">
            <v>0001</v>
          </cell>
        </row>
        <row r="54450">
          <cell r="B54450" t="str">
            <v>0001</v>
          </cell>
        </row>
        <row r="54451">
          <cell r="B54451" t="str">
            <v>0001</v>
          </cell>
        </row>
        <row r="54452">
          <cell r="B54452" t="str">
            <v>0001</v>
          </cell>
        </row>
        <row r="54453">
          <cell r="B54453" t="str">
            <v>0001</v>
          </cell>
        </row>
        <row r="54454">
          <cell r="B54454" t="str">
            <v>0001</v>
          </cell>
        </row>
        <row r="54455">
          <cell r="B54455" t="str">
            <v>0001</v>
          </cell>
        </row>
        <row r="54456">
          <cell r="B54456" t="str">
            <v>0001</v>
          </cell>
        </row>
        <row r="54457">
          <cell r="B54457" t="str">
            <v>0001</v>
          </cell>
        </row>
        <row r="54458">
          <cell r="B54458" t="str">
            <v>0001</v>
          </cell>
        </row>
        <row r="54459">
          <cell r="B54459" t="str">
            <v>0001</v>
          </cell>
        </row>
        <row r="54460">
          <cell r="B54460" t="str">
            <v>0001</v>
          </cell>
        </row>
        <row r="54461">
          <cell r="B54461" t="str">
            <v>0001</v>
          </cell>
        </row>
        <row r="54462">
          <cell r="B54462" t="str">
            <v>0001</v>
          </cell>
        </row>
        <row r="54463">
          <cell r="B54463" t="str">
            <v>0001</v>
          </cell>
        </row>
        <row r="54464">
          <cell r="B54464" t="str">
            <v>0001</v>
          </cell>
        </row>
        <row r="54465">
          <cell r="B54465" t="str">
            <v>0001</v>
          </cell>
        </row>
        <row r="54466">
          <cell r="B54466" t="str">
            <v>0001</v>
          </cell>
        </row>
        <row r="54467">
          <cell r="B54467" t="str">
            <v>0001</v>
          </cell>
        </row>
        <row r="54468">
          <cell r="B54468" t="str">
            <v>0001</v>
          </cell>
        </row>
        <row r="54469">
          <cell r="B54469" t="str">
            <v>0001</v>
          </cell>
        </row>
        <row r="54470">
          <cell r="B54470" t="str">
            <v>0001</v>
          </cell>
        </row>
        <row r="54471">
          <cell r="B54471" t="str">
            <v>0001</v>
          </cell>
        </row>
        <row r="54472">
          <cell r="B54472" t="str">
            <v>0001</v>
          </cell>
        </row>
        <row r="54473">
          <cell r="B54473" t="str">
            <v>0001</v>
          </cell>
        </row>
        <row r="54474">
          <cell r="B54474" t="str">
            <v>0001</v>
          </cell>
        </row>
        <row r="54475">
          <cell r="B54475" t="str">
            <v>0001</v>
          </cell>
        </row>
        <row r="54476">
          <cell r="B54476" t="str">
            <v>0001</v>
          </cell>
        </row>
        <row r="54477">
          <cell r="B54477" t="str">
            <v>0001</v>
          </cell>
        </row>
        <row r="54478">
          <cell r="B54478" t="str">
            <v>0001</v>
          </cell>
        </row>
        <row r="54479">
          <cell r="B54479" t="str">
            <v>0001</v>
          </cell>
        </row>
        <row r="54480">
          <cell r="B54480" t="str">
            <v>0001</v>
          </cell>
        </row>
        <row r="54481">
          <cell r="B54481" t="str">
            <v>0001</v>
          </cell>
        </row>
        <row r="54482">
          <cell r="B54482" t="str">
            <v>0001</v>
          </cell>
        </row>
        <row r="54483">
          <cell r="B54483" t="str">
            <v>0001</v>
          </cell>
        </row>
        <row r="54484">
          <cell r="B54484" t="str">
            <v>0001</v>
          </cell>
        </row>
        <row r="54485">
          <cell r="B54485" t="str">
            <v>0001</v>
          </cell>
        </row>
        <row r="54486">
          <cell r="B54486" t="str">
            <v>0001</v>
          </cell>
        </row>
        <row r="54487">
          <cell r="B54487" t="str">
            <v>0001</v>
          </cell>
        </row>
        <row r="54488">
          <cell r="B54488" t="str">
            <v>0001</v>
          </cell>
        </row>
        <row r="54489">
          <cell r="B54489" t="str">
            <v>0001</v>
          </cell>
        </row>
        <row r="54490">
          <cell r="B54490" t="str">
            <v>0001</v>
          </cell>
        </row>
        <row r="54491">
          <cell r="B54491" t="str">
            <v>0001</v>
          </cell>
        </row>
        <row r="54492">
          <cell r="B54492" t="str">
            <v>0001</v>
          </cell>
        </row>
        <row r="54493">
          <cell r="B54493" t="str">
            <v>0001</v>
          </cell>
        </row>
        <row r="54494">
          <cell r="B54494" t="str">
            <v>0001</v>
          </cell>
        </row>
        <row r="54495">
          <cell r="B54495" t="str">
            <v>0001</v>
          </cell>
        </row>
        <row r="54496">
          <cell r="B54496" t="str">
            <v>0001</v>
          </cell>
        </row>
        <row r="54497">
          <cell r="B54497" t="str">
            <v>0001</v>
          </cell>
        </row>
        <row r="54498">
          <cell r="B54498" t="str">
            <v>0001</v>
          </cell>
        </row>
        <row r="54499">
          <cell r="B54499" t="str">
            <v>0001</v>
          </cell>
        </row>
        <row r="54500">
          <cell r="B54500" t="str">
            <v>0001</v>
          </cell>
        </row>
        <row r="54501">
          <cell r="B54501" t="str">
            <v>0001</v>
          </cell>
        </row>
        <row r="54502">
          <cell r="B54502" t="str">
            <v>0001</v>
          </cell>
        </row>
        <row r="54503">
          <cell r="B54503" t="str">
            <v>0001</v>
          </cell>
        </row>
        <row r="54504">
          <cell r="B54504" t="str">
            <v>0001</v>
          </cell>
        </row>
        <row r="54505">
          <cell r="B54505" t="str">
            <v>0001</v>
          </cell>
        </row>
        <row r="54506">
          <cell r="B54506" t="str">
            <v>0001</v>
          </cell>
        </row>
        <row r="54507">
          <cell r="B54507" t="str">
            <v>0001</v>
          </cell>
        </row>
        <row r="54508">
          <cell r="B54508" t="str">
            <v>0001</v>
          </cell>
        </row>
        <row r="54509">
          <cell r="B54509" t="str">
            <v>0001</v>
          </cell>
        </row>
        <row r="54510">
          <cell r="B54510" t="str">
            <v>0001</v>
          </cell>
        </row>
        <row r="54511">
          <cell r="B54511" t="str">
            <v>0001</v>
          </cell>
        </row>
        <row r="54512">
          <cell r="B54512" t="str">
            <v>0001</v>
          </cell>
        </row>
        <row r="54513">
          <cell r="B54513" t="str">
            <v>0001</v>
          </cell>
        </row>
        <row r="54514">
          <cell r="B54514" t="str">
            <v>0001</v>
          </cell>
        </row>
        <row r="54515">
          <cell r="B54515" t="str">
            <v>0001</v>
          </cell>
        </row>
        <row r="54516">
          <cell r="B54516" t="str">
            <v>0001</v>
          </cell>
        </row>
        <row r="54517">
          <cell r="B54517" t="str">
            <v>0001</v>
          </cell>
        </row>
        <row r="54518">
          <cell r="B54518" t="str">
            <v>0001</v>
          </cell>
        </row>
        <row r="54519">
          <cell r="B54519" t="str">
            <v>0001</v>
          </cell>
        </row>
        <row r="54520">
          <cell r="B54520" t="str">
            <v>0001</v>
          </cell>
        </row>
        <row r="54521">
          <cell r="B54521" t="str">
            <v>0001</v>
          </cell>
        </row>
        <row r="54522">
          <cell r="B54522" t="str">
            <v>0001</v>
          </cell>
        </row>
        <row r="54523">
          <cell r="B54523" t="str">
            <v>0001</v>
          </cell>
        </row>
        <row r="54524">
          <cell r="B54524" t="str">
            <v>0001</v>
          </cell>
        </row>
        <row r="54525">
          <cell r="B54525" t="str">
            <v>0001</v>
          </cell>
        </row>
        <row r="54526">
          <cell r="B54526" t="str">
            <v>0001</v>
          </cell>
        </row>
        <row r="54527">
          <cell r="B54527" t="str">
            <v>0001</v>
          </cell>
        </row>
        <row r="54528">
          <cell r="B54528" t="str">
            <v>0001</v>
          </cell>
        </row>
        <row r="54529">
          <cell r="B54529" t="str">
            <v>0001</v>
          </cell>
        </row>
        <row r="54530">
          <cell r="B54530" t="str">
            <v>0001</v>
          </cell>
        </row>
        <row r="54531">
          <cell r="B54531" t="str">
            <v>0001</v>
          </cell>
        </row>
        <row r="54532">
          <cell r="B54532" t="str">
            <v>0001</v>
          </cell>
        </row>
        <row r="54533">
          <cell r="B54533" t="str">
            <v>0001</v>
          </cell>
        </row>
        <row r="54534">
          <cell r="B54534" t="str">
            <v>0001</v>
          </cell>
        </row>
        <row r="54535">
          <cell r="B54535" t="str">
            <v>0001</v>
          </cell>
        </row>
        <row r="54536">
          <cell r="B54536" t="str">
            <v>0001</v>
          </cell>
        </row>
        <row r="54537">
          <cell r="B54537" t="str">
            <v>0001</v>
          </cell>
        </row>
        <row r="54538">
          <cell r="B54538" t="str">
            <v>0001</v>
          </cell>
        </row>
        <row r="54539">
          <cell r="B54539" t="str">
            <v>0001</v>
          </cell>
        </row>
        <row r="54540">
          <cell r="B54540" t="str">
            <v>0001</v>
          </cell>
        </row>
        <row r="54541">
          <cell r="B54541" t="str">
            <v>0001</v>
          </cell>
        </row>
        <row r="54542">
          <cell r="B54542" t="str">
            <v>0001</v>
          </cell>
        </row>
        <row r="54543">
          <cell r="B54543" t="str">
            <v>0001</v>
          </cell>
        </row>
        <row r="54544">
          <cell r="B54544" t="str">
            <v>0001</v>
          </cell>
        </row>
        <row r="54545">
          <cell r="B54545" t="str">
            <v>0001</v>
          </cell>
        </row>
        <row r="54546">
          <cell r="B54546" t="str">
            <v>0001</v>
          </cell>
        </row>
        <row r="54547">
          <cell r="B54547" t="str">
            <v>0001</v>
          </cell>
        </row>
        <row r="54548">
          <cell r="B54548" t="str">
            <v>0001</v>
          </cell>
        </row>
        <row r="54549">
          <cell r="B54549" t="str">
            <v>0001</v>
          </cell>
        </row>
        <row r="54550">
          <cell r="B54550" t="str">
            <v>0001</v>
          </cell>
        </row>
        <row r="54551">
          <cell r="B54551" t="str">
            <v>0001</v>
          </cell>
        </row>
        <row r="54552">
          <cell r="B54552" t="str">
            <v>0001</v>
          </cell>
        </row>
        <row r="54553">
          <cell r="B54553" t="str">
            <v>0001</v>
          </cell>
        </row>
        <row r="54554">
          <cell r="B54554" t="str">
            <v>0001</v>
          </cell>
        </row>
        <row r="54555">
          <cell r="B54555" t="str">
            <v>0001</v>
          </cell>
        </row>
        <row r="54556">
          <cell r="B54556" t="str">
            <v>0001</v>
          </cell>
        </row>
        <row r="54557">
          <cell r="B54557" t="str">
            <v>0001</v>
          </cell>
        </row>
        <row r="54558">
          <cell r="B54558" t="str">
            <v>0001</v>
          </cell>
        </row>
        <row r="54559">
          <cell r="B54559" t="str">
            <v>0001</v>
          </cell>
        </row>
        <row r="54560">
          <cell r="B54560" t="str">
            <v>0001</v>
          </cell>
        </row>
        <row r="54561">
          <cell r="B54561" t="str">
            <v>0001</v>
          </cell>
        </row>
        <row r="54562">
          <cell r="B54562" t="str">
            <v>0001</v>
          </cell>
        </row>
        <row r="54563">
          <cell r="B54563" t="str">
            <v>0001</v>
          </cell>
        </row>
        <row r="54564">
          <cell r="B54564" t="str">
            <v>0001</v>
          </cell>
        </row>
        <row r="54565">
          <cell r="B54565" t="str">
            <v>0001</v>
          </cell>
        </row>
        <row r="54566">
          <cell r="B54566" t="str">
            <v>0001</v>
          </cell>
        </row>
        <row r="54567">
          <cell r="B54567" t="str">
            <v>0001</v>
          </cell>
        </row>
        <row r="54568">
          <cell r="B54568" t="str">
            <v>0001</v>
          </cell>
        </row>
        <row r="54569">
          <cell r="B54569" t="str">
            <v>0001</v>
          </cell>
        </row>
        <row r="54570">
          <cell r="B54570" t="str">
            <v>0001</v>
          </cell>
        </row>
        <row r="54571">
          <cell r="B54571" t="str">
            <v>0001</v>
          </cell>
        </row>
        <row r="54572">
          <cell r="B54572" t="str">
            <v>0001</v>
          </cell>
        </row>
        <row r="54573">
          <cell r="B54573" t="str">
            <v>0001</v>
          </cell>
        </row>
        <row r="54574">
          <cell r="B54574" t="str">
            <v>0001</v>
          </cell>
        </row>
        <row r="54575">
          <cell r="B54575" t="str">
            <v>0001</v>
          </cell>
        </row>
        <row r="54576">
          <cell r="B54576" t="str">
            <v>0001</v>
          </cell>
        </row>
        <row r="54577">
          <cell r="B54577" t="str">
            <v>0001</v>
          </cell>
        </row>
        <row r="54578">
          <cell r="B54578" t="str">
            <v>0001</v>
          </cell>
        </row>
        <row r="54579">
          <cell r="B54579" t="str">
            <v>0001</v>
          </cell>
        </row>
        <row r="54580">
          <cell r="B54580" t="str">
            <v>0001</v>
          </cell>
        </row>
        <row r="54581">
          <cell r="B54581" t="str">
            <v>0001</v>
          </cell>
        </row>
        <row r="54582">
          <cell r="B54582" t="str">
            <v>0001</v>
          </cell>
        </row>
        <row r="54583">
          <cell r="B54583" t="str">
            <v>0001</v>
          </cell>
        </row>
        <row r="54584">
          <cell r="B54584" t="str">
            <v>0001</v>
          </cell>
        </row>
        <row r="54585">
          <cell r="B54585" t="str">
            <v>0001</v>
          </cell>
        </row>
        <row r="54586">
          <cell r="B54586" t="str">
            <v>0001</v>
          </cell>
        </row>
        <row r="54587">
          <cell r="B54587" t="str">
            <v>0001</v>
          </cell>
        </row>
        <row r="54588">
          <cell r="B54588" t="str">
            <v>0001</v>
          </cell>
        </row>
        <row r="54589">
          <cell r="B54589" t="str">
            <v>0001</v>
          </cell>
        </row>
        <row r="54590">
          <cell r="B54590" t="str">
            <v>0001</v>
          </cell>
        </row>
        <row r="54591">
          <cell r="B54591" t="str">
            <v>0001</v>
          </cell>
        </row>
        <row r="54592">
          <cell r="B54592" t="str">
            <v>0001</v>
          </cell>
        </row>
        <row r="54593">
          <cell r="B54593" t="str">
            <v>0001</v>
          </cell>
        </row>
        <row r="54594">
          <cell r="B54594" t="str">
            <v>0001</v>
          </cell>
        </row>
        <row r="54595">
          <cell r="B54595" t="str">
            <v>0001</v>
          </cell>
        </row>
        <row r="54596">
          <cell r="B54596" t="str">
            <v>0001</v>
          </cell>
        </row>
        <row r="54597">
          <cell r="B54597" t="str">
            <v>0001</v>
          </cell>
        </row>
        <row r="54598">
          <cell r="B54598" t="str">
            <v>0001</v>
          </cell>
        </row>
        <row r="54599">
          <cell r="B54599" t="str">
            <v>0001</v>
          </cell>
        </row>
        <row r="54600">
          <cell r="B54600" t="str">
            <v>0001</v>
          </cell>
        </row>
        <row r="54601">
          <cell r="B54601" t="str">
            <v>0001</v>
          </cell>
        </row>
        <row r="54602">
          <cell r="B54602" t="str">
            <v>0001</v>
          </cell>
        </row>
        <row r="54603">
          <cell r="B54603" t="str">
            <v>0001</v>
          </cell>
        </row>
        <row r="54604">
          <cell r="B54604" t="str">
            <v>0001</v>
          </cell>
        </row>
        <row r="54605">
          <cell r="B54605" t="str">
            <v>0001</v>
          </cell>
        </row>
        <row r="54606">
          <cell r="B54606" t="str">
            <v>0001</v>
          </cell>
        </row>
        <row r="54607">
          <cell r="B54607" t="str">
            <v>0001</v>
          </cell>
        </row>
        <row r="54608">
          <cell r="B54608" t="str">
            <v>0001</v>
          </cell>
        </row>
        <row r="54609">
          <cell r="B54609" t="str">
            <v>0001</v>
          </cell>
        </row>
        <row r="54610">
          <cell r="B54610" t="str">
            <v>0001</v>
          </cell>
        </row>
        <row r="54611">
          <cell r="B54611" t="str">
            <v>0001</v>
          </cell>
        </row>
        <row r="54612">
          <cell r="B54612" t="str">
            <v>0001</v>
          </cell>
        </row>
        <row r="54613">
          <cell r="B54613" t="str">
            <v>0001</v>
          </cell>
        </row>
        <row r="54614">
          <cell r="B54614" t="str">
            <v>0001</v>
          </cell>
        </row>
        <row r="54615">
          <cell r="B54615" t="str">
            <v>0001</v>
          </cell>
        </row>
        <row r="54616">
          <cell r="B54616" t="str">
            <v>0001</v>
          </cell>
        </row>
        <row r="54617">
          <cell r="B54617" t="str">
            <v>0001</v>
          </cell>
        </row>
        <row r="54618">
          <cell r="B54618" t="str">
            <v>0001</v>
          </cell>
        </row>
        <row r="54619">
          <cell r="B54619" t="str">
            <v>0001</v>
          </cell>
        </row>
        <row r="54620">
          <cell r="B54620" t="str">
            <v>0001</v>
          </cell>
        </row>
        <row r="54621">
          <cell r="B54621" t="str">
            <v>0001</v>
          </cell>
        </row>
        <row r="54622">
          <cell r="B54622" t="str">
            <v>0001</v>
          </cell>
        </row>
        <row r="54623">
          <cell r="B54623" t="str">
            <v>0001</v>
          </cell>
        </row>
        <row r="54624">
          <cell r="B54624" t="str">
            <v>0001</v>
          </cell>
        </row>
        <row r="54625">
          <cell r="B54625" t="str">
            <v>0001</v>
          </cell>
        </row>
        <row r="54626">
          <cell r="B54626" t="str">
            <v>0001</v>
          </cell>
        </row>
        <row r="54627">
          <cell r="B54627" t="str">
            <v>0001</v>
          </cell>
        </row>
        <row r="54628">
          <cell r="B54628" t="str">
            <v>0001</v>
          </cell>
        </row>
        <row r="54629">
          <cell r="B54629" t="str">
            <v>0001</v>
          </cell>
        </row>
        <row r="54630">
          <cell r="B54630" t="str">
            <v>0001</v>
          </cell>
        </row>
        <row r="54631">
          <cell r="B54631" t="str">
            <v>0001</v>
          </cell>
        </row>
        <row r="54632">
          <cell r="B54632" t="str">
            <v>0001</v>
          </cell>
        </row>
        <row r="54633">
          <cell r="B54633" t="str">
            <v>0001</v>
          </cell>
        </row>
        <row r="54634">
          <cell r="B54634" t="str">
            <v>0001</v>
          </cell>
        </row>
        <row r="54635">
          <cell r="B54635" t="str">
            <v>0001</v>
          </cell>
        </row>
        <row r="54636">
          <cell r="B54636" t="str">
            <v>0001</v>
          </cell>
        </row>
        <row r="54637">
          <cell r="B54637" t="str">
            <v>0001</v>
          </cell>
        </row>
        <row r="54638">
          <cell r="B54638" t="str">
            <v>0001</v>
          </cell>
        </row>
        <row r="54639">
          <cell r="B54639" t="str">
            <v>0001</v>
          </cell>
        </row>
        <row r="54640">
          <cell r="B54640" t="str">
            <v>0001</v>
          </cell>
        </row>
        <row r="54641">
          <cell r="B54641" t="str">
            <v>0001</v>
          </cell>
        </row>
        <row r="54642">
          <cell r="B54642" t="str">
            <v>0001</v>
          </cell>
        </row>
        <row r="54643">
          <cell r="B54643" t="str">
            <v>0001</v>
          </cell>
        </row>
        <row r="54644">
          <cell r="B54644" t="str">
            <v>0001</v>
          </cell>
        </row>
        <row r="54645">
          <cell r="B54645" t="str">
            <v>0001</v>
          </cell>
        </row>
        <row r="54646">
          <cell r="B54646" t="str">
            <v>0001</v>
          </cell>
        </row>
        <row r="54647">
          <cell r="B54647" t="str">
            <v>0001</v>
          </cell>
        </row>
        <row r="54648">
          <cell r="B54648" t="str">
            <v>0001</v>
          </cell>
        </row>
        <row r="54649">
          <cell r="B54649" t="str">
            <v>0001</v>
          </cell>
        </row>
        <row r="54650">
          <cell r="B54650" t="str">
            <v>0001</v>
          </cell>
        </row>
        <row r="54651">
          <cell r="B54651" t="str">
            <v>0001</v>
          </cell>
        </row>
        <row r="54652">
          <cell r="B54652" t="str">
            <v>0001</v>
          </cell>
        </row>
        <row r="54653">
          <cell r="B54653" t="str">
            <v>0001</v>
          </cell>
        </row>
        <row r="54654">
          <cell r="B54654" t="str">
            <v>0001</v>
          </cell>
        </row>
        <row r="54655">
          <cell r="B54655" t="str">
            <v>0001</v>
          </cell>
        </row>
        <row r="54656">
          <cell r="B54656" t="str">
            <v>0001</v>
          </cell>
        </row>
        <row r="54657">
          <cell r="B54657" t="str">
            <v>0001</v>
          </cell>
        </row>
        <row r="54658">
          <cell r="B54658" t="str">
            <v>0001</v>
          </cell>
        </row>
        <row r="54659">
          <cell r="B54659" t="str">
            <v>0001</v>
          </cell>
        </row>
        <row r="54660">
          <cell r="B54660" t="str">
            <v>0001</v>
          </cell>
        </row>
        <row r="54661">
          <cell r="B54661" t="str">
            <v>0001</v>
          </cell>
        </row>
        <row r="54662">
          <cell r="B54662" t="str">
            <v>0001</v>
          </cell>
        </row>
        <row r="54663">
          <cell r="B54663" t="str">
            <v>0001</v>
          </cell>
        </row>
        <row r="54664">
          <cell r="B54664" t="str">
            <v>0001</v>
          </cell>
        </row>
        <row r="54665">
          <cell r="B54665" t="str">
            <v>0001</v>
          </cell>
        </row>
        <row r="54666">
          <cell r="B54666" t="str">
            <v>0001</v>
          </cell>
        </row>
        <row r="54667">
          <cell r="B54667" t="str">
            <v>0001</v>
          </cell>
        </row>
        <row r="54668">
          <cell r="B54668" t="str">
            <v>0001</v>
          </cell>
        </row>
        <row r="54669">
          <cell r="B54669" t="str">
            <v>0001</v>
          </cell>
        </row>
        <row r="54670">
          <cell r="B54670" t="str">
            <v>0001</v>
          </cell>
        </row>
        <row r="54671">
          <cell r="B54671" t="str">
            <v>0001</v>
          </cell>
        </row>
        <row r="54672">
          <cell r="B54672" t="str">
            <v>0001</v>
          </cell>
        </row>
        <row r="54673">
          <cell r="B54673" t="str">
            <v>0001</v>
          </cell>
        </row>
        <row r="54674">
          <cell r="B54674" t="str">
            <v>0001</v>
          </cell>
        </row>
        <row r="54675">
          <cell r="B54675" t="str">
            <v>0001</v>
          </cell>
        </row>
        <row r="54676">
          <cell r="B54676" t="str">
            <v>0001</v>
          </cell>
        </row>
        <row r="54677">
          <cell r="B54677" t="str">
            <v>0001</v>
          </cell>
        </row>
        <row r="54678">
          <cell r="B54678" t="str">
            <v>0001</v>
          </cell>
        </row>
        <row r="54679">
          <cell r="B54679" t="str">
            <v>0001</v>
          </cell>
        </row>
        <row r="54680">
          <cell r="B54680" t="str">
            <v>0001</v>
          </cell>
        </row>
        <row r="54681">
          <cell r="B54681" t="str">
            <v>0001</v>
          </cell>
        </row>
        <row r="54682">
          <cell r="B54682" t="str">
            <v>0001</v>
          </cell>
        </row>
        <row r="54683">
          <cell r="B54683" t="str">
            <v>0001</v>
          </cell>
        </row>
        <row r="54684">
          <cell r="B54684" t="str">
            <v>0001</v>
          </cell>
        </row>
        <row r="54685">
          <cell r="B54685" t="str">
            <v>0001</v>
          </cell>
        </row>
        <row r="54686">
          <cell r="B54686" t="str">
            <v>0001</v>
          </cell>
        </row>
        <row r="54687">
          <cell r="B54687" t="str">
            <v>0001</v>
          </cell>
        </row>
        <row r="54688">
          <cell r="B54688" t="str">
            <v>0001</v>
          </cell>
        </row>
        <row r="54689">
          <cell r="B54689" t="str">
            <v>0001</v>
          </cell>
        </row>
        <row r="54690">
          <cell r="B54690" t="str">
            <v>0001</v>
          </cell>
        </row>
        <row r="54691">
          <cell r="B54691" t="str">
            <v>0001</v>
          </cell>
        </row>
        <row r="54692">
          <cell r="B54692" t="str">
            <v>0001</v>
          </cell>
        </row>
        <row r="54693">
          <cell r="B54693" t="str">
            <v>0001</v>
          </cell>
        </row>
        <row r="54694">
          <cell r="B54694" t="str">
            <v>0001</v>
          </cell>
        </row>
        <row r="54695">
          <cell r="B54695" t="str">
            <v>0001</v>
          </cell>
        </row>
        <row r="54696">
          <cell r="B54696" t="str">
            <v>0001</v>
          </cell>
        </row>
        <row r="54697">
          <cell r="B54697" t="str">
            <v>0001</v>
          </cell>
        </row>
        <row r="54698">
          <cell r="B54698" t="str">
            <v>0001</v>
          </cell>
        </row>
        <row r="54699">
          <cell r="B54699" t="str">
            <v>0001</v>
          </cell>
        </row>
        <row r="54700">
          <cell r="B54700" t="str">
            <v>0001</v>
          </cell>
        </row>
        <row r="54701">
          <cell r="B54701" t="str">
            <v>0001</v>
          </cell>
        </row>
        <row r="54702">
          <cell r="B54702" t="str">
            <v>0001</v>
          </cell>
        </row>
        <row r="54703">
          <cell r="B54703" t="str">
            <v>0001</v>
          </cell>
        </row>
        <row r="54704">
          <cell r="B54704" t="str">
            <v>0001</v>
          </cell>
        </row>
        <row r="54705">
          <cell r="B54705" t="str">
            <v>0001</v>
          </cell>
        </row>
        <row r="54706">
          <cell r="B54706" t="str">
            <v>0001</v>
          </cell>
        </row>
        <row r="54707">
          <cell r="B54707" t="str">
            <v>0001</v>
          </cell>
        </row>
        <row r="54708">
          <cell r="B54708" t="str">
            <v>0001</v>
          </cell>
        </row>
        <row r="54709">
          <cell r="B54709" t="str">
            <v>0001</v>
          </cell>
        </row>
        <row r="54710">
          <cell r="B54710" t="str">
            <v>0001</v>
          </cell>
        </row>
        <row r="54711">
          <cell r="B54711" t="str">
            <v>0001</v>
          </cell>
        </row>
        <row r="54712">
          <cell r="B54712" t="str">
            <v>0001</v>
          </cell>
        </row>
        <row r="54713">
          <cell r="B54713" t="str">
            <v>0001</v>
          </cell>
        </row>
        <row r="54714">
          <cell r="B54714" t="str">
            <v>0001</v>
          </cell>
        </row>
        <row r="54715">
          <cell r="B54715" t="str">
            <v>0001</v>
          </cell>
        </row>
        <row r="54716">
          <cell r="B54716" t="str">
            <v>0001</v>
          </cell>
        </row>
        <row r="54717">
          <cell r="B54717" t="str">
            <v>0001</v>
          </cell>
        </row>
        <row r="54718">
          <cell r="B54718" t="str">
            <v>0001</v>
          </cell>
        </row>
        <row r="54719">
          <cell r="B54719" t="str">
            <v>0001</v>
          </cell>
        </row>
        <row r="54720">
          <cell r="B54720" t="str">
            <v>0001</v>
          </cell>
        </row>
        <row r="54721">
          <cell r="B54721" t="str">
            <v>0001</v>
          </cell>
        </row>
        <row r="54722">
          <cell r="B54722" t="str">
            <v>0001</v>
          </cell>
        </row>
        <row r="54723">
          <cell r="B54723" t="str">
            <v>0001</v>
          </cell>
        </row>
        <row r="54724">
          <cell r="B54724" t="str">
            <v>0001</v>
          </cell>
        </row>
        <row r="54725">
          <cell r="B54725" t="str">
            <v>0001</v>
          </cell>
        </row>
        <row r="54726">
          <cell r="B54726" t="str">
            <v>0001</v>
          </cell>
        </row>
        <row r="54727">
          <cell r="B54727" t="str">
            <v>0001</v>
          </cell>
        </row>
        <row r="54728">
          <cell r="B54728" t="str">
            <v>0001</v>
          </cell>
        </row>
        <row r="54729">
          <cell r="B54729" t="str">
            <v>0001</v>
          </cell>
        </row>
        <row r="54730">
          <cell r="B54730" t="str">
            <v>0001</v>
          </cell>
        </row>
        <row r="54731">
          <cell r="B54731" t="str">
            <v>0001</v>
          </cell>
        </row>
        <row r="54732">
          <cell r="B54732" t="str">
            <v>0001</v>
          </cell>
        </row>
        <row r="54733">
          <cell r="B54733" t="str">
            <v>0001</v>
          </cell>
        </row>
        <row r="54734">
          <cell r="B54734" t="str">
            <v>0001</v>
          </cell>
        </row>
        <row r="54735">
          <cell r="B54735" t="str">
            <v>0001</v>
          </cell>
        </row>
        <row r="54736">
          <cell r="B54736" t="str">
            <v>0001</v>
          </cell>
        </row>
        <row r="54737">
          <cell r="B54737" t="str">
            <v>0001</v>
          </cell>
        </row>
        <row r="54738">
          <cell r="B54738" t="str">
            <v>0001</v>
          </cell>
        </row>
        <row r="54739">
          <cell r="B54739" t="str">
            <v>0001</v>
          </cell>
        </row>
        <row r="54740">
          <cell r="B54740" t="str">
            <v>0001</v>
          </cell>
        </row>
        <row r="54741">
          <cell r="B54741" t="str">
            <v>0001</v>
          </cell>
        </row>
        <row r="54742">
          <cell r="B54742" t="str">
            <v>0001</v>
          </cell>
        </row>
        <row r="54743">
          <cell r="B54743" t="str">
            <v>0001</v>
          </cell>
        </row>
        <row r="54744">
          <cell r="B54744" t="str">
            <v>0001</v>
          </cell>
        </row>
        <row r="54745">
          <cell r="B54745" t="str">
            <v>0001</v>
          </cell>
        </row>
        <row r="54746">
          <cell r="B54746" t="str">
            <v>0001</v>
          </cell>
        </row>
        <row r="54747">
          <cell r="B54747" t="str">
            <v>0001</v>
          </cell>
        </row>
        <row r="54748">
          <cell r="B54748" t="str">
            <v>0001</v>
          </cell>
        </row>
        <row r="54749">
          <cell r="B54749" t="str">
            <v>0001</v>
          </cell>
        </row>
        <row r="54750">
          <cell r="B54750" t="str">
            <v>0001</v>
          </cell>
        </row>
        <row r="54751">
          <cell r="B54751" t="str">
            <v>0001</v>
          </cell>
        </row>
        <row r="54752">
          <cell r="B54752" t="str">
            <v>0001</v>
          </cell>
        </row>
        <row r="54753">
          <cell r="B54753" t="str">
            <v>0001</v>
          </cell>
        </row>
        <row r="54754">
          <cell r="B54754" t="str">
            <v>0001</v>
          </cell>
        </row>
        <row r="54755">
          <cell r="B54755" t="str">
            <v>0001</v>
          </cell>
        </row>
        <row r="54756">
          <cell r="B54756" t="str">
            <v>0001</v>
          </cell>
        </row>
        <row r="54757">
          <cell r="B54757" t="str">
            <v>0001</v>
          </cell>
        </row>
        <row r="54758">
          <cell r="B54758" t="str">
            <v>0001</v>
          </cell>
        </row>
        <row r="54759">
          <cell r="B54759" t="str">
            <v>0001</v>
          </cell>
        </row>
        <row r="54760">
          <cell r="B54760" t="str">
            <v>0001</v>
          </cell>
        </row>
        <row r="54761">
          <cell r="B54761" t="str">
            <v>0001</v>
          </cell>
        </row>
        <row r="54762">
          <cell r="B54762" t="str">
            <v>0001</v>
          </cell>
        </row>
        <row r="54763">
          <cell r="B54763" t="str">
            <v>0001</v>
          </cell>
        </row>
        <row r="54764">
          <cell r="B54764" t="str">
            <v>0001</v>
          </cell>
        </row>
        <row r="54765">
          <cell r="B54765" t="str">
            <v>0001</v>
          </cell>
        </row>
        <row r="54766">
          <cell r="B54766" t="str">
            <v>0001</v>
          </cell>
        </row>
        <row r="54767">
          <cell r="B54767" t="str">
            <v>0001</v>
          </cell>
        </row>
        <row r="54768">
          <cell r="B54768" t="str">
            <v>0001</v>
          </cell>
        </row>
        <row r="54769">
          <cell r="B54769" t="str">
            <v>0001</v>
          </cell>
        </row>
        <row r="54770">
          <cell r="B54770" t="str">
            <v>0001</v>
          </cell>
        </row>
        <row r="54771">
          <cell r="B54771" t="str">
            <v>0001</v>
          </cell>
        </row>
        <row r="54772">
          <cell r="B54772" t="str">
            <v>0001</v>
          </cell>
        </row>
        <row r="54773">
          <cell r="B54773" t="str">
            <v>0001</v>
          </cell>
        </row>
        <row r="54774">
          <cell r="B54774" t="str">
            <v>0001</v>
          </cell>
        </row>
        <row r="54775">
          <cell r="B54775" t="str">
            <v>0001</v>
          </cell>
        </row>
        <row r="54776">
          <cell r="B54776" t="str">
            <v>0001</v>
          </cell>
        </row>
        <row r="54777">
          <cell r="B54777" t="str">
            <v>0001</v>
          </cell>
        </row>
        <row r="54778">
          <cell r="B54778" t="str">
            <v>0001</v>
          </cell>
        </row>
        <row r="54779">
          <cell r="B54779" t="str">
            <v>0001</v>
          </cell>
        </row>
        <row r="54780">
          <cell r="B54780" t="str">
            <v>0001</v>
          </cell>
        </row>
        <row r="54781">
          <cell r="B54781" t="str">
            <v>0001</v>
          </cell>
        </row>
        <row r="54782">
          <cell r="B54782" t="str">
            <v>0001</v>
          </cell>
        </row>
        <row r="54783">
          <cell r="B54783" t="str">
            <v>0001</v>
          </cell>
        </row>
        <row r="54784">
          <cell r="B54784" t="str">
            <v>0001</v>
          </cell>
        </row>
        <row r="54785">
          <cell r="B54785" t="str">
            <v>0001</v>
          </cell>
        </row>
        <row r="54786">
          <cell r="B54786" t="str">
            <v>0001</v>
          </cell>
        </row>
        <row r="54787">
          <cell r="B54787" t="str">
            <v>0001</v>
          </cell>
        </row>
        <row r="54788">
          <cell r="B54788" t="str">
            <v>0001</v>
          </cell>
        </row>
        <row r="54789">
          <cell r="B54789" t="str">
            <v>0001</v>
          </cell>
        </row>
        <row r="54790">
          <cell r="B54790" t="str">
            <v>0001</v>
          </cell>
        </row>
        <row r="54791">
          <cell r="B54791" t="str">
            <v>0001</v>
          </cell>
        </row>
        <row r="54792">
          <cell r="B54792" t="str">
            <v>0001</v>
          </cell>
        </row>
        <row r="54793">
          <cell r="B54793" t="str">
            <v>0001</v>
          </cell>
        </row>
        <row r="54794">
          <cell r="B54794" t="str">
            <v>0001</v>
          </cell>
        </row>
        <row r="54795">
          <cell r="B54795" t="str">
            <v>0001</v>
          </cell>
        </row>
        <row r="54796">
          <cell r="B54796" t="str">
            <v>0001</v>
          </cell>
        </row>
        <row r="54797">
          <cell r="B54797" t="str">
            <v>0001</v>
          </cell>
        </row>
        <row r="54798">
          <cell r="B54798" t="str">
            <v>0001</v>
          </cell>
        </row>
        <row r="54799">
          <cell r="B54799" t="str">
            <v>0001</v>
          </cell>
        </row>
        <row r="54800">
          <cell r="B54800" t="str">
            <v>0001</v>
          </cell>
        </row>
        <row r="54801">
          <cell r="B54801" t="str">
            <v>0001</v>
          </cell>
        </row>
        <row r="54802">
          <cell r="B54802" t="str">
            <v>0001</v>
          </cell>
        </row>
        <row r="54803">
          <cell r="B54803" t="str">
            <v>0001</v>
          </cell>
        </row>
        <row r="54804">
          <cell r="B54804" t="str">
            <v>0001</v>
          </cell>
        </row>
        <row r="54805">
          <cell r="B54805" t="str">
            <v>0001</v>
          </cell>
        </row>
        <row r="54806">
          <cell r="B54806" t="str">
            <v>0001</v>
          </cell>
        </row>
        <row r="54807">
          <cell r="B54807" t="str">
            <v>0001</v>
          </cell>
        </row>
        <row r="54808">
          <cell r="B54808" t="str">
            <v>0001</v>
          </cell>
        </row>
        <row r="54809">
          <cell r="B54809" t="str">
            <v>0001</v>
          </cell>
        </row>
        <row r="54810">
          <cell r="B54810" t="str">
            <v>0001</v>
          </cell>
        </row>
        <row r="54811">
          <cell r="B54811" t="str">
            <v>0001</v>
          </cell>
        </row>
        <row r="54812">
          <cell r="B54812" t="str">
            <v>0001</v>
          </cell>
        </row>
        <row r="54813">
          <cell r="B54813" t="str">
            <v>0001</v>
          </cell>
        </row>
        <row r="54814">
          <cell r="B54814" t="str">
            <v>0001</v>
          </cell>
        </row>
        <row r="54815">
          <cell r="B54815" t="str">
            <v>0001</v>
          </cell>
        </row>
        <row r="54816">
          <cell r="B54816" t="str">
            <v>0001</v>
          </cell>
        </row>
        <row r="54817">
          <cell r="B54817" t="str">
            <v>0001</v>
          </cell>
        </row>
        <row r="54818">
          <cell r="B54818" t="str">
            <v>0001</v>
          </cell>
        </row>
        <row r="54819">
          <cell r="B54819" t="str">
            <v>0001</v>
          </cell>
        </row>
        <row r="54820">
          <cell r="B54820" t="str">
            <v>0001</v>
          </cell>
        </row>
        <row r="54821">
          <cell r="B54821" t="str">
            <v>0001</v>
          </cell>
        </row>
        <row r="54822">
          <cell r="B54822" t="str">
            <v>0001</v>
          </cell>
        </row>
        <row r="54823">
          <cell r="B54823" t="str">
            <v>0001</v>
          </cell>
        </row>
        <row r="54824">
          <cell r="B54824" t="str">
            <v>0001</v>
          </cell>
        </row>
        <row r="54825">
          <cell r="B54825" t="str">
            <v>0001</v>
          </cell>
        </row>
        <row r="54826">
          <cell r="B54826" t="str">
            <v>0001</v>
          </cell>
        </row>
        <row r="54827">
          <cell r="B54827" t="str">
            <v>0001</v>
          </cell>
        </row>
        <row r="54828">
          <cell r="B54828" t="str">
            <v>0001</v>
          </cell>
        </row>
        <row r="54829">
          <cell r="B54829" t="str">
            <v>0001</v>
          </cell>
        </row>
        <row r="54830">
          <cell r="B54830" t="str">
            <v>0001</v>
          </cell>
        </row>
        <row r="54831">
          <cell r="B54831" t="str">
            <v>0001</v>
          </cell>
        </row>
        <row r="54832">
          <cell r="B54832" t="str">
            <v>0001</v>
          </cell>
        </row>
        <row r="54833">
          <cell r="B54833" t="str">
            <v>0001</v>
          </cell>
        </row>
        <row r="54834">
          <cell r="B54834" t="str">
            <v>0001</v>
          </cell>
        </row>
        <row r="54835">
          <cell r="B54835" t="str">
            <v>0001</v>
          </cell>
        </row>
        <row r="54836">
          <cell r="B54836" t="str">
            <v>0001</v>
          </cell>
        </row>
        <row r="54837">
          <cell r="B54837" t="str">
            <v>0001</v>
          </cell>
        </row>
        <row r="54838">
          <cell r="B54838" t="str">
            <v>0001</v>
          </cell>
        </row>
        <row r="54839">
          <cell r="B54839" t="str">
            <v>0001</v>
          </cell>
        </row>
        <row r="54840">
          <cell r="B54840" t="str">
            <v>0001</v>
          </cell>
        </row>
        <row r="54841">
          <cell r="B54841" t="str">
            <v>0001</v>
          </cell>
        </row>
        <row r="54842">
          <cell r="B54842" t="str">
            <v>0001</v>
          </cell>
        </row>
        <row r="54843">
          <cell r="B54843" t="str">
            <v>0001</v>
          </cell>
        </row>
        <row r="54844">
          <cell r="B54844" t="str">
            <v>0001</v>
          </cell>
        </row>
        <row r="54845">
          <cell r="B54845" t="str">
            <v>0001</v>
          </cell>
        </row>
        <row r="54846">
          <cell r="B54846" t="str">
            <v>0001</v>
          </cell>
        </row>
        <row r="54847">
          <cell r="B54847" t="str">
            <v>0001</v>
          </cell>
        </row>
        <row r="54848">
          <cell r="B54848" t="str">
            <v>0001</v>
          </cell>
        </row>
        <row r="54849">
          <cell r="B54849" t="str">
            <v>0001</v>
          </cell>
        </row>
        <row r="54850">
          <cell r="B54850" t="str">
            <v>0001</v>
          </cell>
        </row>
        <row r="54851">
          <cell r="B54851" t="str">
            <v>0001</v>
          </cell>
        </row>
        <row r="54852">
          <cell r="B54852" t="str">
            <v>0001</v>
          </cell>
        </row>
        <row r="54853">
          <cell r="B54853" t="str">
            <v>0001</v>
          </cell>
        </row>
        <row r="54854">
          <cell r="B54854" t="str">
            <v>0001</v>
          </cell>
        </row>
        <row r="54855">
          <cell r="B54855" t="str">
            <v>0001</v>
          </cell>
        </row>
        <row r="54856">
          <cell r="B54856" t="str">
            <v>0001</v>
          </cell>
        </row>
        <row r="54857">
          <cell r="B54857" t="str">
            <v>0001</v>
          </cell>
        </row>
        <row r="54858">
          <cell r="B54858" t="str">
            <v>0001</v>
          </cell>
        </row>
        <row r="54859">
          <cell r="B54859" t="str">
            <v>0001</v>
          </cell>
        </row>
        <row r="54860">
          <cell r="B54860" t="str">
            <v>0001</v>
          </cell>
        </row>
        <row r="54861">
          <cell r="B54861" t="str">
            <v>0001</v>
          </cell>
        </row>
        <row r="54862">
          <cell r="B54862" t="str">
            <v>0001</v>
          </cell>
        </row>
        <row r="54863">
          <cell r="B54863" t="str">
            <v>0001</v>
          </cell>
        </row>
        <row r="54864">
          <cell r="B54864" t="str">
            <v>0001</v>
          </cell>
        </row>
        <row r="54865">
          <cell r="B54865" t="str">
            <v>0001</v>
          </cell>
        </row>
        <row r="54866">
          <cell r="B54866" t="str">
            <v>0001</v>
          </cell>
        </row>
        <row r="54867">
          <cell r="B54867" t="str">
            <v>0001</v>
          </cell>
        </row>
        <row r="54868">
          <cell r="B54868" t="str">
            <v>0001</v>
          </cell>
        </row>
        <row r="54869">
          <cell r="B54869" t="str">
            <v>0001</v>
          </cell>
        </row>
        <row r="54870">
          <cell r="B54870" t="str">
            <v>0001</v>
          </cell>
        </row>
        <row r="54871">
          <cell r="B54871" t="str">
            <v>0001</v>
          </cell>
        </row>
        <row r="54872">
          <cell r="B54872" t="str">
            <v>0001</v>
          </cell>
        </row>
        <row r="54873">
          <cell r="B54873" t="str">
            <v>0001</v>
          </cell>
        </row>
        <row r="54874">
          <cell r="B54874" t="str">
            <v>0001</v>
          </cell>
        </row>
        <row r="54875">
          <cell r="B54875" t="str">
            <v>0001</v>
          </cell>
        </row>
        <row r="54876">
          <cell r="B54876" t="str">
            <v>0001</v>
          </cell>
        </row>
        <row r="54877">
          <cell r="B54877" t="str">
            <v>0001</v>
          </cell>
        </row>
        <row r="54878">
          <cell r="B54878" t="str">
            <v>0001</v>
          </cell>
        </row>
        <row r="54879">
          <cell r="B54879" t="str">
            <v>0001</v>
          </cell>
        </row>
        <row r="54880">
          <cell r="B54880" t="str">
            <v>0001</v>
          </cell>
        </row>
        <row r="54881">
          <cell r="B54881" t="str">
            <v>0001</v>
          </cell>
        </row>
        <row r="54882">
          <cell r="B54882" t="str">
            <v>0001</v>
          </cell>
        </row>
        <row r="54883">
          <cell r="B54883" t="str">
            <v>0001</v>
          </cell>
        </row>
        <row r="54884">
          <cell r="B54884" t="str">
            <v>0001</v>
          </cell>
        </row>
        <row r="54885">
          <cell r="B54885" t="str">
            <v>0001</v>
          </cell>
        </row>
        <row r="54886">
          <cell r="B54886" t="str">
            <v>0001</v>
          </cell>
        </row>
        <row r="54887">
          <cell r="B54887" t="str">
            <v>0001</v>
          </cell>
        </row>
        <row r="54888">
          <cell r="B54888" t="str">
            <v>0001</v>
          </cell>
        </row>
        <row r="54889">
          <cell r="B54889" t="str">
            <v>0001</v>
          </cell>
        </row>
        <row r="54890">
          <cell r="B54890" t="str">
            <v>0001</v>
          </cell>
        </row>
        <row r="54891">
          <cell r="B54891" t="str">
            <v>0001</v>
          </cell>
        </row>
        <row r="54892">
          <cell r="B54892" t="str">
            <v>0001</v>
          </cell>
        </row>
        <row r="54893">
          <cell r="B54893" t="str">
            <v>0001</v>
          </cell>
        </row>
        <row r="54894">
          <cell r="B54894" t="str">
            <v>0001</v>
          </cell>
        </row>
        <row r="54895">
          <cell r="B54895" t="str">
            <v>0001</v>
          </cell>
        </row>
        <row r="54896">
          <cell r="B54896" t="str">
            <v>0001</v>
          </cell>
        </row>
        <row r="54897">
          <cell r="B54897" t="str">
            <v>0001</v>
          </cell>
        </row>
        <row r="54898">
          <cell r="B54898" t="str">
            <v>0001</v>
          </cell>
        </row>
        <row r="54899">
          <cell r="B54899" t="str">
            <v>0001</v>
          </cell>
        </row>
        <row r="54900">
          <cell r="B54900" t="str">
            <v>0001</v>
          </cell>
        </row>
        <row r="54901">
          <cell r="B54901" t="str">
            <v>0001</v>
          </cell>
        </row>
        <row r="54902">
          <cell r="B54902" t="str">
            <v>0001</v>
          </cell>
        </row>
        <row r="54903">
          <cell r="B54903" t="str">
            <v>0001</v>
          </cell>
        </row>
        <row r="54904">
          <cell r="B54904" t="str">
            <v>0001</v>
          </cell>
        </row>
        <row r="54905">
          <cell r="B54905" t="str">
            <v>0001</v>
          </cell>
        </row>
        <row r="54906">
          <cell r="B54906" t="str">
            <v>0001</v>
          </cell>
        </row>
        <row r="54907">
          <cell r="B54907" t="str">
            <v>0001</v>
          </cell>
        </row>
        <row r="54908">
          <cell r="B54908" t="str">
            <v>0001</v>
          </cell>
        </row>
        <row r="54909">
          <cell r="B54909" t="str">
            <v>0001</v>
          </cell>
        </row>
        <row r="54910">
          <cell r="B54910" t="str">
            <v>0001</v>
          </cell>
        </row>
        <row r="54911">
          <cell r="B54911" t="str">
            <v>0001</v>
          </cell>
        </row>
        <row r="54912">
          <cell r="B54912" t="str">
            <v>0001</v>
          </cell>
        </row>
        <row r="54913">
          <cell r="B54913" t="str">
            <v>0001</v>
          </cell>
        </row>
        <row r="54914">
          <cell r="B54914" t="str">
            <v>0001</v>
          </cell>
        </row>
        <row r="54915">
          <cell r="B54915" t="str">
            <v>0001</v>
          </cell>
        </row>
        <row r="54916">
          <cell r="B54916" t="str">
            <v>0001</v>
          </cell>
        </row>
        <row r="54917">
          <cell r="B54917" t="str">
            <v>0001</v>
          </cell>
        </row>
        <row r="54918">
          <cell r="B54918" t="str">
            <v>0001</v>
          </cell>
        </row>
        <row r="54919">
          <cell r="B54919" t="str">
            <v>0001</v>
          </cell>
        </row>
        <row r="54920">
          <cell r="B54920" t="str">
            <v>0001</v>
          </cell>
        </row>
        <row r="54921">
          <cell r="B54921" t="str">
            <v>0001</v>
          </cell>
        </row>
        <row r="54922">
          <cell r="B54922" t="str">
            <v>0001</v>
          </cell>
        </row>
        <row r="54923">
          <cell r="B54923" t="str">
            <v>0001</v>
          </cell>
        </row>
        <row r="54924">
          <cell r="B54924" t="str">
            <v>0001</v>
          </cell>
        </row>
        <row r="54925">
          <cell r="B54925" t="str">
            <v>0001</v>
          </cell>
        </row>
        <row r="54926">
          <cell r="B54926" t="str">
            <v>0001</v>
          </cell>
        </row>
        <row r="54927">
          <cell r="B54927" t="str">
            <v>0001</v>
          </cell>
        </row>
        <row r="54928">
          <cell r="B54928" t="str">
            <v>0001</v>
          </cell>
        </row>
        <row r="54929">
          <cell r="B54929" t="str">
            <v>0001</v>
          </cell>
        </row>
        <row r="54930">
          <cell r="B54930" t="str">
            <v>0001</v>
          </cell>
        </row>
        <row r="54931">
          <cell r="B54931" t="str">
            <v>0001</v>
          </cell>
        </row>
        <row r="54932">
          <cell r="B54932" t="str">
            <v>0001</v>
          </cell>
        </row>
        <row r="54933">
          <cell r="B54933" t="str">
            <v>0001</v>
          </cell>
        </row>
        <row r="54934">
          <cell r="B54934" t="str">
            <v>0001</v>
          </cell>
        </row>
        <row r="54935">
          <cell r="B54935" t="str">
            <v>0001</v>
          </cell>
        </row>
        <row r="54936">
          <cell r="B54936" t="str">
            <v>0001</v>
          </cell>
        </row>
        <row r="54937">
          <cell r="B54937" t="str">
            <v>0001</v>
          </cell>
        </row>
        <row r="54938">
          <cell r="B54938" t="str">
            <v>0001</v>
          </cell>
        </row>
        <row r="54939">
          <cell r="B54939" t="str">
            <v>0001</v>
          </cell>
        </row>
        <row r="54940">
          <cell r="B54940" t="str">
            <v>0001</v>
          </cell>
        </row>
        <row r="54941">
          <cell r="B54941" t="str">
            <v>0001</v>
          </cell>
        </row>
        <row r="54942">
          <cell r="B54942" t="str">
            <v>0001</v>
          </cell>
        </row>
        <row r="54943">
          <cell r="B54943" t="str">
            <v>0001</v>
          </cell>
        </row>
        <row r="54944">
          <cell r="B54944" t="str">
            <v>0001</v>
          </cell>
        </row>
        <row r="54945">
          <cell r="B54945" t="str">
            <v>0001</v>
          </cell>
        </row>
        <row r="54946">
          <cell r="B54946" t="str">
            <v>0001</v>
          </cell>
        </row>
        <row r="54947">
          <cell r="B54947" t="str">
            <v>0001</v>
          </cell>
        </row>
        <row r="54948">
          <cell r="B54948" t="str">
            <v>0001</v>
          </cell>
        </row>
        <row r="54949">
          <cell r="B54949" t="str">
            <v>0001</v>
          </cell>
        </row>
        <row r="54950">
          <cell r="B54950" t="str">
            <v>0001</v>
          </cell>
        </row>
        <row r="54951">
          <cell r="B54951" t="str">
            <v>0001</v>
          </cell>
        </row>
        <row r="54952">
          <cell r="B54952" t="str">
            <v>0001</v>
          </cell>
        </row>
        <row r="54953">
          <cell r="B54953" t="str">
            <v>0001</v>
          </cell>
        </row>
        <row r="54954">
          <cell r="B54954" t="str">
            <v>0001</v>
          </cell>
        </row>
        <row r="54955">
          <cell r="B54955" t="str">
            <v>0001</v>
          </cell>
        </row>
        <row r="54956">
          <cell r="B54956" t="str">
            <v>0001</v>
          </cell>
        </row>
        <row r="54957">
          <cell r="B54957" t="str">
            <v>0001</v>
          </cell>
        </row>
        <row r="54958">
          <cell r="B54958" t="str">
            <v>0001</v>
          </cell>
        </row>
        <row r="54959">
          <cell r="B54959" t="str">
            <v>0001</v>
          </cell>
        </row>
        <row r="54960">
          <cell r="B54960" t="str">
            <v>0001</v>
          </cell>
        </row>
        <row r="54961">
          <cell r="B54961" t="str">
            <v>0001</v>
          </cell>
        </row>
        <row r="54962">
          <cell r="B54962" t="str">
            <v>0001</v>
          </cell>
        </row>
        <row r="54963">
          <cell r="B54963" t="str">
            <v>0001</v>
          </cell>
        </row>
        <row r="54964">
          <cell r="B54964" t="str">
            <v>0001</v>
          </cell>
        </row>
        <row r="54965">
          <cell r="B54965" t="str">
            <v>0001</v>
          </cell>
        </row>
        <row r="54966">
          <cell r="B54966" t="str">
            <v>0001</v>
          </cell>
        </row>
        <row r="54967">
          <cell r="B54967" t="str">
            <v>0001</v>
          </cell>
        </row>
        <row r="54968">
          <cell r="B54968" t="str">
            <v>0001</v>
          </cell>
        </row>
        <row r="54969">
          <cell r="B54969" t="str">
            <v>0001</v>
          </cell>
        </row>
        <row r="54970">
          <cell r="B54970" t="str">
            <v>0001</v>
          </cell>
        </row>
        <row r="54971">
          <cell r="B54971" t="str">
            <v>0001</v>
          </cell>
        </row>
        <row r="54972">
          <cell r="B54972" t="str">
            <v>0001</v>
          </cell>
        </row>
        <row r="54973">
          <cell r="B54973" t="str">
            <v>0001</v>
          </cell>
        </row>
        <row r="54974">
          <cell r="B54974" t="str">
            <v>0001</v>
          </cell>
        </row>
        <row r="54975">
          <cell r="B54975" t="str">
            <v>0001</v>
          </cell>
        </row>
        <row r="54976">
          <cell r="B54976" t="str">
            <v>0001</v>
          </cell>
        </row>
        <row r="54977">
          <cell r="B54977" t="str">
            <v>0001</v>
          </cell>
        </row>
        <row r="54978">
          <cell r="B54978" t="str">
            <v>0001</v>
          </cell>
        </row>
        <row r="54979">
          <cell r="B54979" t="str">
            <v>0001</v>
          </cell>
        </row>
        <row r="54980">
          <cell r="B54980" t="str">
            <v>0001</v>
          </cell>
        </row>
        <row r="54981">
          <cell r="B54981" t="str">
            <v>0001</v>
          </cell>
        </row>
        <row r="54982">
          <cell r="B54982" t="str">
            <v>0001</v>
          </cell>
        </row>
        <row r="54983">
          <cell r="B54983" t="str">
            <v>0001</v>
          </cell>
        </row>
        <row r="54984">
          <cell r="B54984" t="str">
            <v>0001</v>
          </cell>
        </row>
        <row r="54985">
          <cell r="B54985" t="str">
            <v>0001</v>
          </cell>
        </row>
        <row r="54986">
          <cell r="B54986" t="str">
            <v>0001</v>
          </cell>
        </row>
        <row r="54987">
          <cell r="B54987" t="str">
            <v>0001</v>
          </cell>
        </row>
        <row r="54988">
          <cell r="B54988" t="str">
            <v>0001</v>
          </cell>
        </row>
        <row r="54989">
          <cell r="B54989" t="str">
            <v>0001</v>
          </cell>
        </row>
        <row r="54990">
          <cell r="B54990" t="str">
            <v>0001</v>
          </cell>
        </row>
        <row r="54991">
          <cell r="B54991" t="str">
            <v>0001</v>
          </cell>
        </row>
        <row r="54992">
          <cell r="B54992" t="str">
            <v>0001</v>
          </cell>
        </row>
        <row r="54993">
          <cell r="B54993" t="str">
            <v>0001</v>
          </cell>
        </row>
        <row r="54994">
          <cell r="B54994" t="str">
            <v>0001</v>
          </cell>
        </row>
        <row r="54995">
          <cell r="B54995" t="str">
            <v>0001</v>
          </cell>
        </row>
        <row r="54996">
          <cell r="B54996" t="str">
            <v>0001</v>
          </cell>
        </row>
        <row r="54997">
          <cell r="B54997" t="str">
            <v>0001</v>
          </cell>
        </row>
        <row r="54998">
          <cell r="B54998" t="str">
            <v>0001</v>
          </cell>
        </row>
        <row r="54999">
          <cell r="B54999" t="str">
            <v>0001</v>
          </cell>
        </row>
        <row r="55000">
          <cell r="B55000" t="str">
            <v>0001</v>
          </cell>
        </row>
        <row r="55001">
          <cell r="B55001" t="str">
            <v>0001</v>
          </cell>
        </row>
        <row r="55002">
          <cell r="B55002" t="str">
            <v>0001</v>
          </cell>
        </row>
        <row r="55003">
          <cell r="B55003" t="str">
            <v>0001</v>
          </cell>
        </row>
        <row r="55004">
          <cell r="B55004" t="str">
            <v>0001</v>
          </cell>
        </row>
        <row r="55005">
          <cell r="B55005" t="str">
            <v>0001</v>
          </cell>
        </row>
        <row r="55006">
          <cell r="B55006" t="str">
            <v>0001</v>
          </cell>
        </row>
        <row r="55007">
          <cell r="B55007" t="str">
            <v>0001</v>
          </cell>
        </row>
        <row r="55008">
          <cell r="B55008" t="str">
            <v>0001</v>
          </cell>
        </row>
        <row r="55009">
          <cell r="B55009" t="str">
            <v>0001</v>
          </cell>
        </row>
        <row r="55010">
          <cell r="B55010" t="str">
            <v>0001</v>
          </cell>
        </row>
        <row r="55011">
          <cell r="B55011" t="str">
            <v>0001</v>
          </cell>
        </row>
        <row r="55012">
          <cell r="B55012" t="str">
            <v>0001</v>
          </cell>
        </row>
        <row r="55013">
          <cell r="B55013" t="str">
            <v>0001</v>
          </cell>
        </row>
        <row r="55014">
          <cell r="B55014" t="str">
            <v>0001</v>
          </cell>
        </row>
        <row r="55015">
          <cell r="B55015" t="str">
            <v>0001</v>
          </cell>
        </row>
        <row r="55016">
          <cell r="B55016" t="str">
            <v>0001</v>
          </cell>
        </row>
        <row r="55017">
          <cell r="B55017" t="str">
            <v>0001</v>
          </cell>
        </row>
        <row r="55018">
          <cell r="B55018" t="str">
            <v>0001</v>
          </cell>
        </row>
        <row r="55019">
          <cell r="B55019" t="str">
            <v>0001</v>
          </cell>
        </row>
        <row r="55020">
          <cell r="B55020" t="str">
            <v>0001</v>
          </cell>
        </row>
        <row r="55021">
          <cell r="B55021" t="str">
            <v>0001</v>
          </cell>
        </row>
        <row r="55022">
          <cell r="B55022" t="str">
            <v>0001</v>
          </cell>
        </row>
        <row r="55023">
          <cell r="B55023" t="str">
            <v>0001</v>
          </cell>
        </row>
        <row r="55024">
          <cell r="B55024" t="str">
            <v>0001</v>
          </cell>
        </row>
        <row r="55025">
          <cell r="B55025" t="str">
            <v>0001</v>
          </cell>
        </row>
        <row r="55026">
          <cell r="B55026" t="str">
            <v>0001</v>
          </cell>
        </row>
        <row r="55027">
          <cell r="B55027" t="str">
            <v>0001</v>
          </cell>
        </row>
        <row r="55028">
          <cell r="B55028" t="str">
            <v>0001</v>
          </cell>
        </row>
        <row r="55029">
          <cell r="B55029" t="str">
            <v>0001</v>
          </cell>
        </row>
        <row r="55030">
          <cell r="B55030" t="str">
            <v>0001</v>
          </cell>
        </row>
        <row r="55031">
          <cell r="B55031" t="str">
            <v>0001</v>
          </cell>
        </row>
        <row r="55032">
          <cell r="B55032" t="str">
            <v>0001</v>
          </cell>
        </row>
        <row r="55033">
          <cell r="B55033" t="str">
            <v>0001</v>
          </cell>
        </row>
        <row r="55034">
          <cell r="B55034" t="str">
            <v>0001</v>
          </cell>
        </row>
        <row r="55035">
          <cell r="B55035" t="str">
            <v>0001</v>
          </cell>
        </row>
        <row r="55036">
          <cell r="B55036" t="str">
            <v>0001</v>
          </cell>
        </row>
        <row r="55037">
          <cell r="B55037" t="str">
            <v>0001</v>
          </cell>
        </row>
        <row r="55038">
          <cell r="B55038" t="str">
            <v>0001</v>
          </cell>
        </row>
        <row r="55039">
          <cell r="B55039" t="str">
            <v>0001</v>
          </cell>
        </row>
        <row r="55040">
          <cell r="B55040" t="str">
            <v>0001</v>
          </cell>
        </row>
        <row r="55041">
          <cell r="B55041" t="str">
            <v>0001</v>
          </cell>
        </row>
        <row r="55042">
          <cell r="B55042" t="str">
            <v>0001</v>
          </cell>
        </row>
        <row r="55043">
          <cell r="B55043" t="str">
            <v>0001</v>
          </cell>
        </row>
        <row r="55044">
          <cell r="B55044" t="str">
            <v>0001</v>
          </cell>
        </row>
        <row r="55045">
          <cell r="B55045" t="str">
            <v>0001</v>
          </cell>
        </row>
        <row r="55046">
          <cell r="B55046" t="str">
            <v>0001</v>
          </cell>
        </row>
        <row r="55047">
          <cell r="B55047" t="str">
            <v>0001</v>
          </cell>
        </row>
        <row r="55048">
          <cell r="B55048" t="str">
            <v>0001</v>
          </cell>
        </row>
        <row r="55049">
          <cell r="B55049" t="str">
            <v>0001</v>
          </cell>
        </row>
        <row r="55050">
          <cell r="B55050" t="str">
            <v>0001</v>
          </cell>
        </row>
        <row r="55051">
          <cell r="B55051" t="str">
            <v>0001</v>
          </cell>
        </row>
        <row r="55052">
          <cell r="B55052" t="str">
            <v>0001</v>
          </cell>
        </row>
        <row r="55053">
          <cell r="B55053" t="str">
            <v>0001</v>
          </cell>
        </row>
        <row r="55054">
          <cell r="B55054" t="str">
            <v>0001</v>
          </cell>
        </row>
        <row r="55055">
          <cell r="B55055" t="str">
            <v>0001</v>
          </cell>
        </row>
        <row r="55056">
          <cell r="B55056" t="str">
            <v>0001</v>
          </cell>
        </row>
        <row r="55057">
          <cell r="B55057" t="str">
            <v>0001</v>
          </cell>
        </row>
        <row r="55058">
          <cell r="B55058" t="str">
            <v>0001</v>
          </cell>
        </row>
        <row r="55059">
          <cell r="B55059" t="str">
            <v>0001</v>
          </cell>
        </row>
        <row r="55060">
          <cell r="B55060" t="str">
            <v>0001</v>
          </cell>
        </row>
        <row r="55061">
          <cell r="B55061" t="str">
            <v>0001</v>
          </cell>
        </row>
        <row r="55062">
          <cell r="B55062" t="str">
            <v>0001</v>
          </cell>
        </row>
        <row r="55063">
          <cell r="B55063" t="str">
            <v>0001</v>
          </cell>
        </row>
        <row r="55064">
          <cell r="B55064" t="str">
            <v>0001</v>
          </cell>
        </row>
        <row r="55065">
          <cell r="B55065" t="str">
            <v>0001</v>
          </cell>
        </row>
        <row r="55066">
          <cell r="B55066" t="str">
            <v>0001</v>
          </cell>
        </row>
        <row r="55067">
          <cell r="B55067" t="str">
            <v>0001</v>
          </cell>
        </row>
        <row r="55068">
          <cell r="B55068" t="str">
            <v>0001</v>
          </cell>
        </row>
        <row r="55069">
          <cell r="B55069" t="str">
            <v>0001</v>
          </cell>
        </row>
        <row r="55070">
          <cell r="B55070" t="str">
            <v>0001</v>
          </cell>
        </row>
        <row r="55071">
          <cell r="B55071" t="str">
            <v>0001</v>
          </cell>
        </row>
        <row r="55072">
          <cell r="B55072" t="str">
            <v>0001</v>
          </cell>
        </row>
        <row r="55073">
          <cell r="B55073" t="str">
            <v>0001</v>
          </cell>
        </row>
        <row r="55074">
          <cell r="B55074" t="str">
            <v>0001</v>
          </cell>
        </row>
        <row r="55075">
          <cell r="B55075" t="str">
            <v>0001</v>
          </cell>
        </row>
        <row r="55076">
          <cell r="B55076" t="str">
            <v>0001</v>
          </cell>
        </row>
        <row r="55077">
          <cell r="B55077" t="str">
            <v>0001</v>
          </cell>
        </row>
        <row r="55078">
          <cell r="B55078" t="str">
            <v>0001</v>
          </cell>
        </row>
        <row r="55079">
          <cell r="B55079" t="str">
            <v>0001</v>
          </cell>
        </row>
        <row r="55080">
          <cell r="B55080" t="str">
            <v>0001</v>
          </cell>
        </row>
        <row r="55081">
          <cell r="B55081" t="str">
            <v>0001</v>
          </cell>
        </row>
        <row r="55082">
          <cell r="B55082" t="str">
            <v>0001</v>
          </cell>
        </row>
        <row r="55083">
          <cell r="B55083" t="str">
            <v>0001</v>
          </cell>
        </row>
        <row r="55084">
          <cell r="B55084" t="str">
            <v>0001</v>
          </cell>
        </row>
        <row r="55085">
          <cell r="B55085" t="str">
            <v>0001</v>
          </cell>
        </row>
        <row r="55086">
          <cell r="B55086" t="str">
            <v>0001</v>
          </cell>
        </row>
        <row r="55087">
          <cell r="B55087" t="str">
            <v>0001</v>
          </cell>
        </row>
        <row r="55088">
          <cell r="B55088" t="str">
            <v>0001</v>
          </cell>
        </row>
        <row r="55089">
          <cell r="B55089" t="str">
            <v>0001</v>
          </cell>
        </row>
        <row r="55090">
          <cell r="B55090" t="str">
            <v>0001</v>
          </cell>
        </row>
        <row r="55091">
          <cell r="B55091" t="str">
            <v>0001</v>
          </cell>
        </row>
        <row r="55092">
          <cell r="B55092" t="str">
            <v>0001</v>
          </cell>
        </row>
        <row r="55093">
          <cell r="B55093" t="str">
            <v>0001</v>
          </cell>
        </row>
        <row r="55094">
          <cell r="B55094" t="str">
            <v>0001</v>
          </cell>
        </row>
        <row r="55095">
          <cell r="B55095" t="str">
            <v>0001</v>
          </cell>
        </row>
        <row r="55096">
          <cell r="B55096" t="str">
            <v>0001</v>
          </cell>
        </row>
        <row r="55097">
          <cell r="B55097" t="str">
            <v>0001</v>
          </cell>
        </row>
        <row r="55098">
          <cell r="B55098" t="str">
            <v>0001</v>
          </cell>
        </row>
        <row r="55099">
          <cell r="B55099" t="str">
            <v>0001</v>
          </cell>
        </row>
        <row r="55100">
          <cell r="B55100" t="str">
            <v>0001</v>
          </cell>
        </row>
        <row r="55101">
          <cell r="B55101" t="str">
            <v>0001</v>
          </cell>
        </row>
        <row r="55102">
          <cell r="B55102" t="str">
            <v>0001</v>
          </cell>
        </row>
        <row r="55103">
          <cell r="B55103" t="str">
            <v>0001</v>
          </cell>
        </row>
        <row r="55104">
          <cell r="B55104" t="str">
            <v>0001</v>
          </cell>
        </row>
        <row r="55105">
          <cell r="B55105" t="str">
            <v>0001</v>
          </cell>
        </row>
        <row r="55106">
          <cell r="B55106" t="str">
            <v>0001</v>
          </cell>
        </row>
        <row r="55107">
          <cell r="B55107" t="str">
            <v>0001</v>
          </cell>
        </row>
        <row r="55108">
          <cell r="B55108" t="str">
            <v>0001</v>
          </cell>
        </row>
        <row r="55109">
          <cell r="B55109" t="str">
            <v>0001</v>
          </cell>
        </row>
        <row r="55110">
          <cell r="B55110" t="str">
            <v>0001</v>
          </cell>
        </row>
        <row r="55111">
          <cell r="B55111" t="str">
            <v>0001</v>
          </cell>
        </row>
        <row r="55112">
          <cell r="B55112" t="str">
            <v>0001</v>
          </cell>
        </row>
        <row r="55113">
          <cell r="B55113" t="str">
            <v>0001</v>
          </cell>
        </row>
        <row r="55114">
          <cell r="B55114" t="str">
            <v>0001</v>
          </cell>
        </row>
        <row r="55115">
          <cell r="B55115" t="str">
            <v>0001</v>
          </cell>
        </row>
        <row r="55116">
          <cell r="B55116" t="str">
            <v>0001</v>
          </cell>
        </row>
        <row r="55117">
          <cell r="B55117" t="str">
            <v>0001</v>
          </cell>
        </row>
        <row r="55118">
          <cell r="B55118" t="str">
            <v>0001</v>
          </cell>
        </row>
        <row r="55119">
          <cell r="B55119" t="str">
            <v>0001</v>
          </cell>
        </row>
        <row r="55120">
          <cell r="B55120" t="str">
            <v>0001</v>
          </cell>
        </row>
        <row r="55121">
          <cell r="B55121" t="str">
            <v>0001</v>
          </cell>
        </row>
        <row r="55122">
          <cell r="B55122" t="str">
            <v>0001</v>
          </cell>
        </row>
        <row r="55123">
          <cell r="B55123" t="str">
            <v>0001</v>
          </cell>
        </row>
        <row r="55124">
          <cell r="B55124" t="str">
            <v>0001</v>
          </cell>
        </row>
        <row r="55125">
          <cell r="B55125" t="str">
            <v>0001</v>
          </cell>
        </row>
        <row r="55126">
          <cell r="B55126" t="str">
            <v>0001</v>
          </cell>
        </row>
        <row r="55127">
          <cell r="B55127" t="str">
            <v>0001</v>
          </cell>
        </row>
        <row r="55128">
          <cell r="B55128" t="str">
            <v>0001</v>
          </cell>
        </row>
        <row r="55129">
          <cell r="B55129" t="str">
            <v>0001</v>
          </cell>
        </row>
        <row r="55130">
          <cell r="B55130" t="str">
            <v>0001</v>
          </cell>
        </row>
        <row r="55131">
          <cell r="B55131" t="str">
            <v>0001</v>
          </cell>
        </row>
        <row r="55132">
          <cell r="B55132" t="str">
            <v>0001</v>
          </cell>
        </row>
        <row r="55133">
          <cell r="B55133" t="str">
            <v>0001</v>
          </cell>
        </row>
        <row r="55134">
          <cell r="B55134" t="str">
            <v>0001</v>
          </cell>
        </row>
        <row r="55135">
          <cell r="B55135" t="str">
            <v>0001</v>
          </cell>
        </row>
        <row r="55136">
          <cell r="B55136" t="str">
            <v>0001</v>
          </cell>
        </row>
        <row r="55137">
          <cell r="B55137" t="str">
            <v>0001</v>
          </cell>
        </row>
        <row r="55138">
          <cell r="B55138" t="str">
            <v>0001</v>
          </cell>
        </row>
        <row r="55139">
          <cell r="B55139" t="str">
            <v>0001</v>
          </cell>
        </row>
        <row r="55140">
          <cell r="B55140" t="str">
            <v>0001</v>
          </cell>
        </row>
        <row r="55141">
          <cell r="B55141" t="str">
            <v>0001</v>
          </cell>
        </row>
        <row r="55142">
          <cell r="B55142" t="str">
            <v>0001</v>
          </cell>
        </row>
        <row r="55143">
          <cell r="B55143" t="str">
            <v>0001</v>
          </cell>
        </row>
        <row r="55144">
          <cell r="B55144" t="str">
            <v>0001</v>
          </cell>
        </row>
        <row r="55145">
          <cell r="B55145" t="str">
            <v>0001</v>
          </cell>
        </row>
        <row r="55146">
          <cell r="B55146" t="str">
            <v>0001</v>
          </cell>
        </row>
        <row r="55147">
          <cell r="B55147" t="str">
            <v>0001</v>
          </cell>
        </row>
        <row r="55148">
          <cell r="B55148" t="str">
            <v>0001</v>
          </cell>
        </row>
        <row r="55149">
          <cell r="B55149" t="str">
            <v>0001</v>
          </cell>
        </row>
        <row r="55150">
          <cell r="B55150" t="str">
            <v>0001</v>
          </cell>
        </row>
        <row r="55151">
          <cell r="B55151" t="str">
            <v>0001</v>
          </cell>
        </row>
        <row r="55152">
          <cell r="B55152" t="str">
            <v>0001</v>
          </cell>
        </row>
        <row r="55153">
          <cell r="B55153" t="str">
            <v>0001</v>
          </cell>
        </row>
        <row r="55154">
          <cell r="B55154" t="str">
            <v>0001</v>
          </cell>
        </row>
        <row r="55155">
          <cell r="B55155" t="str">
            <v>0001</v>
          </cell>
        </row>
        <row r="55156">
          <cell r="B55156" t="str">
            <v>0001</v>
          </cell>
        </row>
        <row r="55157">
          <cell r="B55157" t="str">
            <v>0001</v>
          </cell>
        </row>
        <row r="55158">
          <cell r="B55158" t="str">
            <v>0001</v>
          </cell>
        </row>
        <row r="55159">
          <cell r="B55159" t="str">
            <v>0001</v>
          </cell>
        </row>
        <row r="55160">
          <cell r="B55160" t="str">
            <v>0001</v>
          </cell>
        </row>
        <row r="55161">
          <cell r="B55161" t="str">
            <v>0001</v>
          </cell>
        </row>
        <row r="55162">
          <cell r="B55162" t="str">
            <v>0001</v>
          </cell>
        </row>
        <row r="55163">
          <cell r="B55163" t="str">
            <v>0001</v>
          </cell>
        </row>
        <row r="55164">
          <cell r="B55164" t="str">
            <v>0001</v>
          </cell>
        </row>
        <row r="55165">
          <cell r="B55165" t="str">
            <v>0001</v>
          </cell>
        </row>
        <row r="55166">
          <cell r="B55166" t="str">
            <v>0001</v>
          </cell>
        </row>
        <row r="55167">
          <cell r="B55167" t="str">
            <v>0001</v>
          </cell>
        </row>
        <row r="55168">
          <cell r="B55168" t="str">
            <v>0001</v>
          </cell>
        </row>
        <row r="55169">
          <cell r="B55169" t="str">
            <v>0001</v>
          </cell>
        </row>
        <row r="55170">
          <cell r="B55170" t="str">
            <v>0001</v>
          </cell>
        </row>
        <row r="55171">
          <cell r="B55171" t="str">
            <v>0001</v>
          </cell>
        </row>
        <row r="55172">
          <cell r="B55172" t="str">
            <v>0001</v>
          </cell>
        </row>
        <row r="55173">
          <cell r="B55173" t="str">
            <v>0001</v>
          </cell>
        </row>
        <row r="55174">
          <cell r="B55174" t="str">
            <v>0001</v>
          </cell>
        </row>
        <row r="55175">
          <cell r="B55175" t="str">
            <v>0001</v>
          </cell>
        </row>
        <row r="55176">
          <cell r="B55176" t="str">
            <v>0001</v>
          </cell>
        </row>
        <row r="55177">
          <cell r="B55177" t="str">
            <v>0001</v>
          </cell>
        </row>
        <row r="55178">
          <cell r="B55178" t="str">
            <v>0001</v>
          </cell>
        </row>
        <row r="55179">
          <cell r="B55179" t="str">
            <v>0001</v>
          </cell>
        </row>
        <row r="55180">
          <cell r="B55180" t="str">
            <v>0001</v>
          </cell>
        </row>
        <row r="55181">
          <cell r="B55181" t="str">
            <v>0001</v>
          </cell>
        </row>
        <row r="55182">
          <cell r="B55182" t="str">
            <v>0001</v>
          </cell>
        </row>
        <row r="55183">
          <cell r="B55183" t="str">
            <v>0001</v>
          </cell>
        </row>
        <row r="55184">
          <cell r="B55184" t="str">
            <v>0001</v>
          </cell>
        </row>
        <row r="55185">
          <cell r="B55185" t="str">
            <v>0001</v>
          </cell>
        </row>
        <row r="55186">
          <cell r="B55186" t="str">
            <v>0001</v>
          </cell>
        </row>
        <row r="55187">
          <cell r="B55187" t="str">
            <v>0001</v>
          </cell>
        </row>
        <row r="55188">
          <cell r="B55188" t="str">
            <v>0001</v>
          </cell>
        </row>
        <row r="55189">
          <cell r="B55189" t="str">
            <v>0001</v>
          </cell>
        </row>
        <row r="55190">
          <cell r="B55190" t="str">
            <v>0001</v>
          </cell>
        </row>
        <row r="55191">
          <cell r="B55191" t="str">
            <v>0001</v>
          </cell>
        </row>
        <row r="55192">
          <cell r="B55192" t="str">
            <v>0001</v>
          </cell>
        </row>
        <row r="55193">
          <cell r="B55193" t="str">
            <v>0001</v>
          </cell>
        </row>
        <row r="55194">
          <cell r="B55194" t="str">
            <v>0001</v>
          </cell>
        </row>
        <row r="55195">
          <cell r="B55195" t="str">
            <v>0001</v>
          </cell>
        </row>
        <row r="55196">
          <cell r="B55196" t="str">
            <v>0001</v>
          </cell>
        </row>
        <row r="55197">
          <cell r="B55197" t="str">
            <v>0001</v>
          </cell>
        </row>
        <row r="55198">
          <cell r="B55198" t="str">
            <v>0001</v>
          </cell>
        </row>
        <row r="55199">
          <cell r="B55199" t="str">
            <v>0001</v>
          </cell>
        </row>
        <row r="55200">
          <cell r="B55200" t="str">
            <v>0001</v>
          </cell>
        </row>
        <row r="55201">
          <cell r="B55201" t="str">
            <v>0001</v>
          </cell>
        </row>
        <row r="55202">
          <cell r="B55202" t="str">
            <v>0001</v>
          </cell>
        </row>
        <row r="55203">
          <cell r="B55203" t="str">
            <v>0001</v>
          </cell>
        </row>
        <row r="55204">
          <cell r="B55204" t="str">
            <v>0001</v>
          </cell>
        </row>
        <row r="55205">
          <cell r="B55205" t="str">
            <v>0001</v>
          </cell>
        </row>
        <row r="55206">
          <cell r="B55206" t="str">
            <v>0001</v>
          </cell>
        </row>
        <row r="55207">
          <cell r="B55207" t="str">
            <v>0001</v>
          </cell>
        </row>
        <row r="55208">
          <cell r="B55208" t="str">
            <v>0001</v>
          </cell>
        </row>
        <row r="55209">
          <cell r="B55209" t="str">
            <v>0001</v>
          </cell>
        </row>
        <row r="55210">
          <cell r="B55210" t="str">
            <v>0001</v>
          </cell>
        </row>
        <row r="55211">
          <cell r="B55211" t="str">
            <v>0001</v>
          </cell>
        </row>
        <row r="55212">
          <cell r="B55212" t="str">
            <v>0001</v>
          </cell>
        </row>
        <row r="55213">
          <cell r="B55213" t="str">
            <v>0001</v>
          </cell>
        </row>
        <row r="55214">
          <cell r="B55214" t="str">
            <v>0001</v>
          </cell>
        </row>
        <row r="55215">
          <cell r="B55215" t="str">
            <v>0001</v>
          </cell>
        </row>
        <row r="55216">
          <cell r="B55216" t="str">
            <v>0001</v>
          </cell>
        </row>
        <row r="55217">
          <cell r="B55217" t="str">
            <v>0001</v>
          </cell>
        </row>
        <row r="55218">
          <cell r="B55218" t="str">
            <v>0001</v>
          </cell>
        </row>
        <row r="55219">
          <cell r="B55219" t="str">
            <v>0001</v>
          </cell>
        </row>
        <row r="55220">
          <cell r="B55220" t="str">
            <v>0001</v>
          </cell>
        </row>
        <row r="55221">
          <cell r="B55221" t="str">
            <v>0001</v>
          </cell>
        </row>
        <row r="55222">
          <cell r="B55222" t="str">
            <v>0001</v>
          </cell>
        </row>
        <row r="55223">
          <cell r="B55223" t="str">
            <v>0001</v>
          </cell>
        </row>
        <row r="55224">
          <cell r="B55224" t="str">
            <v>0001</v>
          </cell>
        </row>
        <row r="55225">
          <cell r="B55225" t="str">
            <v>0001</v>
          </cell>
        </row>
        <row r="55226">
          <cell r="B55226" t="str">
            <v>0001</v>
          </cell>
        </row>
        <row r="55227">
          <cell r="B55227" t="str">
            <v>0001</v>
          </cell>
        </row>
        <row r="55228">
          <cell r="B55228" t="str">
            <v>0001</v>
          </cell>
        </row>
        <row r="55229">
          <cell r="B55229" t="str">
            <v>0001</v>
          </cell>
        </row>
        <row r="55230">
          <cell r="B55230" t="str">
            <v>0001</v>
          </cell>
        </row>
        <row r="55231">
          <cell r="B55231" t="str">
            <v>0001</v>
          </cell>
        </row>
        <row r="55232">
          <cell r="B55232" t="str">
            <v>0001</v>
          </cell>
        </row>
        <row r="55233">
          <cell r="B55233" t="str">
            <v>0001</v>
          </cell>
        </row>
        <row r="55234">
          <cell r="B55234" t="str">
            <v>0001</v>
          </cell>
        </row>
        <row r="55235">
          <cell r="B55235" t="str">
            <v>0001</v>
          </cell>
        </row>
        <row r="55236">
          <cell r="B55236" t="str">
            <v>0001</v>
          </cell>
        </row>
        <row r="55237">
          <cell r="B55237" t="str">
            <v>0001</v>
          </cell>
        </row>
        <row r="55238">
          <cell r="B55238" t="str">
            <v>0001</v>
          </cell>
        </row>
        <row r="55239">
          <cell r="B55239" t="str">
            <v>0001</v>
          </cell>
        </row>
        <row r="55240">
          <cell r="B55240" t="str">
            <v>0001</v>
          </cell>
        </row>
        <row r="55241">
          <cell r="B55241" t="str">
            <v>0001</v>
          </cell>
        </row>
        <row r="55242">
          <cell r="B55242" t="str">
            <v>0001</v>
          </cell>
        </row>
        <row r="55243">
          <cell r="B55243" t="str">
            <v>0001</v>
          </cell>
        </row>
        <row r="55244">
          <cell r="B55244" t="str">
            <v>0001</v>
          </cell>
        </row>
        <row r="55245">
          <cell r="B55245" t="str">
            <v>0001</v>
          </cell>
        </row>
        <row r="55246">
          <cell r="B55246" t="str">
            <v>0001</v>
          </cell>
        </row>
        <row r="55247">
          <cell r="B55247" t="str">
            <v>0001</v>
          </cell>
        </row>
        <row r="55248">
          <cell r="B55248" t="str">
            <v>0001</v>
          </cell>
        </row>
        <row r="55249">
          <cell r="B55249" t="str">
            <v>0001</v>
          </cell>
        </row>
        <row r="55250">
          <cell r="B55250" t="str">
            <v>0001</v>
          </cell>
        </row>
        <row r="55251">
          <cell r="B55251" t="str">
            <v>0001</v>
          </cell>
        </row>
        <row r="55252">
          <cell r="B55252" t="str">
            <v>0001</v>
          </cell>
        </row>
        <row r="55253">
          <cell r="B55253" t="str">
            <v>0001</v>
          </cell>
        </row>
        <row r="55254">
          <cell r="B55254" t="str">
            <v>0001</v>
          </cell>
        </row>
        <row r="55255">
          <cell r="B55255" t="str">
            <v>0001</v>
          </cell>
        </row>
        <row r="55256">
          <cell r="B55256" t="str">
            <v>0001</v>
          </cell>
        </row>
        <row r="55257">
          <cell r="B55257" t="str">
            <v>0001</v>
          </cell>
        </row>
        <row r="55258">
          <cell r="B55258" t="str">
            <v>0001</v>
          </cell>
        </row>
        <row r="55259">
          <cell r="B55259" t="str">
            <v>0001</v>
          </cell>
        </row>
        <row r="55260">
          <cell r="B55260" t="str">
            <v>0001</v>
          </cell>
        </row>
        <row r="55261">
          <cell r="B55261" t="str">
            <v>0001</v>
          </cell>
        </row>
        <row r="55262">
          <cell r="B55262" t="str">
            <v>0001</v>
          </cell>
        </row>
        <row r="55263">
          <cell r="B55263" t="str">
            <v>0001</v>
          </cell>
        </row>
        <row r="55264">
          <cell r="B55264" t="str">
            <v>0001</v>
          </cell>
        </row>
        <row r="55265">
          <cell r="B55265" t="str">
            <v>0001</v>
          </cell>
        </row>
        <row r="55266">
          <cell r="B55266" t="str">
            <v>0001</v>
          </cell>
        </row>
        <row r="55267">
          <cell r="B55267" t="str">
            <v>0001</v>
          </cell>
        </row>
        <row r="55268">
          <cell r="B55268" t="str">
            <v>0001</v>
          </cell>
        </row>
        <row r="55269">
          <cell r="B55269" t="str">
            <v>0001</v>
          </cell>
        </row>
        <row r="55270">
          <cell r="B55270" t="str">
            <v>0001</v>
          </cell>
        </row>
        <row r="55271">
          <cell r="B55271" t="str">
            <v>0001</v>
          </cell>
        </row>
        <row r="55272">
          <cell r="B55272" t="str">
            <v>0001</v>
          </cell>
        </row>
        <row r="55273">
          <cell r="B55273" t="str">
            <v>0001</v>
          </cell>
        </row>
        <row r="55274">
          <cell r="B55274" t="str">
            <v>0001</v>
          </cell>
        </row>
        <row r="55275">
          <cell r="B55275" t="str">
            <v>0001</v>
          </cell>
        </row>
        <row r="55276">
          <cell r="B55276" t="str">
            <v>0001</v>
          </cell>
        </row>
        <row r="55277">
          <cell r="B55277" t="str">
            <v>0001</v>
          </cell>
        </row>
        <row r="55278">
          <cell r="B55278" t="str">
            <v>0001</v>
          </cell>
        </row>
        <row r="55279">
          <cell r="B55279" t="str">
            <v>0001</v>
          </cell>
        </row>
        <row r="55280">
          <cell r="B55280" t="str">
            <v>0001</v>
          </cell>
        </row>
        <row r="55281">
          <cell r="B55281" t="str">
            <v>0001</v>
          </cell>
        </row>
        <row r="55282">
          <cell r="B55282" t="str">
            <v>0001</v>
          </cell>
        </row>
        <row r="55283">
          <cell r="B55283" t="str">
            <v>0001</v>
          </cell>
        </row>
        <row r="55284">
          <cell r="B55284" t="str">
            <v>0001</v>
          </cell>
        </row>
        <row r="55285">
          <cell r="B55285" t="str">
            <v>0001</v>
          </cell>
        </row>
        <row r="55286">
          <cell r="B55286" t="str">
            <v>0001</v>
          </cell>
        </row>
        <row r="55287">
          <cell r="B55287" t="str">
            <v>0001</v>
          </cell>
        </row>
        <row r="55288">
          <cell r="B55288" t="str">
            <v>0001</v>
          </cell>
        </row>
        <row r="55289">
          <cell r="B55289" t="str">
            <v>0001</v>
          </cell>
        </row>
        <row r="55290">
          <cell r="B55290" t="str">
            <v>0001</v>
          </cell>
        </row>
        <row r="55291">
          <cell r="B55291" t="str">
            <v>0001</v>
          </cell>
        </row>
        <row r="55292">
          <cell r="B55292" t="str">
            <v>0001</v>
          </cell>
        </row>
        <row r="55293">
          <cell r="B55293" t="str">
            <v>0001</v>
          </cell>
        </row>
        <row r="55294">
          <cell r="B55294" t="str">
            <v>0001</v>
          </cell>
        </row>
        <row r="55295">
          <cell r="B55295" t="str">
            <v>0001</v>
          </cell>
        </row>
        <row r="55296">
          <cell r="B55296" t="str">
            <v>0001</v>
          </cell>
        </row>
        <row r="55297">
          <cell r="B55297" t="str">
            <v>0001</v>
          </cell>
        </row>
        <row r="55298">
          <cell r="B55298" t="str">
            <v>0001</v>
          </cell>
        </row>
        <row r="55299">
          <cell r="B55299" t="str">
            <v>0001</v>
          </cell>
        </row>
        <row r="55300">
          <cell r="B55300" t="str">
            <v>0001</v>
          </cell>
        </row>
        <row r="55301">
          <cell r="B55301" t="str">
            <v>0001</v>
          </cell>
        </row>
        <row r="55302">
          <cell r="B55302" t="str">
            <v>0001</v>
          </cell>
        </row>
        <row r="55303">
          <cell r="B55303" t="str">
            <v>0001</v>
          </cell>
        </row>
        <row r="55304">
          <cell r="B55304" t="str">
            <v>0001</v>
          </cell>
        </row>
        <row r="55305">
          <cell r="B55305" t="str">
            <v>0001</v>
          </cell>
        </row>
        <row r="55306">
          <cell r="B55306" t="str">
            <v>0001</v>
          </cell>
        </row>
        <row r="55307">
          <cell r="B55307" t="str">
            <v>0001</v>
          </cell>
        </row>
        <row r="55308">
          <cell r="B55308" t="str">
            <v>0001</v>
          </cell>
        </row>
        <row r="55309">
          <cell r="B55309" t="str">
            <v>0001</v>
          </cell>
        </row>
        <row r="55310">
          <cell r="B55310" t="str">
            <v>0001</v>
          </cell>
        </row>
        <row r="55311">
          <cell r="B55311" t="str">
            <v>0001</v>
          </cell>
        </row>
        <row r="55312">
          <cell r="B55312" t="str">
            <v>0001</v>
          </cell>
        </row>
        <row r="55313">
          <cell r="B55313" t="str">
            <v>0001</v>
          </cell>
        </row>
        <row r="55314">
          <cell r="B55314" t="str">
            <v>0001</v>
          </cell>
        </row>
        <row r="55315">
          <cell r="B55315" t="str">
            <v>0001</v>
          </cell>
        </row>
        <row r="55316">
          <cell r="B55316" t="str">
            <v>0001</v>
          </cell>
        </row>
        <row r="55317">
          <cell r="B55317" t="str">
            <v>0001</v>
          </cell>
        </row>
        <row r="55318">
          <cell r="B55318" t="str">
            <v>0001</v>
          </cell>
        </row>
        <row r="55319">
          <cell r="B55319" t="str">
            <v>0001</v>
          </cell>
        </row>
        <row r="55320">
          <cell r="B55320" t="str">
            <v>0001</v>
          </cell>
        </row>
        <row r="55321">
          <cell r="B55321" t="str">
            <v>0001</v>
          </cell>
        </row>
        <row r="55322">
          <cell r="B55322" t="str">
            <v>0001</v>
          </cell>
        </row>
        <row r="55323">
          <cell r="B55323" t="str">
            <v>0001</v>
          </cell>
        </row>
        <row r="55324">
          <cell r="B55324" t="str">
            <v>0001</v>
          </cell>
        </row>
        <row r="55325">
          <cell r="B55325" t="str">
            <v>0001</v>
          </cell>
        </row>
        <row r="55326">
          <cell r="B55326" t="str">
            <v>0001</v>
          </cell>
        </row>
        <row r="55327">
          <cell r="B55327" t="str">
            <v>0001</v>
          </cell>
        </row>
        <row r="55328">
          <cell r="B55328" t="str">
            <v>0001</v>
          </cell>
        </row>
        <row r="55329">
          <cell r="B55329" t="str">
            <v>0001</v>
          </cell>
        </row>
        <row r="55330">
          <cell r="B55330" t="str">
            <v>0001</v>
          </cell>
        </row>
        <row r="55331">
          <cell r="B55331" t="str">
            <v>0001</v>
          </cell>
        </row>
        <row r="55332">
          <cell r="B55332" t="str">
            <v>0001</v>
          </cell>
        </row>
        <row r="55333">
          <cell r="B55333" t="str">
            <v>0001</v>
          </cell>
        </row>
        <row r="55334">
          <cell r="B55334" t="str">
            <v>0001</v>
          </cell>
        </row>
        <row r="55335">
          <cell r="B55335" t="str">
            <v>0001</v>
          </cell>
        </row>
        <row r="55336">
          <cell r="B55336" t="str">
            <v>0001</v>
          </cell>
        </row>
        <row r="55337">
          <cell r="B55337" t="str">
            <v>0001</v>
          </cell>
        </row>
        <row r="55338">
          <cell r="B55338" t="str">
            <v>0001</v>
          </cell>
        </row>
        <row r="55339">
          <cell r="B55339" t="str">
            <v>0001</v>
          </cell>
        </row>
        <row r="55340">
          <cell r="B55340" t="str">
            <v>0001</v>
          </cell>
        </row>
        <row r="55341">
          <cell r="B55341" t="str">
            <v>0001</v>
          </cell>
        </row>
        <row r="55342">
          <cell r="B55342" t="str">
            <v>0001</v>
          </cell>
        </row>
        <row r="55343">
          <cell r="B55343" t="str">
            <v>0001</v>
          </cell>
        </row>
        <row r="55344">
          <cell r="B55344" t="str">
            <v>0001</v>
          </cell>
        </row>
        <row r="55345">
          <cell r="B55345" t="str">
            <v>0001</v>
          </cell>
        </row>
        <row r="55346">
          <cell r="B55346" t="str">
            <v>0001</v>
          </cell>
        </row>
        <row r="55347">
          <cell r="B55347" t="str">
            <v>0001</v>
          </cell>
        </row>
        <row r="55348">
          <cell r="B55348" t="str">
            <v>0001</v>
          </cell>
        </row>
        <row r="55349">
          <cell r="B55349" t="str">
            <v>0001</v>
          </cell>
        </row>
        <row r="55350">
          <cell r="B55350" t="str">
            <v>0001</v>
          </cell>
        </row>
        <row r="55351">
          <cell r="B55351" t="str">
            <v>0001</v>
          </cell>
        </row>
        <row r="55352">
          <cell r="B55352" t="str">
            <v>0001</v>
          </cell>
        </row>
        <row r="55353">
          <cell r="B55353" t="str">
            <v>0001</v>
          </cell>
        </row>
        <row r="55354">
          <cell r="B55354" t="str">
            <v>0001</v>
          </cell>
        </row>
        <row r="55355">
          <cell r="B55355" t="str">
            <v>0001</v>
          </cell>
        </row>
        <row r="55356">
          <cell r="B55356" t="str">
            <v>0001</v>
          </cell>
        </row>
        <row r="55357">
          <cell r="B55357" t="str">
            <v>0001</v>
          </cell>
        </row>
        <row r="55358">
          <cell r="B55358" t="str">
            <v>0001</v>
          </cell>
        </row>
        <row r="55359">
          <cell r="B55359" t="str">
            <v>0001</v>
          </cell>
        </row>
        <row r="55360">
          <cell r="B55360" t="str">
            <v>0001</v>
          </cell>
        </row>
        <row r="55361">
          <cell r="B55361" t="str">
            <v>0001</v>
          </cell>
        </row>
        <row r="55362">
          <cell r="B55362" t="str">
            <v>0001</v>
          </cell>
        </row>
        <row r="55363">
          <cell r="B55363" t="str">
            <v>0001</v>
          </cell>
        </row>
        <row r="55364">
          <cell r="B55364" t="str">
            <v>0001</v>
          </cell>
        </row>
        <row r="55365">
          <cell r="B55365" t="str">
            <v>0001</v>
          </cell>
        </row>
        <row r="55366">
          <cell r="B55366" t="str">
            <v>0001</v>
          </cell>
        </row>
        <row r="55367">
          <cell r="B55367" t="str">
            <v>0001</v>
          </cell>
        </row>
        <row r="55368">
          <cell r="B55368" t="str">
            <v>0001</v>
          </cell>
        </row>
        <row r="55369">
          <cell r="B55369" t="str">
            <v>0001</v>
          </cell>
        </row>
        <row r="55370">
          <cell r="B55370" t="str">
            <v>0001</v>
          </cell>
        </row>
        <row r="55371">
          <cell r="B55371" t="str">
            <v>0001</v>
          </cell>
        </row>
        <row r="55372">
          <cell r="B55372" t="str">
            <v>0001</v>
          </cell>
        </row>
        <row r="55373">
          <cell r="B55373" t="str">
            <v>0001</v>
          </cell>
        </row>
        <row r="55374">
          <cell r="B55374" t="str">
            <v>0001</v>
          </cell>
        </row>
        <row r="55375">
          <cell r="B55375" t="str">
            <v>0001</v>
          </cell>
        </row>
        <row r="55376">
          <cell r="B55376" t="str">
            <v>0001</v>
          </cell>
        </row>
        <row r="55377">
          <cell r="B55377" t="str">
            <v>0001</v>
          </cell>
        </row>
        <row r="55378">
          <cell r="B55378" t="str">
            <v>0001</v>
          </cell>
        </row>
        <row r="55379">
          <cell r="B55379" t="str">
            <v>0001</v>
          </cell>
        </row>
        <row r="55380">
          <cell r="B55380" t="str">
            <v>0001</v>
          </cell>
        </row>
        <row r="55381">
          <cell r="B55381" t="str">
            <v>0001</v>
          </cell>
        </row>
        <row r="55382">
          <cell r="B55382" t="str">
            <v>0001</v>
          </cell>
        </row>
        <row r="55383">
          <cell r="B55383" t="str">
            <v>0001</v>
          </cell>
        </row>
        <row r="55384">
          <cell r="B55384" t="str">
            <v>0001</v>
          </cell>
        </row>
        <row r="55385">
          <cell r="B55385" t="str">
            <v>0001</v>
          </cell>
        </row>
        <row r="55386">
          <cell r="B55386" t="str">
            <v>0001</v>
          </cell>
        </row>
        <row r="55387">
          <cell r="B55387" t="str">
            <v>0001</v>
          </cell>
        </row>
        <row r="55388">
          <cell r="B55388" t="str">
            <v>0001</v>
          </cell>
        </row>
        <row r="55389">
          <cell r="B55389" t="str">
            <v>0001</v>
          </cell>
        </row>
        <row r="55390">
          <cell r="B55390" t="str">
            <v>0001</v>
          </cell>
        </row>
        <row r="55391">
          <cell r="B55391" t="str">
            <v>0001</v>
          </cell>
        </row>
        <row r="55392">
          <cell r="B55392" t="str">
            <v>0001</v>
          </cell>
        </row>
        <row r="55393">
          <cell r="B55393" t="str">
            <v>0001</v>
          </cell>
        </row>
        <row r="55394">
          <cell r="B55394" t="str">
            <v>0001</v>
          </cell>
        </row>
        <row r="55395">
          <cell r="B55395" t="str">
            <v>0001</v>
          </cell>
        </row>
        <row r="55396">
          <cell r="B55396" t="str">
            <v>0001</v>
          </cell>
        </row>
        <row r="55397">
          <cell r="B55397" t="str">
            <v>0001</v>
          </cell>
        </row>
        <row r="55398">
          <cell r="B55398" t="str">
            <v>0001</v>
          </cell>
        </row>
        <row r="55399">
          <cell r="B55399" t="str">
            <v>0001</v>
          </cell>
        </row>
        <row r="55400">
          <cell r="B55400" t="str">
            <v>0001</v>
          </cell>
        </row>
        <row r="55401">
          <cell r="B55401" t="str">
            <v>0001</v>
          </cell>
        </row>
        <row r="55402">
          <cell r="B55402" t="str">
            <v>0001</v>
          </cell>
        </row>
        <row r="55403">
          <cell r="B55403" t="str">
            <v>0001</v>
          </cell>
        </row>
        <row r="55404">
          <cell r="B55404" t="str">
            <v>0001</v>
          </cell>
        </row>
        <row r="55405">
          <cell r="B55405" t="str">
            <v>0001</v>
          </cell>
        </row>
        <row r="55406">
          <cell r="B55406" t="str">
            <v>0001</v>
          </cell>
        </row>
        <row r="55407">
          <cell r="B55407" t="str">
            <v>0001</v>
          </cell>
        </row>
        <row r="55408">
          <cell r="B55408" t="str">
            <v>0001</v>
          </cell>
        </row>
        <row r="55409">
          <cell r="B55409" t="str">
            <v>0001</v>
          </cell>
        </row>
        <row r="55410">
          <cell r="B55410" t="str">
            <v>0001</v>
          </cell>
        </row>
        <row r="55411">
          <cell r="B55411" t="str">
            <v>0001</v>
          </cell>
        </row>
        <row r="55412">
          <cell r="B55412" t="str">
            <v>0001</v>
          </cell>
        </row>
        <row r="55413">
          <cell r="B55413" t="str">
            <v>0001</v>
          </cell>
        </row>
        <row r="55414">
          <cell r="B55414" t="str">
            <v>0001</v>
          </cell>
        </row>
        <row r="55415">
          <cell r="B55415" t="str">
            <v>0001</v>
          </cell>
        </row>
        <row r="55416">
          <cell r="B55416" t="str">
            <v>0001</v>
          </cell>
        </row>
        <row r="55417">
          <cell r="B55417" t="str">
            <v>0001</v>
          </cell>
        </row>
        <row r="55418">
          <cell r="B55418" t="str">
            <v>0001</v>
          </cell>
        </row>
        <row r="55419">
          <cell r="B55419" t="str">
            <v>0001</v>
          </cell>
        </row>
        <row r="55420">
          <cell r="B55420" t="str">
            <v>0001</v>
          </cell>
        </row>
        <row r="55421">
          <cell r="B55421" t="str">
            <v>0001</v>
          </cell>
        </row>
        <row r="55422">
          <cell r="B55422" t="str">
            <v>0001</v>
          </cell>
        </row>
        <row r="55423">
          <cell r="B55423" t="str">
            <v>0001</v>
          </cell>
        </row>
        <row r="55424">
          <cell r="B55424" t="str">
            <v>0001</v>
          </cell>
        </row>
        <row r="55425">
          <cell r="B55425" t="str">
            <v>0001</v>
          </cell>
        </row>
        <row r="55426">
          <cell r="B55426" t="str">
            <v>0001</v>
          </cell>
        </row>
        <row r="55427">
          <cell r="B55427" t="str">
            <v>0001</v>
          </cell>
        </row>
        <row r="55428">
          <cell r="B55428" t="str">
            <v>0001</v>
          </cell>
        </row>
        <row r="55429">
          <cell r="B55429" t="str">
            <v>0001</v>
          </cell>
        </row>
        <row r="55430">
          <cell r="B55430" t="str">
            <v>0001</v>
          </cell>
        </row>
        <row r="55431">
          <cell r="B55431" t="str">
            <v>0001</v>
          </cell>
        </row>
        <row r="55432">
          <cell r="B55432" t="str">
            <v>0001</v>
          </cell>
        </row>
        <row r="55433">
          <cell r="B55433" t="str">
            <v>0001</v>
          </cell>
        </row>
        <row r="55434">
          <cell r="B55434" t="str">
            <v>0001</v>
          </cell>
        </row>
        <row r="55435">
          <cell r="B55435" t="str">
            <v>0001</v>
          </cell>
        </row>
        <row r="55436">
          <cell r="B55436" t="str">
            <v>0001</v>
          </cell>
        </row>
        <row r="55437">
          <cell r="B55437" t="str">
            <v>0001</v>
          </cell>
        </row>
        <row r="55438">
          <cell r="B55438" t="str">
            <v>0001</v>
          </cell>
        </row>
        <row r="55439">
          <cell r="B55439" t="str">
            <v>0001</v>
          </cell>
        </row>
        <row r="55440">
          <cell r="B55440" t="str">
            <v>0001</v>
          </cell>
        </row>
        <row r="55441">
          <cell r="B55441" t="str">
            <v>0001</v>
          </cell>
        </row>
        <row r="55442">
          <cell r="B55442" t="str">
            <v>0001</v>
          </cell>
        </row>
        <row r="55443">
          <cell r="B55443" t="str">
            <v>0001</v>
          </cell>
        </row>
        <row r="55444">
          <cell r="B55444" t="str">
            <v>0001</v>
          </cell>
        </row>
        <row r="55445">
          <cell r="B55445" t="str">
            <v>0001</v>
          </cell>
        </row>
        <row r="55446">
          <cell r="B55446" t="str">
            <v>0001</v>
          </cell>
        </row>
        <row r="55447">
          <cell r="B55447" t="str">
            <v>0001</v>
          </cell>
        </row>
        <row r="55448">
          <cell r="B55448" t="str">
            <v>0001</v>
          </cell>
        </row>
        <row r="55449">
          <cell r="B55449" t="str">
            <v>0001</v>
          </cell>
        </row>
        <row r="55450">
          <cell r="B55450" t="str">
            <v>0001</v>
          </cell>
        </row>
        <row r="55451">
          <cell r="B55451" t="str">
            <v>0001</v>
          </cell>
        </row>
        <row r="55452">
          <cell r="B55452" t="str">
            <v>0001</v>
          </cell>
        </row>
        <row r="55453">
          <cell r="B55453" t="str">
            <v>0001</v>
          </cell>
        </row>
        <row r="55454">
          <cell r="B55454" t="str">
            <v>0001</v>
          </cell>
        </row>
        <row r="55455">
          <cell r="B55455" t="str">
            <v>0001</v>
          </cell>
        </row>
        <row r="55456">
          <cell r="B55456" t="str">
            <v>0001</v>
          </cell>
        </row>
        <row r="55457">
          <cell r="B55457" t="str">
            <v>0001</v>
          </cell>
        </row>
        <row r="55458">
          <cell r="B55458" t="str">
            <v>0001</v>
          </cell>
        </row>
        <row r="55459">
          <cell r="B55459" t="str">
            <v>0001</v>
          </cell>
        </row>
        <row r="55460">
          <cell r="B55460" t="str">
            <v>0001</v>
          </cell>
        </row>
        <row r="55461">
          <cell r="B55461" t="str">
            <v>0001</v>
          </cell>
        </row>
        <row r="55462">
          <cell r="B55462" t="str">
            <v>0001</v>
          </cell>
        </row>
        <row r="55463">
          <cell r="B55463" t="str">
            <v>0001</v>
          </cell>
        </row>
        <row r="55464">
          <cell r="B55464" t="str">
            <v>0001</v>
          </cell>
        </row>
        <row r="55465">
          <cell r="B55465" t="str">
            <v>0001</v>
          </cell>
        </row>
        <row r="55466">
          <cell r="B55466" t="str">
            <v>0001</v>
          </cell>
        </row>
        <row r="55467">
          <cell r="B55467" t="str">
            <v>0001</v>
          </cell>
        </row>
        <row r="55468">
          <cell r="B55468" t="str">
            <v>0001</v>
          </cell>
        </row>
        <row r="55469">
          <cell r="B55469" t="str">
            <v>0001</v>
          </cell>
        </row>
        <row r="55470">
          <cell r="B55470" t="str">
            <v>0001</v>
          </cell>
        </row>
        <row r="55471">
          <cell r="B55471" t="str">
            <v>0001</v>
          </cell>
        </row>
        <row r="55472">
          <cell r="B55472" t="str">
            <v>0001</v>
          </cell>
        </row>
        <row r="55473">
          <cell r="B55473" t="str">
            <v>0001</v>
          </cell>
        </row>
        <row r="55474">
          <cell r="B55474" t="str">
            <v>0001</v>
          </cell>
        </row>
        <row r="55475">
          <cell r="B55475" t="str">
            <v>0001</v>
          </cell>
        </row>
        <row r="55476">
          <cell r="B55476" t="str">
            <v>0001</v>
          </cell>
        </row>
        <row r="55477">
          <cell r="B55477" t="str">
            <v>0001</v>
          </cell>
        </row>
        <row r="55478">
          <cell r="B55478" t="str">
            <v>0001</v>
          </cell>
        </row>
        <row r="55479">
          <cell r="B55479" t="str">
            <v>0001</v>
          </cell>
        </row>
        <row r="55480">
          <cell r="B55480" t="str">
            <v>0001</v>
          </cell>
        </row>
        <row r="55481">
          <cell r="B55481" t="str">
            <v>0001</v>
          </cell>
        </row>
        <row r="55482">
          <cell r="B55482" t="str">
            <v>0001</v>
          </cell>
        </row>
        <row r="55483">
          <cell r="B55483" t="str">
            <v>0001</v>
          </cell>
        </row>
        <row r="55484">
          <cell r="B55484" t="str">
            <v>0001</v>
          </cell>
        </row>
        <row r="55485">
          <cell r="B55485" t="str">
            <v>0001</v>
          </cell>
        </row>
        <row r="55486">
          <cell r="B55486" t="str">
            <v>0001</v>
          </cell>
        </row>
        <row r="55487">
          <cell r="B55487" t="str">
            <v>0001</v>
          </cell>
        </row>
        <row r="55488">
          <cell r="B55488" t="str">
            <v>0001</v>
          </cell>
        </row>
        <row r="55489">
          <cell r="B55489" t="str">
            <v>0001</v>
          </cell>
        </row>
        <row r="55490">
          <cell r="B55490" t="str">
            <v>0001</v>
          </cell>
        </row>
        <row r="55491">
          <cell r="B55491" t="str">
            <v>0001</v>
          </cell>
        </row>
        <row r="55492">
          <cell r="B55492" t="str">
            <v>0001</v>
          </cell>
        </row>
        <row r="55493">
          <cell r="B55493" t="str">
            <v>0001</v>
          </cell>
        </row>
        <row r="55494">
          <cell r="B55494" t="str">
            <v>0001</v>
          </cell>
        </row>
        <row r="55495">
          <cell r="B55495" t="str">
            <v>0001</v>
          </cell>
        </row>
        <row r="55496">
          <cell r="B55496" t="str">
            <v>0001</v>
          </cell>
        </row>
        <row r="55497">
          <cell r="B55497" t="str">
            <v>0001</v>
          </cell>
        </row>
        <row r="55498">
          <cell r="B55498" t="str">
            <v>0001</v>
          </cell>
        </row>
        <row r="55499">
          <cell r="B55499" t="str">
            <v>0001</v>
          </cell>
        </row>
        <row r="55500">
          <cell r="B55500" t="str">
            <v>0001</v>
          </cell>
        </row>
        <row r="55501">
          <cell r="B55501" t="str">
            <v>0001</v>
          </cell>
        </row>
        <row r="55502">
          <cell r="B55502" t="str">
            <v>0001</v>
          </cell>
        </row>
        <row r="55503">
          <cell r="B55503" t="str">
            <v>0001</v>
          </cell>
        </row>
        <row r="55504">
          <cell r="B55504" t="str">
            <v>0001</v>
          </cell>
        </row>
        <row r="55505">
          <cell r="B55505" t="str">
            <v>0001</v>
          </cell>
        </row>
        <row r="55506">
          <cell r="B55506" t="str">
            <v>0001</v>
          </cell>
        </row>
        <row r="55507">
          <cell r="B55507" t="str">
            <v>0001</v>
          </cell>
        </row>
        <row r="55508">
          <cell r="B55508" t="str">
            <v>0001</v>
          </cell>
        </row>
        <row r="55509">
          <cell r="B55509" t="str">
            <v>0001</v>
          </cell>
        </row>
        <row r="55510">
          <cell r="B55510" t="str">
            <v>0001</v>
          </cell>
        </row>
        <row r="55511">
          <cell r="B55511" t="str">
            <v>0001</v>
          </cell>
        </row>
        <row r="55512">
          <cell r="B55512" t="str">
            <v>0001</v>
          </cell>
        </row>
        <row r="55513">
          <cell r="B55513" t="str">
            <v>0001</v>
          </cell>
        </row>
        <row r="55514">
          <cell r="B55514" t="str">
            <v>0001</v>
          </cell>
        </row>
        <row r="55515">
          <cell r="B55515" t="str">
            <v>0001</v>
          </cell>
        </row>
        <row r="55516">
          <cell r="B55516" t="str">
            <v>0001</v>
          </cell>
        </row>
        <row r="55517">
          <cell r="B55517" t="str">
            <v>0001</v>
          </cell>
        </row>
        <row r="55518">
          <cell r="B55518" t="str">
            <v>0001</v>
          </cell>
        </row>
        <row r="55519">
          <cell r="B55519" t="str">
            <v>0001</v>
          </cell>
        </row>
        <row r="55520">
          <cell r="B55520" t="str">
            <v>0001</v>
          </cell>
        </row>
        <row r="55521">
          <cell r="B55521" t="str">
            <v>0001</v>
          </cell>
        </row>
        <row r="55522">
          <cell r="B55522" t="str">
            <v>0001</v>
          </cell>
        </row>
        <row r="55523">
          <cell r="B55523" t="str">
            <v>0001</v>
          </cell>
        </row>
        <row r="55524">
          <cell r="B55524" t="str">
            <v>0001</v>
          </cell>
        </row>
        <row r="55525">
          <cell r="B55525" t="str">
            <v>0001</v>
          </cell>
        </row>
        <row r="55526">
          <cell r="B55526" t="str">
            <v>0001</v>
          </cell>
        </row>
        <row r="55527">
          <cell r="B55527" t="str">
            <v>0001</v>
          </cell>
        </row>
        <row r="55528">
          <cell r="B55528" t="str">
            <v>0001</v>
          </cell>
        </row>
        <row r="55529">
          <cell r="B55529" t="str">
            <v>0001</v>
          </cell>
        </row>
        <row r="55530">
          <cell r="B55530" t="str">
            <v>0001</v>
          </cell>
        </row>
        <row r="55531">
          <cell r="B55531" t="str">
            <v>0001</v>
          </cell>
        </row>
        <row r="55532">
          <cell r="B55532" t="str">
            <v>0001</v>
          </cell>
        </row>
        <row r="55533">
          <cell r="B55533" t="str">
            <v>0001</v>
          </cell>
        </row>
        <row r="55534">
          <cell r="B55534" t="str">
            <v>0001</v>
          </cell>
        </row>
        <row r="55535">
          <cell r="B55535" t="str">
            <v>0001</v>
          </cell>
        </row>
        <row r="55536">
          <cell r="B55536" t="str">
            <v>0001</v>
          </cell>
        </row>
        <row r="55537">
          <cell r="B55537" t="str">
            <v>0001</v>
          </cell>
        </row>
        <row r="55538">
          <cell r="B55538" t="str">
            <v>0001</v>
          </cell>
        </row>
        <row r="55539">
          <cell r="B55539" t="str">
            <v>0001</v>
          </cell>
        </row>
        <row r="55540">
          <cell r="B55540" t="str">
            <v>0001</v>
          </cell>
        </row>
        <row r="55541">
          <cell r="B55541" t="str">
            <v>0001</v>
          </cell>
        </row>
        <row r="55542">
          <cell r="B55542" t="str">
            <v>0001</v>
          </cell>
        </row>
        <row r="55543">
          <cell r="B55543" t="str">
            <v>0001</v>
          </cell>
        </row>
        <row r="55544">
          <cell r="B55544" t="str">
            <v>0001</v>
          </cell>
        </row>
        <row r="55545">
          <cell r="B55545" t="str">
            <v>0001</v>
          </cell>
        </row>
        <row r="55546">
          <cell r="B55546" t="str">
            <v>0001</v>
          </cell>
        </row>
        <row r="55547">
          <cell r="B55547" t="str">
            <v>0001</v>
          </cell>
        </row>
        <row r="55548">
          <cell r="B55548" t="str">
            <v>0001</v>
          </cell>
        </row>
        <row r="55549">
          <cell r="B55549" t="str">
            <v>0001</v>
          </cell>
        </row>
        <row r="55550">
          <cell r="B55550" t="str">
            <v>0001</v>
          </cell>
        </row>
        <row r="55551">
          <cell r="B55551" t="str">
            <v>0001</v>
          </cell>
        </row>
        <row r="55552">
          <cell r="B55552" t="str">
            <v>0001</v>
          </cell>
        </row>
        <row r="55553">
          <cell r="B55553" t="str">
            <v>0001</v>
          </cell>
        </row>
        <row r="55554">
          <cell r="B55554" t="str">
            <v>0001</v>
          </cell>
        </row>
        <row r="55555">
          <cell r="B55555" t="str">
            <v>0001</v>
          </cell>
        </row>
        <row r="55556">
          <cell r="B55556" t="str">
            <v>0001</v>
          </cell>
        </row>
        <row r="55557">
          <cell r="B55557" t="str">
            <v>0001</v>
          </cell>
        </row>
        <row r="55558">
          <cell r="B55558" t="str">
            <v>0001</v>
          </cell>
        </row>
        <row r="55559">
          <cell r="B55559" t="str">
            <v>0001</v>
          </cell>
        </row>
        <row r="55560">
          <cell r="B55560" t="str">
            <v>0001</v>
          </cell>
        </row>
        <row r="55561">
          <cell r="B55561" t="str">
            <v>0001</v>
          </cell>
        </row>
        <row r="55562">
          <cell r="B55562" t="str">
            <v>0001</v>
          </cell>
        </row>
        <row r="55563">
          <cell r="B55563" t="str">
            <v>0001</v>
          </cell>
        </row>
        <row r="55564">
          <cell r="B55564" t="str">
            <v>0001</v>
          </cell>
        </row>
        <row r="55565">
          <cell r="B55565" t="str">
            <v>0001</v>
          </cell>
        </row>
        <row r="55566">
          <cell r="B55566" t="str">
            <v>0001</v>
          </cell>
        </row>
        <row r="55567">
          <cell r="B55567" t="str">
            <v>0001</v>
          </cell>
        </row>
        <row r="55568">
          <cell r="B55568" t="str">
            <v>0001</v>
          </cell>
        </row>
        <row r="55569">
          <cell r="B55569" t="str">
            <v>0001</v>
          </cell>
        </row>
        <row r="55570">
          <cell r="B55570" t="str">
            <v>0001</v>
          </cell>
        </row>
        <row r="55571">
          <cell r="B55571" t="str">
            <v>0001</v>
          </cell>
        </row>
        <row r="55572">
          <cell r="B55572" t="str">
            <v>0001</v>
          </cell>
        </row>
        <row r="55573">
          <cell r="B55573" t="str">
            <v>0001</v>
          </cell>
        </row>
        <row r="55574">
          <cell r="B55574" t="str">
            <v>0001</v>
          </cell>
        </row>
        <row r="55575">
          <cell r="B55575" t="str">
            <v>0001</v>
          </cell>
        </row>
        <row r="55576">
          <cell r="B55576" t="str">
            <v>0001</v>
          </cell>
        </row>
        <row r="55577">
          <cell r="B55577" t="str">
            <v>0001</v>
          </cell>
        </row>
        <row r="55578">
          <cell r="B55578" t="str">
            <v>0001</v>
          </cell>
        </row>
        <row r="55579">
          <cell r="B55579" t="str">
            <v>0001</v>
          </cell>
        </row>
        <row r="55580">
          <cell r="B55580" t="str">
            <v>0001</v>
          </cell>
        </row>
        <row r="55581">
          <cell r="B55581" t="str">
            <v>0001</v>
          </cell>
        </row>
        <row r="55582">
          <cell r="B55582" t="str">
            <v>0001</v>
          </cell>
        </row>
        <row r="55583">
          <cell r="B55583" t="str">
            <v>0001</v>
          </cell>
        </row>
        <row r="55584">
          <cell r="B55584" t="str">
            <v>0001</v>
          </cell>
        </row>
        <row r="55585">
          <cell r="B55585" t="str">
            <v>0001</v>
          </cell>
        </row>
        <row r="55586">
          <cell r="B55586" t="str">
            <v>0001</v>
          </cell>
        </row>
        <row r="55587">
          <cell r="B55587" t="str">
            <v>0001</v>
          </cell>
        </row>
        <row r="55588">
          <cell r="B55588" t="str">
            <v>0001</v>
          </cell>
        </row>
        <row r="55589">
          <cell r="B55589" t="str">
            <v>0001</v>
          </cell>
        </row>
        <row r="55590">
          <cell r="B55590" t="str">
            <v>0001</v>
          </cell>
        </row>
        <row r="55591">
          <cell r="B55591" t="str">
            <v>0001</v>
          </cell>
        </row>
        <row r="55592">
          <cell r="B55592" t="str">
            <v>0001</v>
          </cell>
        </row>
        <row r="55593">
          <cell r="B55593" t="str">
            <v>0001</v>
          </cell>
        </row>
        <row r="55594">
          <cell r="B55594" t="str">
            <v>0001</v>
          </cell>
        </row>
        <row r="55595">
          <cell r="B55595" t="str">
            <v>0001</v>
          </cell>
        </row>
        <row r="55596">
          <cell r="B55596" t="str">
            <v>0001</v>
          </cell>
        </row>
        <row r="55597">
          <cell r="B55597" t="str">
            <v>0001</v>
          </cell>
        </row>
        <row r="55598">
          <cell r="B55598" t="str">
            <v>0001</v>
          </cell>
        </row>
        <row r="55599">
          <cell r="B55599" t="str">
            <v>0001</v>
          </cell>
        </row>
        <row r="55600">
          <cell r="B55600" t="str">
            <v>0001</v>
          </cell>
        </row>
        <row r="55601">
          <cell r="B55601" t="str">
            <v>0001</v>
          </cell>
        </row>
        <row r="55602">
          <cell r="B55602" t="str">
            <v>0001</v>
          </cell>
        </row>
        <row r="55603">
          <cell r="B55603" t="str">
            <v>0001</v>
          </cell>
        </row>
        <row r="55604">
          <cell r="B55604" t="str">
            <v>0001</v>
          </cell>
        </row>
        <row r="55605">
          <cell r="B55605" t="str">
            <v>0001</v>
          </cell>
        </row>
        <row r="55606">
          <cell r="B55606" t="str">
            <v>0001</v>
          </cell>
        </row>
        <row r="55607">
          <cell r="B55607" t="str">
            <v>0001</v>
          </cell>
        </row>
        <row r="55608">
          <cell r="B55608" t="str">
            <v>0001</v>
          </cell>
        </row>
        <row r="55609">
          <cell r="B55609" t="str">
            <v>0001</v>
          </cell>
        </row>
        <row r="55610">
          <cell r="B55610" t="str">
            <v>0001</v>
          </cell>
        </row>
        <row r="55611">
          <cell r="B55611" t="str">
            <v>0001</v>
          </cell>
        </row>
        <row r="55612">
          <cell r="B55612" t="str">
            <v>0001</v>
          </cell>
        </row>
        <row r="55613">
          <cell r="B55613" t="str">
            <v>0001</v>
          </cell>
        </row>
        <row r="55614">
          <cell r="B55614" t="str">
            <v>0001</v>
          </cell>
        </row>
        <row r="55615">
          <cell r="B55615" t="str">
            <v>0001</v>
          </cell>
        </row>
        <row r="55616">
          <cell r="B55616" t="str">
            <v>0001</v>
          </cell>
        </row>
        <row r="55617">
          <cell r="B55617" t="str">
            <v>0001</v>
          </cell>
        </row>
        <row r="55618">
          <cell r="B55618" t="str">
            <v>0001</v>
          </cell>
        </row>
        <row r="55619">
          <cell r="B55619" t="str">
            <v>0001</v>
          </cell>
        </row>
        <row r="55620">
          <cell r="B55620" t="str">
            <v>0001</v>
          </cell>
        </row>
        <row r="55621">
          <cell r="B55621" t="str">
            <v>0001</v>
          </cell>
        </row>
        <row r="55622">
          <cell r="B55622" t="str">
            <v>0001</v>
          </cell>
        </row>
        <row r="55623">
          <cell r="B55623" t="str">
            <v>0001</v>
          </cell>
        </row>
        <row r="55624">
          <cell r="B55624" t="str">
            <v>0001</v>
          </cell>
        </row>
        <row r="55625">
          <cell r="B55625" t="str">
            <v>0001</v>
          </cell>
        </row>
        <row r="55626">
          <cell r="B55626" t="str">
            <v>0001</v>
          </cell>
        </row>
        <row r="55627">
          <cell r="B55627" t="str">
            <v>0001</v>
          </cell>
        </row>
        <row r="55628">
          <cell r="B55628" t="str">
            <v>0001</v>
          </cell>
        </row>
        <row r="55629">
          <cell r="B55629" t="str">
            <v>0001</v>
          </cell>
        </row>
        <row r="55630">
          <cell r="B55630" t="str">
            <v>0001</v>
          </cell>
        </row>
        <row r="55631">
          <cell r="B55631" t="str">
            <v>0001</v>
          </cell>
        </row>
        <row r="55632">
          <cell r="B55632" t="str">
            <v>0001</v>
          </cell>
        </row>
        <row r="55633">
          <cell r="B55633" t="str">
            <v>0001</v>
          </cell>
        </row>
        <row r="55634">
          <cell r="B55634" t="str">
            <v>0001</v>
          </cell>
        </row>
        <row r="55635">
          <cell r="B55635" t="str">
            <v>0001</v>
          </cell>
        </row>
        <row r="55636">
          <cell r="B55636" t="str">
            <v>0001</v>
          </cell>
        </row>
        <row r="55637">
          <cell r="B55637" t="str">
            <v>0001</v>
          </cell>
        </row>
        <row r="55638">
          <cell r="B55638" t="str">
            <v>0001</v>
          </cell>
        </row>
        <row r="55639">
          <cell r="B55639" t="str">
            <v>0001</v>
          </cell>
        </row>
        <row r="55640">
          <cell r="B55640" t="str">
            <v>0001</v>
          </cell>
        </row>
        <row r="55641">
          <cell r="B55641" t="str">
            <v>0001</v>
          </cell>
        </row>
        <row r="55642">
          <cell r="B55642" t="str">
            <v>0001</v>
          </cell>
        </row>
        <row r="55643">
          <cell r="B55643" t="str">
            <v>0001</v>
          </cell>
        </row>
        <row r="55644">
          <cell r="B55644" t="str">
            <v>0001</v>
          </cell>
        </row>
        <row r="55645">
          <cell r="B55645" t="str">
            <v>0001</v>
          </cell>
        </row>
        <row r="55646">
          <cell r="B55646" t="str">
            <v>0001</v>
          </cell>
        </row>
        <row r="55647">
          <cell r="B55647" t="str">
            <v>0001</v>
          </cell>
        </row>
        <row r="55648">
          <cell r="B55648" t="str">
            <v>0001</v>
          </cell>
        </row>
        <row r="55649">
          <cell r="B55649" t="str">
            <v>0001</v>
          </cell>
        </row>
        <row r="55650">
          <cell r="B55650" t="str">
            <v>0001</v>
          </cell>
        </row>
        <row r="55651">
          <cell r="B55651" t="str">
            <v>0001</v>
          </cell>
        </row>
        <row r="55652">
          <cell r="B55652" t="str">
            <v>0001</v>
          </cell>
        </row>
        <row r="55653">
          <cell r="B55653" t="str">
            <v>0001</v>
          </cell>
        </row>
        <row r="55654">
          <cell r="B55654" t="str">
            <v>0001</v>
          </cell>
        </row>
        <row r="55655">
          <cell r="B55655" t="str">
            <v>0001</v>
          </cell>
        </row>
        <row r="55656">
          <cell r="B55656" t="str">
            <v>0001</v>
          </cell>
        </row>
        <row r="55657">
          <cell r="B55657" t="str">
            <v>0001</v>
          </cell>
        </row>
        <row r="55658">
          <cell r="B55658" t="str">
            <v>0001</v>
          </cell>
        </row>
        <row r="55659">
          <cell r="B55659" t="str">
            <v>0001</v>
          </cell>
        </row>
        <row r="55660">
          <cell r="B55660" t="str">
            <v>0001</v>
          </cell>
        </row>
        <row r="55661">
          <cell r="B55661" t="str">
            <v>0001</v>
          </cell>
        </row>
        <row r="55662">
          <cell r="B55662" t="str">
            <v>0001</v>
          </cell>
        </row>
        <row r="55663">
          <cell r="B55663" t="str">
            <v>0001</v>
          </cell>
        </row>
        <row r="55664">
          <cell r="B55664" t="str">
            <v>0001</v>
          </cell>
        </row>
        <row r="55665">
          <cell r="B55665" t="str">
            <v>0001</v>
          </cell>
        </row>
        <row r="55666">
          <cell r="B55666" t="str">
            <v>0001</v>
          </cell>
        </row>
        <row r="55667">
          <cell r="B55667" t="str">
            <v>0001</v>
          </cell>
        </row>
        <row r="55668">
          <cell r="B55668" t="str">
            <v>0001</v>
          </cell>
        </row>
        <row r="55669">
          <cell r="B55669" t="str">
            <v>0001</v>
          </cell>
        </row>
        <row r="55670">
          <cell r="B55670" t="str">
            <v>0001</v>
          </cell>
        </row>
        <row r="55671">
          <cell r="B55671" t="str">
            <v>0001</v>
          </cell>
        </row>
        <row r="55672">
          <cell r="B55672" t="str">
            <v>0001</v>
          </cell>
        </row>
        <row r="55673">
          <cell r="B55673" t="str">
            <v>0001</v>
          </cell>
        </row>
        <row r="55674">
          <cell r="B55674" t="str">
            <v>0001</v>
          </cell>
        </row>
        <row r="55675">
          <cell r="B55675" t="str">
            <v>0001</v>
          </cell>
        </row>
        <row r="55676">
          <cell r="B55676" t="str">
            <v>0001</v>
          </cell>
        </row>
        <row r="55677">
          <cell r="B55677" t="str">
            <v>0001</v>
          </cell>
        </row>
        <row r="55678">
          <cell r="B55678" t="str">
            <v>0001</v>
          </cell>
        </row>
        <row r="55679">
          <cell r="B55679" t="str">
            <v>0001</v>
          </cell>
        </row>
        <row r="55680">
          <cell r="B55680" t="str">
            <v>0001</v>
          </cell>
        </row>
        <row r="55681">
          <cell r="B55681" t="str">
            <v>0001</v>
          </cell>
        </row>
        <row r="55682">
          <cell r="B55682" t="str">
            <v>0001</v>
          </cell>
        </row>
        <row r="55683">
          <cell r="B55683" t="str">
            <v>0001</v>
          </cell>
        </row>
        <row r="55684">
          <cell r="B55684" t="str">
            <v>0001</v>
          </cell>
        </row>
        <row r="55685">
          <cell r="B55685" t="str">
            <v>0001</v>
          </cell>
        </row>
        <row r="55686">
          <cell r="B55686" t="str">
            <v>0001</v>
          </cell>
        </row>
        <row r="55687">
          <cell r="B55687" t="str">
            <v>0001</v>
          </cell>
        </row>
        <row r="55688">
          <cell r="B55688" t="str">
            <v>0001</v>
          </cell>
        </row>
        <row r="55689">
          <cell r="B55689" t="str">
            <v>0001</v>
          </cell>
        </row>
        <row r="55690">
          <cell r="B55690" t="str">
            <v>0001</v>
          </cell>
        </row>
        <row r="55691">
          <cell r="B55691" t="str">
            <v>0001</v>
          </cell>
        </row>
        <row r="55692">
          <cell r="B55692" t="str">
            <v>0001</v>
          </cell>
        </row>
        <row r="55693">
          <cell r="B55693" t="str">
            <v>0001</v>
          </cell>
        </row>
        <row r="55694">
          <cell r="B55694" t="str">
            <v>0001</v>
          </cell>
        </row>
        <row r="55695">
          <cell r="B55695" t="str">
            <v>0001</v>
          </cell>
        </row>
        <row r="55696">
          <cell r="B55696" t="str">
            <v>0001</v>
          </cell>
        </row>
        <row r="55697">
          <cell r="B55697" t="str">
            <v>0001</v>
          </cell>
        </row>
        <row r="55698">
          <cell r="B55698" t="str">
            <v>0001</v>
          </cell>
        </row>
        <row r="55699">
          <cell r="B55699" t="str">
            <v>0001</v>
          </cell>
        </row>
        <row r="55700">
          <cell r="B55700" t="str">
            <v>0001</v>
          </cell>
        </row>
        <row r="55701">
          <cell r="B55701" t="str">
            <v>0001</v>
          </cell>
        </row>
        <row r="55702">
          <cell r="B55702" t="str">
            <v>0001</v>
          </cell>
        </row>
        <row r="55703">
          <cell r="B55703" t="str">
            <v>0001</v>
          </cell>
        </row>
        <row r="55704">
          <cell r="B55704" t="str">
            <v>0001</v>
          </cell>
        </row>
        <row r="55705">
          <cell r="B55705" t="str">
            <v>0001</v>
          </cell>
        </row>
        <row r="55706">
          <cell r="B55706" t="str">
            <v>0001</v>
          </cell>
        </row>
        <row r="55707">
          <cell r="B55707" t="str">
            <v>0001</v>
          </cell>
        </row>
        <row r="55708">
          <cell r="B55708" t="str">
            <v>0001</v>
          </cell>
        </row>
        <row r="55709">
          <cell r="B55709" t="str">
            <v>0001</v>
          </cell>
        </row>
        <row r="55710">
          <cell r="B55710" t="str">
            <v>0001</v>
          </cell>
        </row>
        <row r="55711">
          <cell r="B55711" t="str">
            <v>0001</v>
          </cell>
        </row>
        <row r="55712">
          <cell r="B55712" t="str">
            <v>0001</v>
          </cell>
        </row>
        <row r="55713">
          <cell r="B55713" t="str">
            <v>0001</v>
          </cell>
        </row>
        <row r="55714">
          <cell r="B55714" t="str">
            <v>0001</v>
          </cell>
        </row>
        <row r="55715">
          <cell r="B55715" t="str">
            <v>0001</v>
          </cell>
        </row>
        <row r="55716">
          <cell r="B55716" t="str">
            <v>0001</v>
          </cell>
        </row>
        <row r="55717">
          <cell r="B55717" t="str">
            <v>0001</v>
          </cell>
        </row>
        <row r="55718">
          <cell r="B55718" t="str">
            <v>0001</v>
          </cell>
        </row>
        <row r="55719">
          <cell r="B55719" t="str">
            <v>0001</v>
          </cell>
        </row>
        <row r="55720">
          <cell r="B55720" t="str">
            <v>0001</v>
          </cell>
        </row>
        <row r="55721">
          <cell r="B55721" t="str">
            <v>0001</v>
          </cell>
        </row>
        <row r="55722">
          <cell r="B55722" t="str">
            <v>0001</v>
          </cell>
        </row>
        <row r="55723">
          <cell r="B55723" t="str">
            <v>0001</v>
          </cell>
        </row>
        <row r="55724">
          <cell r="B55724" t="str">
            <v>0001</v>
          </cell>
        </row>
        <row r="55725">
          <cell r="B55725" t="str">
            <v>0001</v>
          </cell>
        </row>
        <row r="55726">
          <cell r="B55726" t="str">
            <v>0001</v>
          </cell>
        </row>
        <row r="55727">
          <cell r="B55727" t="str">
            <v>0001</v>
          </cell>
        </row>
        <row r="55728">
          <cell r="B55728" t="str">
            <v>0001</v>
          </cell>
        </row>
        <row r="55729">
          <cell r="B55729" t="str">
            <v>0001</v>
          </cell>
        </row>
        <row r="55730">
          <cell r="B55730" t="str">
            <v>0001</v>
          </cell>
        </row>
        <row r="55731">
          <cell r="B55731" t="str">
            <v>0001</v>
          </cell>
        </row>
        <row r="55732">
          <cell r="B55732" t="str">
            <v>0001</v>
          </cell>
        </row>
        <row r="55733">
          <cell r="B55733" t="str">
            <v>0001</v>
          </cell>
        </row>
        <row r="55734">
          <cell r="B55734" t="str">
            <v>0001</v>
          </cell>
        </row>
        <row r="55735">
          <cell r="B55735" t="str">
            <v>0001</v>
          </cell>
        </row>
        <row r="55736">
          <cell r="B55736" t="str">
            <v>0001</v>
          </cell>
        </row>
        <row r="55737">
          <cell r="B55737" t="str">
            <v>0001</v>
          </cell>
        </row>
        <row r="55738">
          <cell r="B55738" t="str">
            <v>0001</v>
          </cell>
        </row>
        <row r="55739">
          <cell r="B55739" t="str">
            <v>0001</v>
          </cell>
        </row>
        <row r="55740">
          <cell r="B55740" t="str">
            <v>0001</v>
          </cell>
        </row>
        <row r="55741">
          <cell r="B55741" t="str">
            <v>0001</v>
          </cell>
        </row>
        <row r="55742">
          <cell r="B55742" t="str">
            <v>0001</v>
          </cell>
        </row>
        <row r="55743">
          <cell r="B55743" t="str">
            <v>0001</v>
          </cell>
        </row>
        <row r="55744">
          <cell r="B55744" t="str">
            <v>0001</v>
          </cell>
        </row>
        <row r="55745">
          <cell r="B55745" t="str">
            <v>0001</v>
          </cell>
        </row>
        <row r="55746">
          <cell r="B55746" t="str">
            <v>0001</v>
          </cell>
        </row>
        <row r="55747">
          <cell r="B55747" t="str">
            <v>0001</v>
          </cell>
        </row>
        <row r="55748">
          <cell r="B55748" t="str">
            <v>0001</v>
          </cell>
        </row>
        <row r="55749">
          <cell r="B55749" t="str">
            <v>0001</v>
          </cell>
        </row>
        <row r="55750">
          <cell r="B55750" t="str">
            <v>0001</v>
          </cell>
        </row>
        <row r="55751">
          <cell r="B55751" t="str">
            <v>0001</v>
          </cell>
        </row>
        <row r="55752">
          <cell r="B55752" t="str">
            <v>0001</v>
          </cell>
        </row>
        <row r="55753">
          <cell r="B55753" t="str">
            <v>0001</v>
          </cell>
        </row>
        <row r="55754">
          <cell r="B55754" t="str">
            <v>0001</v>
          </cell>
        </row>
        <row r="55755">
          <cell r="B55755" t="str">
            <v>0001</v>
          </cell>
        </row>
        <row r="55756">
          <cell r="B55756" t="str">
            <v>0001</v>
          </cell>
        </row>
        <row r="55757">
          <cell r="B55757" t="str">
            <v>0001</v>
          </cell>
        </row>
        <row r="55758">
          <cell r="B55758" t="str">
            <v>0001</v>
          </cell>
        </row>
        <row r="55759">
          <cell r="B55759" t="str">
            <v>0001</v>
          </cell>
        </row>
        <row r="55760">
          <cell r="B55760" t="str">
            <v>0001</v>
          </cell>
        </row>
        <row r="55761">
          <cell r="B55761" t="str">
            <v>0001</v>
          </cell>
        </row>
        <row r="55762">
          <cell r="B55762" t="str">
            <v>0001</v>
          </cell>
        </row>
        <row r="55763">
          <cell r="B55763" t="str">
            <v>0001</v>
          </cell>
        </row>
        <row r="55764">
          <cell r="B55764" t="str">
            <v>0001</v>
          </cell>
        </row>
        <row r="55765">
          <cell r="B55765" t="str">
            <v>0001</v>
          </cell>
        </row>
        <row r="55766">
          <cell r="B55766" t="str">
            <v>0001</v>
          </cell>
        </row>
        <row r="55767">
          <cell r="B55767" t="str">
            <v>0001</v>
          </cell>
        </row>
        <row r="55768">
          <cell r="B55768" t="str">
            <v>0001</v>
          </cell>
        </row>
        <row r="55769">
          <cell r="B55769" t="str">
            <v>0001</v>
          </cell>
        </row>
        <row r="55770">
          <cell r="B55770" t="str">
            <v>0001</v>
          </cell>
        </row>
        <row r="55771">
          <cell r="B55771" t="str">
            <v>0001</v>
          </cell>
        </row>
        <row r="55772">
          <cell r="B55772" t="str">
            <v>0001</v>
          </cell>
        </row>
        <row r="55773">
          <cell r="B55773" t="str">
            <v>0001</v>
          </cell>
        </row>
        <row r="55774">
          <cell r="B55774" t="str">
            <v>0001</v>
          </cell>
        </row>
        <row r="55775">
          <cell r="B55775" t="str">
            <v>0001</v>
          </cell>
        </row>
        <row r="55776">
          <cell r="B55776" t="str">
            <v>0001</v>
          </cell>
        </row>
        <row r="55777">
          <cell r="B55777" t="str">
            <v>0001</v>
          </cell>
        </row>
        <row r="55778">
          <cell r="B55778" t="str">
            <v>0001</v>
          </cell>
        </row>
        <row r="55779">
          <cell r="B55779" t="str">
            <v>0001</v>
          </cell>
        </row>
        <row r="55780">
          <cell r="B55780" t="str">
            <v>0001</v>
          </cell>
        </row>
        <row r="55781">
          <cell r="B55781" t="str">
            <v>0001</v>
          </cell>
        </row>
        <row r="55782">
          <cell r="B55782" t="str">
            <v>0001</v>
          </cell>
        </row>
        <row r="55783">
          <cell r="B55783" t="str">
            <v>0001</v>
          </cell>
        </row>
        <row r="55784">
          <cell r="B55784" t="str">
            <v>0001</v>
          </cell>
        </row>
        <row r="55785">
          <cell r="B55785" t="str">
            <v>0001</v>
          </cell>
        </row>
        <row r="55786">
          <cell r="B55786" t="str">
            <v>0001</v>
          </cell>
        </row>
        <row r="55787">
          <cell r="B55787" t="str">
            <v>0001</v>
          </cell>
        </row>
        <row r="55788">
          <cell r="B55788" t="str">
            <v>0001</v>
          </cell>
        </row>
        <row r="55789">
          <cell r="B55789" t="str">
            <v>0001</v>
          </cell>
        </row>
        <row r="55790">
          <cell r="B55790" t="str">
            <v>0001</v>
          </cell>
        </row>
        <row r="55791">
          <cell r="B55791" t="str">
            <v>0001</v>
          </cell>
        </row>
        <row r="55792">
          <cell r="B55792" t="str">
            <v>0001</v>
          </cell>
        </row>
        <row r="55793">
          <cell r="B55793" t="str">
            <v>0001</v>
          </cell>
        </row>
        <row r="55794">
          <cell r="B55794" t="str">
            <v>0001</v>
          </cell>
        </row>
        <row r="55795">
          <cell r="B55795" t="str">
            <v>0001</v>
          </cell>
        </row>
        <row r="55796">
          <cell r="B55796" t="str">
            <v>0001</v>
          </cell>
        </row>
        <row r="55797">
          <cell r="B55797" t="str">
            <v>0001</v>
          </cell>
        </row>
        <row r="55798">
          <cell r="B55798" t="str">
            <v>0001</v>
          </cell>
        </row>
        <row r="55799">
          <cell r="B55799" t="str">
            <v>0001</v>
          </cell>
        </row>
        <row r="55800">
          <cell r="B55800" t="str">
            <v>0001</v>
          </cell>
        </row>
        <row r="55801">
          <cell r="B55801" t="str">
            <v>0001</v>
          </cell>
        </row>
        <row r="55802">
          <cell r="B55802" t="str">
            <v>0001</v>
          </cell>
        </row>
        <row r="55803">
          <cell r="B55803" t="str">
            <v>0001</v>
          </cell>
        </row>
        <row r="55804">
          <cell r="B55804" t="str">
            <v>0001</v>
          </cell>
        </row>
        <row r="55805">
          <cell r="B55805" t="str">
            <v>0001</v>
          </cell>
        </row>
        <row r="55806">
          <cell r="B55806" t="str">
            <v>0001</v>
          </cell>
        </row>
        <row r="55807">
          <cell r="B55807" t="str">
            <v>0001</v>
          </cell>
        </row>
        <row r="55808">
          <cell r="B55808" t="str">
            <v>0001</v>
          </cell>
        </row>
        <row r="55809">
          <cell r="B55809" t="str">
            <v>0001</v>
          </cell>
        </row>
        <row r="55810">
          <cell r="B55810" t="str">
            <v>0001</v>
          </cell>
        </row>
        <row r="55811">
          <cell r="B55811" t="str">
            <v>0001</v>
          </cell>
        </row>
        <row r="55812">
          <cell r="B55812" t="str">
            <v>0001</v>
          </cell>
        </row>
        <row r="55813">
          <cell r="B55813" t="str">
            <v>0001</v>
          </cell>
        </row>
        <row r="55814">
          <cell r="B55814" t="str">
            <v>0001</v>
          </cell>
        </row>
        <row r="55815">
          <cell r="B55815" t="str">
            <v>0001</v>
          </cell>
        </row>
        <row r="55816">
          <cell r="B55816" t="str">
            <v>0001</v>
          </cell>
        </row>
        <row r="55817">
          <cell r="B55817" t="str">
            <v>0001</v>
          </cell>
        </row>
        <row r="55818">
          <cell r="B55818" t="str">
            <v>0001</v>
          </cell>
        </row>
        <row r="55819">
          <cell r="B55819" t="str">
            <v>0001</v>
          </cell>
        </row>
        <row r="55820">
          <cell r="B55820" t="str">
            <v>0001</v>
          </cell>
        </row>
        <row r="55821">
          <cell r="B55821" t="str">
            <v>0001</v>
          </cell>
        </row>
        <row r="55822">
          <cell r="B55822" t="str">
            <v>0001</v>
          </cell>
        </row>
        <row r="55823">
          <cell r="B55823" t="str">
            <v>0001</v>
          </cell>
        </row>
        <row r="55824">
          <cell r="B55824" t="str">
            <v>0001</v>
          </cell>
        </row>
        <row r="55825">
          <cell r="B55825" t="str">
            <v>0001</v>
          </cell>
        </row>
        <row r="55826">
          <cell r="B55826" t="str">
            <v>0001</v>
          </cell>
        </row>
        <row r="55827">
          <cell r="B55827" t="str">
            <v>0001</v>
          </cell>
        </row>
        <row r="55828">
          <cell r="B55828" t="str">
            <v>0001</v>
          </cell>
        </row>
        <row r="55829">
          <cell r="B55829" t="str">
            <v>0001</v>
          </cell>
        </row>
        <row r="55830">
          <cell r="B55830" t="str">
            <v>0001</v>
          </cell>
        </row>
        <row r="55831">
          <cell r="B55831" t="str">
            <v>0001</v>
          </cell>
        </row>
        <row r="55832">
          <cell r="B55832" t="str">
            <v>0001</v>
          </cell>
        </row>
        <row r="55833">
          <cell r="B55833" t="str">
            <v>0001</v>
          </cell>
        </row>
        <row r="55834">
          <cell r="B55834" t="str">
            <v>0001</v>
          </cell>
        </row>
        <row r="55835">
          <cell r="B55835" t="str">
            <v>0001</v>
          </cell>
        </row>
        <row r="55836">
          <cell r="B55836" t="str">
            <v>0001</v>
          </cell>
        </row>
        <row r="55837">
          <cell r="B55837" t="str">
            <v>0001</v>
          </cell>
        </row>
        <row r="55838">
          <cell r="B55838" t="str">
            <v>0001</v>
          </cell>
        </row>
        <row r="55839">
          <cell r="B55839" t="str">
            <v>0001</v>
          </cell>
        </row>
        <row r="55840">
          <cell r="B55840" t="str">
            <v>0001</v>
          </cell>
        </row>
        <row r="55841">
          <cell r="B55841" t="str">
            <v>0001</v>
          </cell>
        </row>
        <row r="55842">
          <cell r="B55842" t="str">
            <v>0001</v>
          </cell>
        </row>
        <row r="55843">
          <cell r="B55843" t="str">
            <v>0001</v>
          </cell>
        </row>
        <row r="55844">
          <cell r="B55844" t="str">
            <v>0001</v>
          </cell>
        </row>
        <row r="55845">
          <cell r="B55845" t="str">
            <v>0001</v>
          </cell>
        </row>
        <row r="55846">
          <cell r="B55846" t="str">
            <v>0001</v>
          </cell>
        </row>
        <row r="55847">
          <cell r="B55847" t="str">
            <v>0001</v>
          </cell>
        </row>
        <row r="55848">
          <cell r="B55848" t="str">
            <v>0001</v>
          </cell>
        </row>
        <row r="55849">
          <cell r="B55849" t="str">
            <v>0001</v>
          </cell>
        </row>
        <row r="55850">
          <cell r="B55850" t="str">
            <v>0001</v>
          </cell>
        </row>
        <row r="55851">
          <cell r="B55851" t="str">
            <v>0001</v>
          </cell>
        </row>
        <row r="55852">
          <cell r="B55852" t="str">
            <v>0001</v>
          </cell>
        </row>
        <row r="55853">
          <cell r="B55853" t="str">
            <v>0001</v>
          </cell>
        </row>
        <row r="55854">
          <cell r="B55854" t="str">
            <v>0001</v>
          </cell>
        </row>
        <row r="55855">
          <cell r="B55855" t="str">
            <v>0001</v>
          </cell>
        </row>
        <row r="55856">
          <cell r="B55856" t="str">
            <v>0001</v>
          </cell>
        </row>
        <row r="55857">
          <cell r="B55857" t="str">
            <v>0001</v>
          </cell>
        </row>
        <row r="55858">
          <cell r="B55858" t="str">
            <v>0001</v>
          </cell>
        </row>
        <row r="55859">
          <cell r="B55859" t="str">
            <v>0001</v>
          </cell>
        </row>
        <row r="55860">
          <cell r="B55860" t="str">
            <v>0001</v>
          </cell>
        </row>
        <row r="55861">
          <cell r="B55861" t="str">
            <v>0001</v>
          </cell>
        </row>
        <row r="55862">
          <cell r="B55862" t="str">
            <v>0001</v>
          </cell>
        </row>
        <row r="55863">
          <cell r="B55863" t="str">
            <v>0001</v>
          </cell>
        </row>
        <row r="55864">
          <cell r="B55864" t="str">
            <v>0001</v>
          </cell>
        </row>
        <row r="55865">
          <cell r="B55865" t="str">
            <v>0001</v>
          </cell>
        </row>
        <row r="55866">
          <cell r="B55866" t="str">
            <v>0001</v>
          </cell>
        </row>
        <row r="55867">
          <cell r="B55867" t="str">
            <v>0001</v>
          </cell>
        </row>
        <row r="55868">
          <cell r="B55868" t="str">
            <v>0001</v>
          </cell>
        </row>
        <row r="55869">
          <cell r="B55869" t="str">
            <v>0001</v>
          </cell>
        </row>
        <row r="55870">
          <cell r="B55870" t="str">
            <v>0001</v>
          </cell>
        </row>
        <row r="55871">
          <cell r="B55871" t="str">
            <v>0001</v>
          </cell>
        </row>
        <row r="55872">
          <cell r="B55872" t="str">
            <v>0001</v>
          </cell>
        </row>
        <row r="55873">
          <cell r="B55873" t="str">
            <v>0001</v>
          </cell>
        </row>
        <row r="55874">
          <cell r="B55874" t="str">
            <v>0001</v>
          </cell>
        </row>
        <row r="55875">
          <cell r="B55875" t="str">
            <v>0001</v>
          </cell>
        </row>
        <row r="55876">
          <cell r="B55876" t="str">
            <v>0001</v>
          </cell>
        </row>
        <row r="55877">
          <cell r="B55877" t="str">
            <v>0001</v>
          </cell>
        </row>
        <row r="55878">
          <cell r="B55878" t="str">
            <v>0001</v>
          </cell>
        </row>
        <row r="55879">
          <cell r="B55879" t="str">
            <v>0001</v>
          </cell>
        </row>
        <row r="55880">
          <cell r="B55880" t="str">
            <v>0001</v>
          </cell>
        </row>
        <row r="55881">
          <cell r="B55881" t="str">
            <v>0001</v>
          </cell>
        </row>
        <row r="55882">
          <cell r="B55882" t="str">
            <v>0001</v>
          </cell>
        </row>
        <row r="55883">
          <cell r="B55883" t="str">
            <v>0001</v>
          </cell>
        </row>
        <row r="55884">
          <cell r="B55884" t="str">
            <v>0001</v>
          </cell>
        </row>
        <row r="55885">
          <cell r="B55885" t="str">
            <v>0001</v>
          </cell>
        </row>
        <row r="55886">
          <cell r="B55886" t="str">
            <v>0001</v>
          </cell>
        </row>
        <row r="55887">
          <cell r="B55887" t="str">
            <v>0001</v>
          </cell>
        </row>
        <row r="55888">
          <cell r="B55888" t="str">
            <v>0001</v>
          </cell>
        </row>
        <row r="55889">
          <cell r="B55889" t="str">
            <v>0001</v>
          </cell>
        </row>
        <row r="55890">
          <cell r="B55890" t="str">
            <v>0001</v>
          </cell>
        </row>
        <row r="55891">
          <cell r="B55891" t="str">
            <v>0001</v>
          </cell>
        </row>
        <row r="55892">
          <cell r="B55892" t="str">
            <v>0001</v>
          </cell>
        </row>
        <row r="55893">
          <cell r="B55893" t="str">
            <v>0001</v>
          </cell>
        </row>
        <row r="55894">
          <cell r="B55894" t="str">
            <v>0001</v>
          </cell>
        </row>
        <row r="55895">
          <cell r="B55895" t="str">
            <v>0001</v>
          </cell>
        </row>
        <row r="55896">
          <cell r="B55896" t="str">
            <v>0001</v>
          </cell>
        </row>
        <row r="55897">
          <cell r="B55897" t="str">
            <v>0001</v>
          </cell>
        </row>
        <row r="55898">
          <cell r="B55898" t="str">
            <v>0001</v>
          </cell>
        </row>
        <row r="55899">
          <cell r="B55899" t="str">
            <v>0001</v>
          </cell>
        </row>
        <row r="55900">
          <cell r="B55900" t="str">
            <v>0001</v>
          </cell>
        </row>
        <row r="55901">
          <cell r="B55901" t="str">
            <v>0001</v>
          </cell>
        </row>
        <row r="55902">
          <cell r="B55902" t="str">
            <v>0001</v>
          </cell>
        </row>
        <row r="55903">
          <cell r="B55903" t="str">
            <v>0001</v>
          </cell>
        </row>
        <row r="55904">
          <cell r="B55904" t="str">
            <v>0001</v>
          </cell>
        </row>
        <row r="55905">
          <cell r="B55905" t="str">
            <v>0001</v>
          </cell>
        </row>
        <row r="55906">
          <cell r="B55906" t="str">
            <v>0001</v>
          </cell>
        </row>
        <row r="55907">
          <cell r="B55907" t="str">
            <v>0001</v>
          </cell>
        </row>
        <row r="55908">
          <cell r="B55908" t="str">
            <v>0001</v>
          </cell>
        </row>
        <row r="55909">
          <cell r="B55909" t="str">
            <v>0001</v>
          </cell>
        </row>
        <row r="55910">
          <cell r="B55910" t="str">
            <v>0001</v>
          </cell>
        </row>
        <row r="55911">
          <cell r="B55911" t="str">
            <v>0001</v>
          </cell>
        </row>
        <row r="55912">
          <cell r="B55912" t="str">
            <v>0001</v>
          </cell>
        </row>
        <row r="55913">
          <cell r="B55913" t="str">
            <v>0001</v>
          </cell>
        </row>
        <row r="55914">
          <cell r="B55914" t="str">
            <v>0001</v>
          </cell>
        </row>
        <row r="55915">
          <cell r="B55915" t="str">
            <v>0001</v>
          </cell>
        </row>
        <row r="55916">
          <cell r="B55916" t="str">
            <v>0001</v>
          </cell>
        </row>
        <row r="55917">
          <cell r="B55917" t="str">
            <v>0001</v>
          </cell>
        </row>
        <row r="55918">
          <cell r="B55918" t="str">
            <v>0001</v>
          </cell>
        </row>
        <row r="55919">
          <cell r="B55919" t="str">
            <v>0001</v>
          </cell>
        </row>
        <row r="55920">
          <cell r="B55920" t="str">
            <v>0001</v>
          </cell>
        </row>
        <row r="55921">
          <cell r="B55921" t="str">
            <v>0001</v>
          </cell>
        </row>
        <row r="55922">
          <cell r="B55922" t="str">
            <v>0001</v>
          </cell>
        </row>
        <row r="55923">
          <cell r="B55923" t="str">
            <v>0001</v>
          </cell>
        </row>
        <row r="55924">
          <cell r="B55924" t="str">
            <v>0001</v>
          </cell>
        </row>
        <row r="55925">
          <cell r="B55925" t="str">
            <v>0001</v>
          </cell>
        </row>
        <row r="55926">
          <cell r="B55926" t="str">
            <v>0001</v>
          </cell>
        </row>
        <row r="55927">
          <cell r="B55927" t="str">
            <v>0001</v>
          </cell>
        </row>
        <row r="55928">
          <cell r="B55928" t="str">
            <v>0001</v>
          </cell>
        </row>
        <row r="55929">
          <cell r="B55929" t="str">
            <v>0001</v>
          </cell>
        </row>
        <row r="55930">
          <cell r="B55930" t="str">
            <v>0001</v>
          </cell>
        </row>
        <row r="55931">
          <cell r="B55931" t="str">
            <v>0001</v>
          </cell>
        </row>
        <row r="55932">
          <cell r="B55932" t="str">
            <v>0001</v>
          </cell>
        </row>
        <row r="55933">
          <cell r="B55933" t="str">
            <v>0001</v>
          </cell>
        </row>
        <row r="55934">
          <cell r="B55934" t="str">
            <v>0001</v>
          </cell>
        </row>
        <row r="55935">
          <cell r="B55935" t="str">
            <v>0001</v>
          </cell>
        </row>
        <row r="55936">
          <cell r="B55936" t="str">
            <v>0001</v>
          </cell>
        </row>
        <row r="55937">
          <cell r="B55937" t="str">
            <v>0001</v>
          </cell>
        </row>
        <row r="55938">
          <cell r="B55938" t="str">
            <v>0001</v>
          </cell>
        </row>
        <row r="55939">
          <cell r="B55939" t="str">
            <v>0001</v>
          </cell>
        </row>
        <row r="55940">
          <cell r="B55940" t="str">
            <v>0001</v>
          </cell>
        </row>
        <row r="55941">
          <cell r="B55941" t="str">
            <v>0001</v>
          </cell>
        </row>
        <row r="55942">
          <cell r="B55942" t="str">
            <v>0001</v>
          </cell>
        </row>
        <row r="55943">
          <cell r="B55943" t="str">
            <v>0001</v>
          </cell>
        </row>
        <row r="55944">
          <cell r="B55944" t="str">
            <v>0001</v>
          </cell>
        </row>
        <row r="55945">
          <cell r="B55945" t="str">
            <v>0001</v>
          </cell>
        </row>
        <row r="55946">
          <cell r="B55946" t="str">
            <v>0001</v>
          </cell>
        </row>
        <row r="55947">
          <cell r="B55947" t="str">
            <v>0001</v>
          </cell>
        </row>
        <row r="55948">
          <cell r="B55948" t="str">
            <v>0001</v>
          </cell>
        </row>
        <row r="55949">
          <cell r="B55949" t="str">
            <v>0001</v>
          </cell>
        </row>
        <row r="55950">
          <cell r="B55950" t="str">
            <v>0001</v>
          </cell>
        </row>
        <row r="55951">
          <cell r="B55951" t="str">
            <v>0001</v>
          </cell>
        </row>
        <row r="55952">
          <cell r="B55952" t="str">
            <v>0001</v>
          </cell>
        </row>
        <row r="55953">
          <cell r="B55953" t="str">
            <v>0001</v>
          </cell>
        </row>
        <row r="55954">
          <cell r="B55954" t="str">
            <v>0001</v>
          </cell>
        </row>
        <row r="55955">
          <cell r="B55955" t="str">
            <v>0001</v>
          </cell>
        </row>
        <row r="55956">
          <cell r="B55956" t="str">
            <v>0001</v>
          </cell>
        </row>
        <row r="55957">
          <cell r="B55957" t="str">
            <v>0001</v>
          </cell>
        </row>
        <row r="55958">
          <cell r="B55958" t="str">
            <v>0001</v>
          </cell>
        </row>
        <row r="55959">
          <cell r="B55959" t="str">
            <v>0001</v>
          </cell>
        </row>
        <row r="55960">
          <cell r="B55960" t="str">
            <v>0001</v>
          </cell>
        </row>
        <row r="55961">
          <cell r="B55961" t="str">
            <v>0001</v>
          </cell>
        </row>
        <row r="55962">
          <cell r="B55962" t="str">
            <v>0001</v>
          </cell>
        </row>
        <row r="55963">
          <cell r="B55963" t="str">
            <v>0001</v>
          </cell>
        </row>
        <row r="55964">
          <cell r="B55964" t="str">
            <v>0001</v>
          </cell>
        </row>
        <row r="55965">
          <cell r="B55965" t="str">
            <v>0001</v>
          </cell>
        </row>
        <row r="55966">
          <cell r="B55966" t="str">
            <v>0001</v>
          </cell>
        </row>
        <row r="55967">
          <cell r="B55967" t="str">
            <v>0001</v>
          </cell>
        </row>
        <row r="55968">
          <cell r="B55968" t="str">
            <v>0001</v>
          </cell>
        </row>
        <row r="55969">
          <cell r="B55969" t="str">
            <v>0001</v>
          </cell>
        </row>
        <row r="55970">
          <cell r="B55970" t="str">
            <v>0001</v>
          </cell>
        </row>
        <row r="55971">
          <cell r="B55971" t="str">
            <v>0001</v>
          </cell>
        </row>
        <row r="55972">
          <cell r="B55972" t="str">
            <v>0001</v>
          </cell>
        </row>
        <row r="55973">
          <cell r="B55973" t="str">
            <v>0001</v>
          </cell>
        </row>
        <row r="55974">
          <cell r="B55974" t="str">
            <v>0001</v>
          </cell>
        </row>
        <row r="55975">
          <cell r="B55975" t="str">
            <v>0001</v>
          </cell>
        </row>
        <row r="55976">
          <cell r="B55976" t="str">
            <v>0001</v>
          </cell>
        </row>
        <row r="55977">
          <cell r="B55977" t="str">
            <v>0001</v>
          </cell>
        </row>
        <row r="55978">
          <cell r="B55978" t="str">
            <v>0001</v>
          </cell>
        </row>
        <row r="55979">
          <cell r="B55979" t="str">
            <v>0001</v>
          </cell>
        </row>
        <row r="55980">
          <cell r="B55980" t="str">
            <v>0001</v>
          </cell>
        </row>
        <row r="55981">
          <cell r="B55981" t="str">
            <v>0001</v>
          </cell>
        </row>
        <row r="55982">
          <cell r="B55982" t="str">
            <v>0001</v>
          </cell>
        </row>
        <row r="55983">
          <cell r="B55983" t="str">
            <v>0001</v>
          </cell>
        </row>
        <row r="55984">
          <cell r="B55984" t="str">
            <v>0001</v>
          </cell>
        </row>
        <row r="55985">
          <cell r="B55985" t="str">
            <v>0001</v>
          </cell>
        </row>
        <row r="55986">
          <cell r="B55986" t="str">
            <v>0001</v>
          </cell>
        </row>
        <row r="55987">
          <cell r="B55987" t="str">
            <v>0001</v>
          </cell>
        </row>
        <row r="55988">
          <cell r="B55988" t="str">
            <v>0001</v>
          </cell>
        </row>
        <row r="55989">
          <cell r="B55989" t="str">
            <v>0001</v>
          </cell>
        </row>
        <row r="55990">
          <cell r="B55990" t="str">
            <v>0001</v>
          </cell>
        </row>
        <row r="55991">
          <cell r="B55991" t="str">
            <v>0001</v>
          </cell>
        </row>
        <row r="55992">
          <cell r="B55992" t="str">
            <v>0001</v>
          </cell>
        </row>
        <row r="55993">
          <cell r="B55993" t="str">
            <v>0001</v>
          </cell>
        </row>
        <row r="55994">
          <cell r="B55994" t="str">
            <v>0001</v>
          </cell>
        </row>
        <row r="55995">
          <cell r="B55995" t="str">
            <v>0001</v>
          </cell>
        </row>
        <row r="55996">
          <cell r="B55996" t="str">
            <v>0001</v>
          </cell>
        </row>
        <row r="55997">
          <cell r="B55997" t="str">
            <v>0001</v>
          </cell>
        </row>
        <row r="55998">
          <cell r="B55998" t="str">
            <v>0001</v>
          </cell>
        </row>
        <row r="55999">
          <cell r="B55999" t="str">
            <v>0001</v>
          </cell>
        </row>
        <row r="56000">
          <cell r="B56000" t="str">
            <v>0001</v>
          </cell>
        </row>
        <row r="56001">
          <cell r="B56001" t="str">
            <v>0001</v>
          </cell>
        </row>
        <row r="56002">
          <cell r="B56002" t="str">
            <v>0001</v>
          </cell>
        </row>
        <row r="56003">
          <cell r="B56003" t="str">
            <v>0001</v>
          </cell>
        </row>
        <row r="56004">
          <cell r="B56004" t="str">
            <v>0001</v>
          </cell>
        </row>
        <row r="56005">
          <cell r="B56005" t="str">
            <v>0001</v>
          </cell>
        </row>
        <row r="56006">
          <cell r="B56006" t="str">
            <v>0001</v>
          </cell>
        </row>
        <row r="56007">
          <cell r="B56007" t="str">
            <v>0001</v>
          </cell>
        </row>
        <row r="56008">
          <cell r="B56008" t="str">
            <v>0001</v>
          </cell>
        </row>
        <row r="56009">
          <cell r="B56009" t="str">
            <v>0001</v>
          </cell>
        </row>
        <row r="56010">
          <cell r="B56010" t="str">
            <v>0001</v>
          </cell>
        </row>
        <row r="56011">
          <cell r="B56011" t="str">
            <v>0001</v>
          </cell>
        </row>
        <row r="56012">
          <cell r="B56012" t="str">
            <v>0001</v>
          </cell>
        </row>
        <row r="56013">
          <cell r="B56013" t="str">
            <v>0001</v>
          </cell>
        </row>
        <row r="56014">
          <cell r="B56014" t="str">
            <v>0001</v>
          </cell>
        </row>
        <row r="56015">
          <cell r="B56015" t="str">
            <v>0001</v>
          </cell>
        </row>
        <row r="56016">
          <cell r="B56016" t="str">
            <v>0001</v>
          </cell>
        </row>
        <row r="56017">
          <cell r="B56017" t="str">
            <v>0001</v>
          </cell>
        </row>
        <row r="56018">
          <cell r="B56018" t="str">
            <v>0001</v>
          </cell>
        </row>
        <row r="56019">
          <cell r="B56019" t="str">
            <v>0001</v>
          </cell>
        </row>
        <row r="56020">
          <cell r="B56020" t="str">
            <v>0001</v>
          </cell>
        </row>
        <row r="56021">
          <cell r="B56021" t="str">
            <v>0001</v>
          </cell>
        </row>
        <row r="56022">
          <cell r="B56022" t="str">
            <v>0001</v>
          </cell>
        </row>
        <row r="56023">
          <cell r="B56023" t="str">
            <v>0001</v>
          </cell>
        </row>
        <row r="56024">
          <cell r="B56024" t="str">
            <v>0001</v>
          </cell>
        </row>
        <row r="56025">
          <cell r="B56025" t="str">
            <v>0001</v>
          </cell>
        </row>
        <row r="56026">
          <cell r="B56026" t="str">
            <v>0001</v>
          </cell>
        </row>
        <row r="56027">
          <cell r="B56027" t="str">
            <v>0001</v>
          </cell>
        </row>
        <row r="56028">
          <cell r="B56028" t="str">
            <v>0001</v>
          </cell>
        </row>
        <row r="56029">
          <cell r="B56029" t="str">
            <v>0001</v>
          </cell>
        </row>
        <row r="56030">
          <cell r="B56030" t="str">
            <v>0001</v>
          </cell>
        </row>
        <row r="56031">
          <cell r="B56031" t="str">
            <v>0001</v>
          </cell>
        </row>
        <row r="56032">
          <cell r="B56032" t="str">
            <v>0001</v>
          </cell>
        </row>
        <row r="56033">
          <cell r="B56033" t="str">
            <v>0001</v>
          </cell>
        </row>
        <row r="56034">
          <cell r="B56034" t="str">
            <v>0001</v>
          </cell>
        </row>
        <row r="56035">
          <cell r="B56035" t="str">
            <v>0001</v>
          </cell>
        </row>
        <row r="56036">
          <cell r="B56036" t="str">
            <v>0001</v>
          </cell>
        </row>
        <row r="56037">
          <cell r="B56037" t="str">
            <v>0001</v>
          </cell>
        </row>
        <row r="56038">
          <cell r="B56038" t="str">
            <v>0001</v>
          </cell>
        </row>
        <row r="56039">
          <cell r="B56039" t="str">
            <v>0001</v>
          </cell>
        </row>
        <row r="56040">
          <cell r="B56040" t="str">
            <v>0001</v>
          </cell>
        </row>
        <row r="56041">
          <cell r="B56041" t="str">
            <v>0001</v>
          </cell>
        </row>
        <row r="56042">
          <cell r="B56042" t="str">
            <v>0001</v>
          </cell>
        </row>
        <row r="56043">
          <cell r="B56043" t="str">
            <v>0001</v>
          </cell>
        </row>
        <row r="56044">
          <cell r="B56044" t="str">
            <v>0001</v>
          </cell>
        </row>
        <row r="56045">
          <cell r="B56045" t="str">
            <v>0001</v>
          </cell>
        </row>
        <row r="56046">
          <cell r="B56046" t="str">
            <v>0001</v>
          </cell>
        </row>
        <row r="56047">
          <cell r="B56047" t="str">
            <v>0001</v>
          </cell>
        </row>
        <row r="56048">
          <cell r="B56048" t="str">
            <v>0001</v>
          </cell>
        </row>
        <row r="56049">
          <cell r="B56049" t="str">
            <v>0001</v>
          </cell>
        </row>
        <row r="56050">
          <cell r="B56050" t="str">
            <v>0001</v>
          </cell>
        </row>
        <row r="56051">
          <cell r="B56051" t="str">
            <v>0001</v>
          </cell>
        </row>
        <row r="56052">
          <cell r="B56052" t="str">
            <v>0001</v>
          </cell>
        </row>
        <row r="56053">
          <cell r="B56053" t="str">
            <v>0001</v>
          </cell>
        </row>
        <row r="56054">
          <cell r="B56054" t="str">
            <v>0001</v>
          </cell>
        </row>
        <row r="56055">
          <cell r="B56055" t="str">
            <v>0001</v>
          </cell>
        </row>
        <row r="56056">
          <cell r="B56056" t="str">
            <v>0001</v>
          </cell>
        </row>
        <row r="56057">
          <cell r="B56057" t="str">
            <v>0001</v>
          </cell>
        </row>
        <row r="56058">
          <cell r="B56058" t="str">
            <v>0001</v>
          </cell>
        </row>
        <row r="56059">
          <cell r="B56059" t="str">
            <v>0001</v>
          </cell>
        </row>
        <row r="56060">
          <cell r="B56060" t="str">
            <v>0001</v>
          </cell>
        </row>
        <row r="56061">
          <cell r="B56061" t="str">
            <v>0001</v>
          </cell>
        </row>
        <row r="56062">
          <cell r="B56062" t="str">
            <v>0001</v>
          </cell>
        </row>
        <row r="56063">
          <cell r="B56063" t="str">
            <v>0001</v>
          </cell>
        </row>
        <row r="56064">
          <cell r="B56064" t="str">
            <v>0001</v>
          </cell>
        </row>
        <row r="56065">
          <cell r="B56065" t="str">
            <v>0001</v>
          </cell>
        </row>
        <row r="56066">
          <cell r="B56066" t="str">
            <v>0001</v>
          </cell>
        </row>
        <row r="56067">
          <cell r="B56067" t="str">
            <v>0001</v>
          </cell>
        </row>
        <row r="56068">
          <cell r="B56068" t="str">
            <v>0001</v>
          </cell>
        </row>
        <row r="56069">
          <cell r="B56069" t="str">
            <v>0001</v>
          </cell>
        </row>
        <row r="56070">
          <cell r="B56070" t="str">
            <v>0001</v>
          </cell>
        </row>
        <row r="56071">
          <cell r="B56071" t="str">
            <v>0001</v>
          </cell>
        </row>
        <row r="56072">
          <cell r="B56072" t="str">
            <v>0001</v>
          </cell>
        </row>
        <row r="56073">
          <cell r="B56073" t="str">
            <v>0001</v>
          </cell>
        </row>
        <row r="56074">
          <cell r="B56074" t="str">
            <v>0001</v>
          </cell>
        </row>
        <row r="56075">
          <cell r="B56075" t="str">
            <v>0001</v>
          </cell>
        </row>
        <row r="56076">
          <cell r="B56076" t="str">
            <v>0001</v>
          </cell>
        </row>
        <row r="56077">
          <cell r="B56077" t="str">
            <v>0001</v>
          </cell>
        </row>
        <row r="56078">
          <cell r="B56078" t="str">
            <v>0001</v>
          </cell>
        </row>
        <row r="56079">
          <cell r="B56079" t="str">
            <v>0001</v>
          </cell>
        </row>
        <row r="56080">
          <cell r="B56080" t="str">
            <v>0001</v>
          </cell>
        </row>
        <row r="56081">
          <cell r="B56081" t="str">
            <v>0001</v>
          </cell>
        </row>
        <row r="56082">
          <cell r="B56082" t="str">
            <v>0001</v>
          </cell>
        </row>
        <row r="56083">
          <cell r="B56083" t="str">
            <v>0001</v>
          </cell>
        </row>
        <row r="56084">
          <cell r="B56084" t="str">
            <v>0001</v>
          </cell>
        </row>
        <row r="56085">
          <cell r="B56085" t="str">
            <v>0001</v>
          </cell>
        </row>
        <row r="56086">
          <cell r="B56086" t="str">
            <v>0001</v>
          </cell>
        </row>
        <row r="56087">
          <cell r="B56087" t="str">
            <v>0001</v>
          </cell>
        </row>
        <row r="56088">
          <cell r="B56088" t="str">
            <v>0001</v>
          </cell>
        </row>
        <row r="56089">
          <cell r="B56089" t="str">
            <v>0001</v>
          </cell>
        </row>
        <row r="56090">
          <cell r="B56090" t="str">
            <v>0001</v>
          </cell>
        </row>
        <row r="56091">
          <cell r="B56091" t="str">
            <v>0001</v>
          </cell>
        </row>
        <row r="56092">
          <cell r="B56092" t="str">
            <v>0001</v>
          </cell>
        </row>
        <row r="56093">
          <cell r="B56093" t="str">
            <v>0001</v>
          </cell>
        </row>
        <row r="56094">
          <cell r="B56094" t="str">
            <v>0001</v>
          </cell>
        </row>
        <row r="56095">
          <cell r="B56095" t="str">
            <v>0001</v>
          </cell>
        </row>
        <row r="56096">
          <cell r="B56096" t="str">
            <v>0001</v>
          </cell>
        </row>
        <row r="56097">
          <cell r="B56097" t="str">
            <v>0001</v>
          </cell>
        </row>
        <row r="56098">
          <cell r="B56098" t="str">
            <v>0001</v>
          </cell>
        </row>
        <row r="56099">
          <cell r="B56099" t="str">
            <v>0001</v>
          </cell>
        </row>
        <row r="56100">
          <cell r="B56100" t="str">
            <v>0001</v>
          </cell>
        </row>
        <row r="56101">
          <cell r="B56101" t="str">
            <v>0001</v>
          </cell>
        </row>
        <row r="56102">
          <cell r="B56102" t="str">
            <v>0001</v>
          </cell>
        </row>
        <row r="56103">
          <cell r="B56103" t="str">
            <v>0001</v>
          </cell>
        </row>
        <row r="56104">
          <cell r="B56104" t="str">
            <v>0001</v>
          </cell>
        </row>
        <row r="56105">
          <cell r="B56105" t="str">
            <v>0001</v>
          </cell>
        </row>
        <row r="56106">
          <cell r="B56106" t="str">
            <v>0001</v>
          </cell>
        </row>
        <row r="56107">
          <cell r="B56107" t="str">
            <v>0001</v>
          </cell>
        </row>
        <row r="56108">
          <cell r="B56108" t="str">
            <v>0001</v>
          </cell>
        </row>
        <row r="56109">
          <cell r="B56109" t="str">
            <v>0001</v>
          </cell>
        </row>
        <row r="56110">
          <cell r="B56110" t="str">
            <v>0001</v>
          </cell>
        </row>
        <row r="56111">
          <cell r="B56111" t="str">
            <v>0001</v>
          </cell>
        </row>
        <row r="56112">
          <cell r="B56112" t="str">
            <v>0001</v>
          </cell>
        </row>
        <row r="56113">
          <cell r="B56113" t="str">
            <v>0001</v>
          </cell>
        </row>
        <row r="56114">
          <cell r="B56114" t="str">
            <v>0001</v>
          </cell>
        </row>
        <row r="56115">
          <cell r="B56115" t="str">
            <v>0001</v>
          </cell>
        </row>
        <row r="56116">
          <cell r="B56116" t="str">
            <v>0001</v>
          </cell>
        </row>
        <row r="56117">
          <cell r="B56117" t="str">
            <v>0001</v>
          </cell>
        </row>
        <row r="56118">
          <cell r="B56118" t="str">
            <v>0001</v>
          </cell>
        </row>
        <row r="56119">
          <cell r="B56119" t="str">
            <v>0001</v>
          </cell>
        </row>
        <row r="56120">
          <cell r="B56120" t="str">
            <v>0001</v>
          </cell>
        </row>
        <row r="56121">
          <cell r="B56121" t="str">
            <v>0001</v>
          </cell>
        </row>
        <row r="56122">
          <cell r="B56122" t="str">
            <v>0001</v>
          </cell>
        </row>
        <row r="56123">
          <cell r="B56123" t="str">
            <v>0001</v>
          </cell>
        </row>
        <row r="56124">
          <cell r="B56124" t="str">
            <v>0001</v>
          </cell>
        </row>
        <row r="56125">
          <cell r="B56125" t="str">
            <v>0001</v>
          </cell>
        </row>
        <row r="56126">
          <cell r="B56126" t="str">
            <v>0001</v>
          </cell>
        </row>
        <row r="56127">
          <cell r="B56127" t="str">
            <v>0001</v>
          </cell>
        </row>
        <row r="56128">
          <cell r="B56128" t="str">
            <v>0001</v>
          </cell>
        </row>
        <row r="56129">
          <cell r="B56129" t="str">
            <v>0001</v>
          </cell>
        </row>
        <row r="56130">
          <cell r="B56130" t="str">
            <v>0001</v>
          </cell>
        </row>
        <row r="56131">
          <cell r="B56131" t="str">
            <v>0001</v>
          </cell>
        </row>
        <row r="56132">
          <cell r="B56132" t="str">
            <v>0001</v>
          </cell>
        </row>
        <row r="56133">
          <cell r="B56133" t="str">
            <v>0001</v>
          </cell>
        </row>
        <row r="56134">
          <cell r="B56134" t="str">
            <v>0001</v>
          </cell>
        </row>
        <row r="56135">
          <cell r="B56135" t="str">
            <v>0001</v>
          </cell>
        </row>
        <row r="56136">
          <cell r="B56136" t="str">
            <v>0001</v>
          </cell>
        </row>
        <row r="56137">
          <cell r="B56137" t="str">
            <v>0001</v>
          </cell>
        </row>
        <row r="56138">
          <cell r="B56138" t="str">
            <v>0001</v>
          </cell>
        </row>
        <row r="56139">
          <cell r="B56139" t="str">
            <v>0001</v>
          </cell>
        </row>
        <row r="56140">
          <cell r="B56140" t="str">
            <v>0001</v>
          </cell>
        </row>
        <row r="56141">
          <cell r="B56141" t="str">
            <v>0001</v>
          </cell>
        </row>
        <row r="56142">
          <cell r="B56142" t="str">
            <v>0001</v>
          </cell>
        </row>
        <row r="56143">
          <cell r="B56143" t="str">
            <v>0001</v>
          </cell>
        </row>
        <row r="56144">
          <cell r="B56144" t="str">
            <v>0001</v>
          </cell>
        </row>
        <row r="56145">
          <cell r="B56145" t="str">
            <v>0001</v>
          </cell>
        </row>
        <row r="56146">
          <cell r="B56146" t="str">
            <v>0001</v>
          </cell>
        </row>
        <row r="56147">
          <cell r="B56147" t="str">
            <v>0001</v>
          </cell>
        </row>
        <row r="56148">
          <cell r="B56148" t="str">
            <v>0001</v>
          </cell>
        </row>
        <row r="56149">
          <cell r="B56149" t="str">
            <v>0001</v>
          </cell>
        </row>
        <row r="56150">
          <cell r="B56150" t="str">
            <v>0001</v>
          </cell>
        </row>
        <row r="56151">
          <cell r="B56151" t="str">
            <v>0001</v>
          </cell>
        </row>
        <row r="56152">
          <cell r="B56152" t="str">
            <v>0001</v>
          </cell>
        </row>
        <row r="56153">
          <cell r="B56153" t="str">
            <v>0001</v>
          </cell>
        </row>
        <row r="56154">
          <cell r="B56154" t="str">
            <v>0001</v>
          </cell>
        </row>
        <row r="56155">
          <cell r="B56155" t="str">
            <v>0001</v>
          </cell>
        </row>
        <row r="56156">
          <cell r="B56156" t="str">
            <v>0001</v>
          </cell>
        </row>
        <row r="56157">
          <cell r="B56157" t="str">
            <v>0001</v>
          </cell>
        </row>
        <row r="56158">
          <cell r="B56158" t="str">
            <v>0001</v>
          </cell>
        </row>
        <row r="56159">
          <cell r="B56159" t="str">
            <v>0001</v>
          </cell>
        </row>
        <row r="56160">
          <cell r="B56160" t="str">
            <v>0001</v>
          </cell>
        </row>
        <row r="56161">
          <cell r="B56161" t="str">
            <v>0001</v>
          </cell>
        </row>
        <row r="56162">
          <cell r="B56162" t="str">
            <v>0001</v>
          </cell>
        </row>
        <row r="56163">
          <cell r="B56163" t="str">
            <v>0001</v>
          </cell>
        </row>
        <row r="56164">
          <cell r="B56164" t="str">
            <v>0001</v>
          </cell>
        </row>
        <row r="56165">
          <cell r="B56165" t="str">
            <v>0001</v>
          </cell>
        </row>
        <row r="56166">
          <cell r="B56166" t="str">
            <v>0001</v>
          </cell>
        </row>
        <row r="56167">
          <cell r="B56167" t="str">
            <v>0001</v>
          </cell>
        </row>
        <row r="56168">
          <cell r="B56168" t="str">
            <v>0001</v>
          </cell>
        </row>
        <row r="56169">
          <cell r="B56169" t="str">
            <v>0001</v>
          </cell>
        </row>
        <row r="56170">
          <cell r="B56170" t="str">
            <v>0001</v>
          </cell>
        </row>
        <row r="56171">
          <cell r="B56171" t="str">
            <v>0001</v>
          </cell>
        </row>
        <row r="56172">
          <cell r="B56172" t="str">
            <v>0001</v>
          </cell>
        </row>
        <row r="56173">
          <cell r="B56173" t="str">
            <v>0001</v>
          </cell>
        </row>
        <row r="56174">
          <cell r="B56174" t="str">
            <v>0001</v>
          </cell>
        </row>
        <row r="56175">
          <cell r="B56175" t="str">
            <v>0001</v>
          </cell>
        </row>
        <row r="56176">
          <cell r="B56176" t="str">
            <v>0001</v>
          </cell>
        </row>
        <row r="56177">
          <cell r="B56177" t="str">
            <v>0001</v>
          </cell>
        </row>
        <row r="56178">
          <cell r="B56178" t="str">
            <v>0001</v>
          </cell>
        </row>
        <row r="56179">
          <cell r="B56179" t="str">
            <v>0001</v>
          </cell>
        </row>
        <row r="56180">
          <cell r="B56180" t="str">
            <v>0001</v>
          </cell>
        </row>
        <row r="56181">
          <cell r="B56181" t="str">
            <v>0001</v>
          </cell>
        </row>
        <row r="56182">
          <cell r="B56182" t="str">
            <v>0001</v>
          </cell>
        </row>
        <row r="56183">
          <cell r="B56183" t="str">
            <v>0001</v>
          </cell>
        </row>
        <row r="56184">
          <cell r="B56184" t="str">
            <v>0001</v>
          </cell>
        </row>
        <row r="56185">
          <cell r="B56185" t="str">
            <v>0001</v>
          </cell>
        </row>
        <row r="56186">
          <cell r="B56186" t="str">
            <v>0001</v>
          </cell>
        </row>
        <row r="56187">
          <cell r="B56187" t="str">
            <v>0001</v>
          </cell>
        </row>
        <row r="56188">
          <cell r="B56188" t="str">
            <v>0001</v>
          </cell>
        </row>
        <row r="56189">
          <cell r="B56189" t="str">
            <v>0001</v>
          </cell>
        </row>
        <row r="56190">
          <cell r="B56190" t="str">
            <v>0001</v>
          </cell>
        </row>
        <row r="56191">
          <cell r="B56191" t="str">
            <v>0001</v>
          </cell>
        </row>
        <row r="56192">
          <cell r="B56192" t="str">
            <v>0001</v>
          </cell>
        </row>
        <row r="56193">
          <cell r="B56193" t="str">
            <v>0001</v>
          </cell>
        </row>
        <row r="56194">
          <cell r="B56194" t="str">
            <v>0001</v>
          </cell>
        </row>
        <row r="56195">
          <cell r="B56195" t="str">
            <v>0001</v>
          </cell>
        </row>
        <row r="56196">
          <cell r="B56196" t="str">
            <v>0001</v>
          </cell>
        </row>
        <row r="56197">
          <cell r="B56197" t="str">
            <v>0001</v>
          </cell>
        </row>
        <row r="56198">
          <cell r="B56198" t="str">
            <v>0001</v>
          </cell>
        </row>
        <row r="56199">
          <cell r="B56199" t="str">
            <v>0001</v>
          </cell>
        </row>
        <row r="56200">
          <cell r="B56200" t="str">
            <v>0001</v>
          </cell>
        </row>
        <row r="56201">
          <cell r="B56201" t="str">
            <v>0001</v>
          </cell>
        </row>
        <row r="56202">
          <cell r="B56202" t="str">
            <v>0001</v>
          </cell>
        </row>
        <row r="56203">
          <cell r="B56203" t="str">
            <v>0001</v>
          </cell>
        </row>
        <row r="56204">
          <cell r="B56204" t="str">
            <v>0001</v>
          </cell>
        </row>
        <row r="56205">
          <cell r="B56205" t="str">
            <v>0001</v>
          </cell>
        </row>
        <row r="56206">
          <cell r="B56206" t="str">
            <v>0001</v>
          </cell>
        </row>
        <row r="56207">
          <cell r="B56207" t="str">
            <v>0001</v>
          </cell>
        </row>
        <row r="56208">
          <cell r="B56208" t="str">
            <v>0001</v>
          </cell>
        </row>
        <row r="56209">
          <cell r="B56209" t="str">
            <v>0001</v>
          </cell>
        </row>
        <row r="56210">
          <cell r="B56210" t="str">
            <v>0001</v>
          </cell>
        </row>
        <row r="56211">
          <cell r="B56211" t="str">
            <v>0001</v>
          </cell>
        </row>
        <row r="56212">
          <cell r="B56212" t="str">
            <v>0001</v>
          </cell>
        </row>
        <row r="56213">
          <cell r="B56213" t="str">
            <v>0001</v>
          </cell>
        </row>
        <row r="56214">
          <cell r="B56214" t="str">
            <v>0001</v>
          </cell>
        </row>
        <row r="56215">
          <cell r="B56215" t="str">
            <v>0001</v>
          </cell>
        </row>
        <row r="56216">
          <cell r="B56216" t="str">
            <v>0001</v>
          </cell>
        </row>
        <row r="56217">
          <cell r="B56217" t="str">
            <v>0001</v>
          </cell>
        </row>
        <row r="56218">
          <cell r="B56218" t="str">
            <v>0001</v>
          </cell>
        </row>
        <row r="56219">
          <cell r="B56219" t="str">
            <v>0001</v>
          </cell>
        </row>
        <row r="56220">
          <cell r="B56220" t="str">
            <v>0001</v>
          </cell>
        </row>
        <row r="56221">
          <cell r="B56221" t="str">
            <v>0001</v>
          </cell>
        </row>
        <row r="56222">
          <cell r="B56222" t="str">
            <v>0001</v>
          </cell>
        </row>
        <row r="56223">
          <cell r="B56223" t="str">
            <v>0001</v>
          </cell>
        </row>
        <row r="56224">
          <cell r="B56224" t="str">
            <v>0001</v>
          </cell>
        </row>
        <row r="56225">
          <cell r="B56225" t="str">
            <v>0001</v>
          </cell>
        </row>
        <row r="56226">
          <cell r="B56226" t="str">
            <v>0001</v>
          </cell>
        </row>
        <row r="56227">
          <cell r="B56227" t="str">
            <v>0001</v>
          </cell>
        </row>
        <row r="56228">
          <cell r="B56228" t="str">
            <v>0001</v>
          </cell>
        </row>
        <row r="56229">
          <cell r="B56229" t="str">
            <v>0001</v>
          </cell>
        </row>
        <row r="56230">
          <cell r="B56230" t="str">
            <v>0001</v>
          </cell>
        </row>
        <row r="56231">
          <cell r="B56231" t="str">
            <v>0001</v>
          </cell>
        </row>
        <row r="56232">
          <cell r="B56232" t="str">
            <v>0001</v>
          </cell>
        </row>
        <row r="56233">
          <cell r="B56233" t="str">
            <v>0001</v>
          </cell>
        </row>
        <row r="56234">
          <cell r="B56234" t="str">
            <v>0001</v>
          </cell>
        </row>
        <row r="56235">
          <cell r="B56235" t="str">
            <v>0001</v>
          </cell>
        </row>
        <row r="56236">
          <cell r="B56236" t="str">
            <v>0001</v>
          </cell>
        </row>
        <row r="56237">
          <cell r="B56237" t="str">
            <v>0001</v>
          </cell>
        </row>
        <row r="56238">
          <cell r="B56238" t="str">
            <v>0001</v>
          </cell>
        </row>
        <row r="56239">
          <cell r="B56239" t="str">
            <v>0001</v>
          </cell>
        </row>
        <row r="56240">
          <cell r="B56240" t="str">
            <v>0001</v>
          </cell>
        </row>
        <row r="56241">
          <cell r="B56241" t="str">
            <v>0001</v>
          </cell>
        </row>
        <row r="56242">
          <cell r="B56242" t="str">
            <v>0001</v>
          </cell>
        </row>
        <row r="56243">
          <cell r="B56243" t="str">
            <v>0001</v>
          </cell>
        </row>
        <row r="56244">
          <cell r="B56244" t="str">
            <v>0001</v>
          </cell>
        </row>
        <row r="56245">
          <cell r="B56245" t="str">
            <v>0001</v>
          </cell>
        </row>
        <row r="56246">
          <cell r="B56246" t="str">
            <v>0001</v>
          </cell>
        </row>
        <row r="56247">
          <cell r="B56247" t="str">
            <v>0001</v>
          </cell>
        </row>
        <row r="56248">
          <cell r="B56248" t="str">
            <v>0001</v>
          </cell>
        </row>
        <row r="56249">
          <cell r="B56249" t="str">
            <v>0001</v>
          </cell>
        </row>
        <row r="56250">
          <cell r="B56250" t="str">
            <v>0001</v>
          </cell>
        </row>
        <row r="56251">
          <cell r="B56251" t="str">
            <v>0001</v>
          </cell>
        </row>
        <row r="56252">
          <cell r="B56252" t="str">
            <v>0001</v>
          </cell>
        </row>
        <row r="56253">
          <cell r="B56253" t="str">
            <v>0001</v>
          </cell>
        </row>
        <row r="56254">
          <cell r="B56254" t="str">
            <v>0001</v>
          </cell>
        </row>
        <row r="56255">
          <cell r="B56255" t="str">
            <v>0001</v>
          </cell>
        </row>
        <row r="56256">
          <cell r="B56256" t="str">
            <v>0001</v>
          </cell>
        </row>
        <row r="56257">
          <cell r="B56257" t="str">
            <v>0001</v>
          </cell>
        </row>
        <row r="56258">
          <cell r="B56258" t="str">
            <v>0001</v>
          </cell>
        </row>
        <row r="56259">
          <cell r="B56259" t="str">
            <v>0001</v>
          </cell>
        </row>
        <row r="56260">
          <cell r="B56260" t="str">
            <v>0001</v>
          </cell>
        </row>
        <row r="56261">
          <cell r="B56261" t="str">
            <v>0001</v>
          </cell>
        </row>
        <row r="56262">
          <cell r="B56262" t="str">
            <v>0001</v>
          </cell>
        </row>
        <row r="56263">
          <cell r="B56263" t="str">
            <v>0001</v>
          </cell>
        </row>
        <row r="56264">
          <cell r="B56264" t="str">
            <v>0001</v>
          </cell>
        </row>
        <row r="56265">
          <cell r="B56265" t="str">
            <v>0001</v>
          </cell>
        </row>
        <row r="56266">
          <cell r="B56266" t="str">
            <v>0001</v>
          </cell>
        </row>
        <row r="56267">
          <cell r="B56267" t="str">
            <v>0001</v>
          </cell>
        </row>
        <row r="56268">
          <cell r="B56268" t="str">
            <v>0001</v>
          </cell>
        </row>
        <row r="56269">
          <cell r="B56269" t="str">
            <v>0001</v>
          </cell>
        </row>
        <row r="56270">
          <cell r="B56270" t="str">
            <v>0001</v>
          </cell>
        </row>
        <row r="56271">
          <cell r="B56271" t="str">
            <v>0001</v>
          </cell>
        </row>
        <row r="56272">
          <cell r="B56272" t="str">
            <v>0001</v>
          </cell>
        </row>
        <row r="56273">
          <cell r="B56273" t="str">
            <v>0001</v>
          </cell>
        </row>
        <row r="56274">
          <cell r="B56274" t="str">
            <v>0001</v>
          </cell>
        </row>
        <row r="56275">
          <cell r="B56275" t="str">
            <v>0001</v>
          </cell>
        </row>
        <row r="56276">
          <cell r="B56276" t="str">
            <v>0001</v>
          </cell>
        </row>
        <row r="56277">
          <cell r="B56277" t="str">
            <v>0001</v>
          </cell>
        </row>
        <row r="56278">
          <cell r="B56278" t="str">
            <v>0001</v>
          </cell>
        </row>
        <row r="56279">
          <cell r="B56279" t="str">
            <v>0001</v>
          </cell>
        </row>
        <row r="56280">
          <cell r="B56280" t="str">
            <v>0001</v>
          </cell>
        </row>
        <row r="56281">
          <cell r="B56281" t="str">
            <v>0001</v>
          </cell>
        </row>
        <row r="56282">
          <cell r="B56282" t="str">
            <v>0001</v>
          </cell>
        </row>
        <row r="56283">
          <cell r="B56283" t="str">
            <v>0001</v>
          </cell>
        </row>
        <row r="56284">
          <cell r="B56284" t="str">
            <v>0001</v>
          </cell>
        </row>
        <row r="56285">
          <cell r="B56285" t="str">
            <v>0001</v>
          </cell>
        </row>
        <row r="56286">
          <cell r="B56286" t="str">
            <v>0001</v>
          </cell>
        </row>
        <row r="56287">
          <cell r="B56287" t="str">
            <v>0001</v>
          </cell>
        </row>
        <row r="56288">
          <cell r="B56288" t="str">
            <v>0001</v>
          </cell>
        </row>
        <row r="56289">
          <cell r="B56289" t="str">
            <v>0001</v>
          </cell>
        </row>
        <row r="56290">
          <cell r="B56290" t="str">
            <v>0001</v>
          </cell>
        </row>
        <row r="56291">
          <cell r="B56291" t="str">
            <v>0001</v>
          </cell>
        </row>
        <row r="56292">
          <cell r="B56292" t="str">
            <v>0001</v>
          </cell>
        </row>
        <row r="56293">
          <cell r="B56293" t="str">
            <v>0001</v>
          </cell>
        </row>
        <row r="56294">
          <cell r="B56294" t="str">
            <v>0001</v>
          </cell>
        </row>
        <row r="56295">
          <cell r="B56295" t="str">
            <v>0001</v>
          </cell>
        </row>
        <row r="56296">
          <cell r="B56296" t="str">
            <v>0001</v>
          </cell>
        </row>
        <row r="56297">
          <cell r="B56297" t="str">
            <v>0001</v>
          </cell>
        </row>
        <row r="56298">
          <cell r="B56298" t="str">
            <v>0001</v>
          </cell>
        </row>
        <row r="56299">
          <cell r="B56299" t="str">
            <v>0001</v>
          </cell>
        </row>
        <row r="56300">
          <cell r="B56300" t="str">
            <v>0001</v>
          </cell>
        </row>
        <row r="56301">
          <cell r="B56301" t="str">
            <v>0001</v>
          </cell>
        </row>
        <row r="56302">
          <cell r="B56302" t="str">
            <v>0001</v>
          </cell>
        </row>
        <row r="56303">
          <cell r="B56303" t="str">
            <v>0001</v>
          </cell>
        </row>
        <row r="56304">
          <cell r="B56304" t="str">
            <v>0001</v>
          </cell>
        </row>
        <row r="56305">
          <cell r="B56305" t="str">
            <v>0001</v>
          </cell>
        </row>
        <row r="56306">
          <cell r="B56306" t="str">
            <v>0001</v>
          </cell>
        </row>
        <row r="56307">
          <cell r="B56307" t="str">
            <v>0001</v>
          </cell>
        </row>
        <row r="56308">
          <cell r="B56308" t="str">
            <v>0001</v>
          </cell>
        </row>
        <row r="56309">
          <cell r="B56309" t="str">
            <v>0001</v>
          </cell>
        </row>
        <row r="56310">
          <cell r="B56310" t="str">
            <v>0001</v>
          </cell>
        </row>
        <row r="56311">
          <cell r="B56311" t="str">
            <v>0001</v>
          </cell>
        </row>
        <row r="56312">
          <cell r="B56312" t="str">
            <v>0001</v>
          </cell>
        </row>
        <row r="56313">
          <cell r="B56313" t="str">
            <v>0001</v>
          </cell>
        </row>
        <row r="56314">
          <cell r="B56314" t="str">
            <v>0001</v>
          </cell>
        </row>
        <row r="56315">
          <cell r="B56315" t="str">
            <v>0001</v>
          </cell>
        </row>
        <row r="56316">
          <cell r="B56316" t="str">
            <v>0001</v>
          </cell>
        </row>
        <row r="56317">
          <cell r="B56317" t="str">
            <v>0001</v>
          </cell>
        </row>
        <row r="56318">
          <cell r="B56318" t="str">
            <v>0001</v>
          </cell>
        </row>
        <row r="56319">
          <cell r="B56319" t="str">
            <v>0001</v>
          </cell>
        </row>
        <row r="56320">
          <cell r="B56320" t="str">
            <v>0001</v>
          </cell>
        </row>
        <row r="56321">
          <cell r="B56321" t="str">
            <v>0001</v>
          </cell>
        </row>
        <row r="56322">
          <cell r="B56322" t="str">
            <v>0001</v>
          </cell>
        </row>
        <row r="56323">
          <cell r="B56323" t="str">
            <v>0001</v>
          </cell>
        </row>
        <row r="56324">
          <cell r="B56324" t="str">
            <v>0001</v>
          </cell>
        </row>
        <row r="56325">
          <cell r="B56325" t="str">
            <v>0001</v>
          </cell>
        </row>
        <row r="56326">
          <cell r="B56326" t="str">
            <v>0001</v>
          </cell>
        </row>
        <row r="56327">
          <cell r="B56327" t="str">
            <v>0001</v>
          </cell>
        </row>
        <row r="56328">
          <cell r="B56328" t="str">
            <v>0001</v>
          </cell>
        </row>
        <row r="56329">
          <cell r="B56329" t="str">
            <v>0001</v>
          </cell>
        </row>
        <row r="56330">
          <cell r="B56330" t="str">
            <v>0001</v>
          </cell>
        </row>
        <row r="56331">
          <cell r="B56331" t="str">
            <v>0001</v>
          </cell>
        </row>
        <row r="56332">
          <cell r="B56332" t="str">
            <v>0001</v>
          </cell>
        </row>
        <row r="56333">
          <cell r="B56333" t="str">
            <v>0001</v>
          </cell>
        </row>
        <row r="56334">
          <cell r="B56334" t="str">
            <v>0001</v>
          </cell>
        </row>
        <row r="56335">
          <cell r="B56335" t="str">
            <v>0001</v>
          </cell>
        </row>
        <row r="56336">
          <cell r="B56336" t="str">
            <v>0001</v>
          </cell>
        </row>
        <row r="56337">
          <cell r="B56337" t="str">
            <v>0001</v>
          </cell>
        </row>
        <row r="56338">
          <cell r="B56338" t="str">
            <v>0001</v>
          </cell>
        </row>
        <row r="56339">
          <cell r="B56339" t="str">
            <v>0001</v>
          </cell>
        </row>
        <row r="56340">
          <cell r="B56340" t="str">
            <v>0001</v>
          </cell>
        </row>
        <row r="56341">
          <cell r="B56341" t="str">
            <v>0001</v>
          </cell>
        </row>
        <row r="56342">
          <cell r="B56342" t="str">
            <v>0001</v>
          </cell>
        </row>
        <row r="56343">
          <cell r="B56343" t="str">
            <v>0001</v>
          </cell>
        </row>
        <row r="56344">
          <cell r="B56344" t="str">
            <v>0001</v>
          </cell>
        </row>
        <row r="56345">
          <cell r="B56345" t="str">
            <v>0001</v>
          </cell>
        </row>
        <row r="56346">
          <cell r="B56346" t="str">
            <v>0001</v>
          </cell>
        </row>
        <row r="56347">
          <cell r="B56347" t="str">
            <v>0001</v>
          </cell>
        </row>
        <row r="56348">
          <cell r="B56348" t="str">
            <v>0001</v>
          </cell>
        </row>
        <row r="56349">
          <cell r="B56349" t="str">
            <v>0001</v>
          </cell>
        </row>
        <row r="56350">
          <cell r="B56350" t="str">
            <v>0001</v>
          </cell>
        </row>
        <row r="56351">
          <cell r="B56351" t="str">
            <v>0001</v>
          </cell>
        </row>
        <row r="56352">
          <cell r="B56352" t="str">
            <v>0001</v>
          </cell>
        </row>
        <row r="56353">
          <cell r="B56353" t="str">
            <v>0001</v>
          </cell>
        </row>
        <row r="56354">
          <cell r="B56354" t="str">
            <v>0001</v>
          </cell>
        </row>
        <row r="56355">
          <cell r="B56355" t="str">
            <v>0001</v>
          </cell>
        </row>
        <row r="56356">
          <cell r="B56356" t="str">
            <v>0001</v>
          </cell>
        </row>
        <row r="56357">
          <cell r="B56357" t="str">
            <v>0001</v>
          </cell>
        </row>
        <row r="56358">
          <cell r="B56358" t="str">
            <v>0001</v>
          </cell>
        </row>
        <row r="56359">
          <cell r="B56359" t="str">
            <v>0001</v>
          </cell>
        </row>
        <row r="56360">
          <cell r="B56360" t="str">
            <v>0001</v>
          </cell>
        </row>
        <row r="56361">
          <cell r="B56361" t="str">
            <v>0001</v>
          </cell>
        </row>
        <row r="56362">
          <cell r="B56362" t="str">
            <v>0001</v>
          </cell>
        </row>
        <row r="56363">
          <cell r="B56363" t="str">
            <v>0001</v>
          </cell>
        </row>
        <row r="56364">
          <cell r="B56364" t="str">
            <v>0001</v>
          </cell>
        </row>
        <row r="56365">
          <cell r="B56365" t="str">
            <v>0001</v>
          </cell>
        </row>
        <row r="56366">
          <cell r="B56366" t="str">
            <v>0001</v>
          </cell>
        </row>
        <row r="56367">
          <cell r="B56367" t="str">
            <v>0001</v>
          </cell>
        </row>
        <row r="56368">
          <cell r="B56368" t="str">
            <v>0001</v>
          </cell>
        </row>
        <row r="56369">
          <cell r="B56369" t="str">
            <v>0001</v>
          </cell>
        </row>
        <row r="56370">
          <cell r="B56370" t="str">
            <v>0001</v>
          </cell>
        </row>
        <row r="56371">
          <cell r="B56371" t="str">
            <v>0001</v>
          </cell>
        </row>
        <row r="56372">
          <cell r="B56372" t="str">
            <v>0001</v>
          </cell>
        </row>
        <row r="56373">
          <cell r="B56373" t="str">
            <v>0001</v>
          </cell>
        </row>
        <row r="56374">
          <cell r="B56374" t="str">
            <v>0001</v>
          </cell>
        </row>
        <row r="56375">
          <cell r="B56375" t="str">
            <v>0001</v>
          </cell>
        </row>
        <row r="56376">
          <cell r="B56376" t="str">
            <v>0001</v>
          </cell>
        </row>
        <row r="56377">
          <cell r="B56377" t="str">
            <v>0001</v>
          </cell>
        </row>
        <row r="56378">
          <cell r="B56378" t="str">
            <v>0001</v>
          </cell>
        </row>
        <row r="56379">
          <cell r="B56379" t="str">
            <v>0001</v>
          </cell>
        </row>
        <row r="56380">
          <cell r="B56380" t="str">
            <v>0001</v>
          </cell>
        </row>
        <row r="56381">
          <cell r="B56381" t="str">
            <v>0001</v>
          </cell>
        </row>
        <row r="56382">
          <cell r="B56382" t="str">
            <v>0001</v>
          </cell>
        </row>
        <row r="56383">
          <cell r="B56383" t="str">
            <v>0001</v>
          </cell>
        </row>
        <row r="56384">
          <cell r="B56384" t="str">
            <v>0001</v>
          </cell>
        </row>
        <row r="56385">
          <cell r="B56385" t="str">
            <v>0001</v>
          </cell>
        </row>
        <row r="56386">
          <cell r="B56386" t="str">
            <v>0001</v>
          </cell>
        </row>
        <row r="56387">
          <cell r="B56387" t="str">
            <v>0001</v>
          </cell>
        </row>
        <row r="56388">
          <cell r="B56388" t="str">
            <v>0001</v>
          </cell>
        </row>
        <row r="56389">
          <cell r="B56389" t="str">
            <v>0001</v>
          </cell>
        </row>
        <row r="56390">
          <cell r="B56390" t="str">
            <v>0001</v>
          </cell>
        </row>
        <row r="56391">
          <cell r="B56391" t="str">
            <v>0001</v>
          </cell>
        </row>
        <row r="56392">
          <cell r="B56392" t="str">
            <v>0001</v>
          </cell>
        </row>
        <row r="56393">
          <cell r="B56393" t="str">
            <v>0001</v>
          </cell>
        </row>
        <row r="56394">
          <cell r="B56394" t="str">
            <v>0001</v>
          </cell>
        </row>
        <row r="56395">
          <cell r="B56395" t="str">
            <v>0001</v>
          </cell>
        </row>
        <row r="56396">
          <cell r="B56396" t="str">
            <v>0001</v>
          </cell>
        </row>
        <row r="56397">
          <cell r="B56397" t="str">
            <v>0001</v>
          </cell>
        </row>
        <row r="56398">
          <cell r="B56398" t="str">
            <v>0001</v>
          </cell>
        </row>
        <row r="56399">
          <cell r="B56399" t="str">
            <v>0001</v>
          </cell>
        </row>
        <row r="56400">
          <cell r="B56400" t="str">
            <v>0001</v>
          </cell>
        </row>
        <row r="56401">
          <cell r="B56401" t="str">
            <v>0001</v>
          </cell>
        </row>
        <row r="56402">
          <cell r="B56402" t="str">
            <v>0001</v>
          </cell>
        </row>
        <row r="56403">
          <cell r="B56403" t="str">
            <v>0001</v>
          </cell>
        </row>
        <row r="56404">
          <cell r="B56404" t="str">
            <v>0001</v>
          </cell>
        </row>
        <row r="56405">
          <cell r="B56405" t="str">
            <v>0001</v>
          </cell>
        </row>
        <row r="56406">
          <cell r="B56406" t="str">
            <v>0001</v>
          </cell>
        </row>
        <row r="56407">
          <cell r="B56407" t="str">
            <v>0001</v>
          </cell>
        </row>
        <row r="56408">
          <cell r="B56408" t="str">
            <v>0001</v>
          </cell>
        </row>
        <row r="56409">
          <cell r="B56409" t="str">
            <v>0001</v>
          </cell>
        </row>
        <row r="56410">
          <cell r="B56410" t="str">
            <v>0001</v>
          </cell>
        </row>
        <row r="56411">
          <cell r="B56411" t="str">
            <v>0001</v>
          </cell>
        </row>
        <row r="56412">
          <cell r="B56412" t="str">
            <v>0001</v>
          </cell>
        </row>
        <row r="56413">
          <cell r="B56413" t="str">
            <v>0001</v>
          </cell>
        </row>
        <row r="56414">
          <cell r="B56414" t="str">
            <v>0001</v>
          </cell>
        </row>
        <row r="56415">
          <cell r="B56415" t="str">
            <v>0001</v>
          </cell>
        </row>
        <row r="56416">
          <cell r="B56416" t="str">
            <v>0001</v>
          </cell>
        </row>
        <row r="56417">
          <cell r="B56417" t="str">
            <v>0001</v>
          </cell>
        </row>
        <row r="56418">
          <cell r="B56418" t="str">
            <v>0001</v>
          </cell>
        </row>
        <row r="56419">
          <cell r="B56419" t="str">
            <v>0001</v>
          </cell>
        </row>
        <row r="56420">
          <cell r="B56420" t="str">
            <v>0001</v>
          </cell>
        </row>
        <row r="56421">
          <cell r="B56421" t="str">
            <v>0001</v>
          </cell>
        </row>
        <row r="56422">
          <cell r="B56422" t="str">
            <v>0001</v>
          </cell>
        </row>
        <row r="56423">
          <cell r="B56423" t="str">
            <v>0001</v>
          </cell>
        </row>
        <row r="56424">
          <cell r="B56424" t="str">
            <v>0001</v>
          </cell>
        </row>
        <row r="56425">
          <cell r="B56425" t="str">
            <v>0001</v>
          </cell>
        </row>
        <row r="56426">
          <cell r="B56426" t="str">
            <v>0001</v>
          </cell>
        </row>
        <row r="56427">
          <cell r="B56427" t="str">
            <v>0001</v>
          </cell>
        </row>
        <row r="56428">
          <cell r="B56428" t="str">
            <v>0001</v>
          </cell>
        </row>
        <row r="56429">
          <cell r="B56429" t="str">
            <v>0001</v>
          </cell>
        </row>
        <row r="56430">
          <cell r="B56430" t="str">
            <v>0001</v>
          </cell>
        </row>
        <row r="56431">
          <cell r="B56431" t="str">
            <v>0001</v>
          </cell>
        </row>
        <row r="56432">
          <cell r="B56432" t="str">
            <v>0001</v>
          </cell>
        </row>
        <row r="56433">
          <cell r="B56433" t="str">
            <v>0001</v>
          </cell>
        </row>
        <row r="56434">
          <cell r="B56434" t="str">
            <v>0001</v>
          </cell>
        </row>
        <row r="56435">
          <cell r="B56435" t="str">
            <v>0001</v>
          </cell>
        </row>
        <row r="56436">
          <cell r="B56436" t="str">
            <v>0001</v>
          </cell>
        </row>
        <row r="56437">
          <cell r="B56437" t="str">
            <v>0001</v>
          </cell>
        </row>
        <row r="56438">
          <cell r="B56438" t="str">
            <v>0001</v>
          </cell>
        </row>
        <row r="56439">
          <cell r="B56439" t="str">
            <v>0001</v>
          </cell>
        </row>
        <row r="56440">
          <cell r="B56440" t="str">
            <v>0001</v>
          </cell>
        </row>
        <row r="56441">
          <cell r="B56441" t="str">
            <v>0001</v>
          </cell>
        </row>
        <row r="56442">
          <cell r="B56442" t="str">
            <v>0001</v>
          </cell>
        </row>
        <row r="56443">
          <cell r="B56443" t="str">
            <v>0001</v>
          </cell>
        </row>
        <row r="56444">
          <cell r="B56444" t="str">
            <v>0001</v>
          </cell>
        </row>
        <row r="56445">
          <cell r="B56445" t="str">
            <v>0001</v>
          </cell>
        </row>
        <row r="56446">
          <cell r="B56446" t="str">
            <v>0001</v>
          </cell>
        </row>
        <row r="56447">
          <cell r="B56447" t="str">
            <v>0001</v>
          </cell>
        </row>
        <row r="56448">
          <cell r="B56448" t="str">
            <v>0001</v>
          </cell>
        </row>
        <row r="56449">
          <cell r="B56449" t="str">
            <v>0001</v>
          </cell>
        </row>
        <row r="56450">
          <cell r="B56450" t="str">
            <v>0001</v>
          </cell>
        </row>
        <row r="56451">
          <cell r="B56451" t="str">
            <v>0001</v>
          </cell>
        </row>
        <row r="56452">
          <cell r="B56452" t="str">
            <v>0001</v>
          </cell>
        </row>
        <row r="56453">
          <cell r="B56453" t="str">
            <v>0001</v>
          </cell>
        </row>
        <row r="56454">
          <cell r="B56454" t="str">
            <v>0001</v>
          </cell>
        </row>
        <row r="56455">
          <cell r="B56455" t="str">
            <v>0001</v>
          </cell>
        </row>
        <row r="56456">
          <cell r="B56456" t="str">
            <v>0001</v>
          </cell>
        </row>
        <row r="56457">
          <cell r="B56457" t="str">
            <v>0001</v>
          </cell>
        </row>
        <row r="56458">
          <cell r="B56458" t="str">
            <v>0001</v>
          </cell>
        </row>
        <row r="56459">
          <cell r="B56459" t="str">
            <v>0001</v>
          </cell>
        </row>
        <row r="56460">
          <cell r="B56460" t="str">
            <v>0001</v>
          </cell>
        </row>
        <row r="56461">
          <cell r="B56461" t="str">
            <v>0001</v>
          </cell>
        </row>
        <row r="56462">
          <cell r="B56462" t="str">
            <v>0001</v>
          </cell>
        </row>
        <row r="56463">
          <cell r="B56463" t="str">
            <v>0001</v>
          </cell>
        </row>
        <row r="56464">
          <cell r="B56464" t="str">
            <v>0001</v>
          </cell>
        </row>
        <row r="56465">
          <cell r="B56465" t="str">
            <v>0001</v>
          </cell>
        </row>
        <row r="56466">
          <cell r="B56466" t="str">
            <v>0001</v>
          </cell>
        </row>
        <row r="56467">
          <cell r="B56467" t="str">
            <v>0001</v>
          </cell>
        </row>
        <row r="56468">
          <cell r="B56468" t="str">
            <v>0001</v>
          </cell>
        </row>
        <row r="56469">
          <cell r="B56469" t="str">
            <v>0001</v>
          </cell>
        </row>
        <row r="56470">
          <cell r="B56470" t="str">
            <v>0001</v>
          </cell>
        </row>
        <row r="56471">
          <cell r="B56471" t="str">
            <v>0001</v>
          </cell>
        </row>
        <row r="56472">
          <cell r="B56472" t="str">
            <v>0001</v>
          </cell>
        </row>
        <row r="56473">
          <cell r="B56473" t="str">
            <v>0001</v>
          </cell>
        </row>
        <row r="56474">
          <cell r="B56474" t="str">
            <v>0001</v>
          </cell>
        </row>
        <row r="56475">
          <cell r="B56475" t="str">
            <v>0001</v>
          </cell>
        </row>
        <row r="56476">
          <cell r="B56476" t="str">
            <v>0001</v>
          </cell>
        </row>
        <row r="56477">
          <cell r="B56477" t="str">
            <v>0001</v>
          </cell>
        </row>
        <row r="56478">
          <cell r="B56478" t="str">
            <v>0001</v>
          </cell>
        </row>
        <row r="56479">
          <cell r="B56479" t="str">
            <v>0001</v>
          </cell>
        </row>
        <row r="56480">
          <cell r="B56480" t="str">
            <v>0001</v>
          </cell>
        </row>
        <row r="56481">
          <cell r="B56481" t="str">
            <v>0001</v>
          </cell>
        </row>
        <row r="56482">
          <cell r="B56482" t="str">
            <v>0001</v>
          </cell>
        </row>
        <row r="56483">
          <cell r="B56483" t="str">
            <v>0001</v>
          </cell>
        </row>
        <row r="56484">
          <cell r="B56484" t="str">
            <v>0001</v>
          </cell>
        </row>
        <row r="56485">
          <cell r="B56485" t="str">
            <v>0001</v>
          </cell>
        </row>
        <row r="56486">
          <cell r="B56486" t="str">
            <v>0001</v>
          </cell>
        </row>
        <row r="56487">
          <cell r="B56487" t="str">
            <v>0001</v>
          </cell>
        </row>
        <row r="56488">
          <cell r="B56488" t="str">
            <v>0001</v>
          </cell>
        </row>
        <row r="56489">
          <cell r="B56489" t="str">
            <v>0001</v>
          </cell>
        </row>
        <row r="56490">
          <cell r="B56490" t="str">
            <v>0001</v>
          </cell>
        </row>
        <row r="56491">
          <cell r="B56491" t="str">
            <v>0001</v>
          </cell>
        </row>
        <row r="56492">
          <cell r="B56492" t="str">
            <v>0001</v>
          </cell>
        </row>
        <row r="56493">
          <cell r="B56493" t="str">
            <v>0001</v>
          </cell>
        </row>
        <row r="56494">
          <cell r="B56494" t="str">
            <v>0001</v>
          </cell>
        </row>
        <row r="56495">
          <cell r="B56495" t="str">
            <v>0001</v>
          </cell>
        </row>
        <row r="56496">
          <cell r="B56496" t="str">
            <v>0001</v>
          </cell>
        </row>
        <row r="56497">
          <cell r="B56497" t="str">
            <v>0001</v>
          </cell>
        </row>
        <row r="56498">
          <cell r="B56498" t="str">
            <v>0001</v>
          </cell>
        </row>
        <row r="56499">
          <cell r="B56499" t="str">
            <v>0001</v>
          </cell>
        </row>
        <row r="56500">
          <cell r="B56500" t="str">
            <v>0001</v>
          </cell>
        </row>
        <row r="56501">
          <cell r="B56501" t="str">
            <v>0001</v>
          </cell>
        </row>
        <row r="56502">
          <cell r="B56502" t="str">
            <v>0001</v>
          </cell>
        </row>
        <row r="56503">
          <cell r="B56503" t="str">
            <v>0001</v>
          </cell>
        </row>
        <row r="56504">
          <cell r="B56504" t="str">
            <v>0001</v>
          </cell>
        </row>
        <row r="56505">
          <cell r="B56505" t="str">
            <v>0001</v>
          </cell>
        </row>
        <row r="56506">
          <cell r="B56506" t="str">
            <v>0001</v>
          </cell>
        </row>
        <row r="56507">
          <cell r="B56507" t="str">
            <v>0001</v>
          </cell>
        </row>
        <row r="56508">
          <cell r="B56508" t="str">
            <v>0001</v>
          </cell>
        </row>
        <row r="56509">
          <cell r="B56509" t="str">
            <v>0001</v>
          </cell>
        </row>
        <row r="56510">
          <cell r="B56510" t="str">
            <v>0001</v>
          </cell>
        </row>
        <row r="56511">
          <cell r="B56511" t="str">
            <v>0001</v>
          </cell>
        </row>
        <row r="56512">
          <cell r="B56512" t="str">
            <v>0001</v>
          </cell>
        </row>
        <row r="56513">
          <cell r="B56513" t="str">
            <v>0001</v>
          </cell>
        </row>
        <row r="56514">
          <cell r="B56514" t="str">
            <v>0001</v>
          </cell>
        </row>
        <row r="56515">
          <cell r="B56515" t="str">
            <v>0001</v>
          </cell>
        </row>
        <row r="56516">
          <cell r="B56516" t="str">
            <v>0001</v>
          </cell>
        </row>
        <row r="56517">
          <cell r="B56517" t="str">
            <v>0001</v>
          </cell>
        </row>
        <row r="56518">
          <cell r="B56518" t="str">
            <v>0001</v>
          </cell>
        </row>
        <row r="56519">
          <cell r="B56519" t="str">
            <v>0001</v>
          </cell>
        </row>
        <row r="56520">
          <cell r="B56520" t="str">
            <v>0001</v>
          </cell>
        </row>
        <row r="56521">
          <cell r="B56521" t="str">
            <v>0001</v>
          </cell>
        </row>
        <row r="56522">
          <cell r="B56522" t="str">
            <v>0001</v>
          </cell>
        </row>
        <row r="56523">
          <cell r="B56523" t="str">
            <v>0001</v>
          </cell>
        </row>
        <row r="56524">
          <cell r="B56524" t="str">
            <v>0001</v>
          </cell>
        </row>
        <row r="56525">
          <cell r="B56525" t="str">
            <v>0001</v>
          </cell>
        </row>
        <row r="56526">
          <cell r="B56526" t="str">
            <v>0001</v>
          </cell>
        </row>
        <row r="56527">
          <cell r="B56527" t="str">
            <v>0001</v>
          </cell>
        </row>
        <row r="56528">
          <cell r="B56528" t="str">
            <v>0001</v>
          </cell>
        </row>
        <row r="56529">
          <cell r="B56529" t="str">
            <v>0001</v>
          </cell>
        </row>
        <row r="56530">
          <cell r="B56530" t="str">
            <v>0001</v>
          </cell>
        </row>
        <row r="56531">
          <cell r="B56531" t="str">
            <v>0001</v>
          </cell>
        </row>
        <row r="56532">
          <cell r="B56532" t="str">
            <v>0001</v>
          </cell>
        </row>
        <row r="56533">
          <cell r="B56533" t="str">
            <v>0001</v>
          </cell>
        </row>
        <row r="56534">
          <cell r="B56534" t="str">
            <v>0001</v>
          </cell>
        </row>
        <row r="56535">
          <cell r="B56535" t="str">
            <v>0001</v>
          </cell>
        </row>
        <row r="56536">
          <cell r="B56536" t="str">
            <v>0001</v>
          </cell>
        </row>
        <row r="56537">
          <cell r="B56537" t="str">
            <v>0001</v>
          </cell>
        </row>
        <row r="56538">
          <cell r="B56538" t="str">
            <v>0001</v>
          </cell>
        </row>
        <row r="56539">
          <cell r="B56539" t="str">
            <v>0001</v>
          </cell>
        </row>
        <row r="56540">
          <cell r="B56540" t="str">
            <v>0001</v>
          </cell>
        </row>
        <row r="56541">
          <cell r="B56541" t="str">
            <v>0001</v>
          </cell>
        </row>
        <row r="56542">
          <cell r="B56542" t="str">
            <v>0001</v>
          </cell>
        </row>
        <row r="56543">
          <cell r="B56543" t="str">
            <v>0001</v>
          </cell>
        </row>
        <row r="56544">
          <cell r="B56544" t="str">
            <v>0001</v>
          </cell>
        </row>
        <row r="56545">
          <cell r="B56545" t="str">
            <v>0001</v>
          </cell>
        </row>
        <row r="56546">
          <cell r="B56546" t="str">
            <v>0001</v>
          </cell>
        </row>
        <row r="56547">
          <cell r="B56547" t="str">
            <v>0001</v>
          </cell>
        </row>
        <row r="56548">
          <cell r="B56548" t="str">
            <v>0001</v>
          </cell>
        </row>
        <row r="56549">
          <cell r="B56549" t="str">
            <v>0001</v>
          </cell>
        </row>
        <row r="56550">
          <cell r="B56550" t="str">
            <v>0001</v>
          </cell>
        </row>
        <row r="56551">
          <cell r="B56551" t="str">
            <v>0001</v>
          </cell>
        </row>
        <row r="56552">
          <cell r="B56552" t="str">
            <v>0001</v>
          </cell>
        </row>
        <row r="56553">
          <cell r="B56553" t="str">
            <v>0001</v>
          </cell>
        </row>
        <row r="56554">
          <cell r="B56554" t="str">
            <v>0001</v>
          </cell>
        </row>
        <row r="56555">
          <cell r="B56555" t="str">
            <v>0001</v>
          </cell>
        </row>
        <row r="56556">
          <cell r="B56556" t="str">
            <v>0001</v>
          </cell>
        </row>
        <row r="56557">
          <cell r="B56557" t="str">
            <v>0001</v>
          </cell>
        </row>
        <row r="56558">
          <cell r="B56558" t="str">
            <v>0001</v>
          </cell>
        </row>
        <row r="56559">
          <cell r="B56559" t="str">
            <v>0001</v>
          </cell>
        </row>
        <row r="56560">
          <cell r="B56560" t="str">
            <v>0001</v>
          </cell>
        </row>
        <row r="56561">
          <cell r="B56561" t="str">
            <v>0001</v>
          </cell>
        </row>
        <row r="56562">
          <cell r="B56562" t="str">
            <v>0001</v>
          </cell>
        </row>
        <row r="56563">
          <cell r="B56563" t="str">
            <v>0001</v>
          </cell>
        </row>
        <row r="56564">
          <cell r="B56564" t="str">
            <v>0001</v>
          </cell>
        </row>
        <row r="56565">
          <cell r="B56565" t="str">
            <v>0001</v>
          </cell>
        </row>
        <row r="56566">
          <cell r="B56566" t="str">
            <v>0001</v>
          </cell>
        </row>
        <row r="56567">
          <cell r="B56567" t="str">
            <v>0001</v>
          </cell>
        </row>
        <row r="56568">
          <cell r="B56568" t="str">
            <v>0001</v>
          </cell>
        </row>
        <row r="56569">
          <cell r="B56569" t="str">
            <v>0001</v>
          </cell>
        </row>
        <row r="56570">
          <cell r="B56570" t="str">
            <v>0001</v>
          </cell>
        </row>
        <row r="56571">
          <cell r="B56571" t="str">
            <v>0001</v>
          </cell>
        </row>
        <row r="56572">
          <cell r="B56572" t="str">
            <v>0001</v>
          </cell>
        </row>
        <row r="56573">
          <cell r="B56573" t="str">
            <v>0001</v>
          </cell>
        </row>
        <row r="56574">
          <cell r="B56574" t="str">
            <v>0001</v>
          </cell>
        </row>
        <row r="56575">
          <cell r="B56575" t="str">
            <v>0001</v>
          </cell>
        </row>
        <row r="56576">
          <cell r="B56576" t="str">
            <v>0001</v>
          </cell>
        </row>
        <row r="56577">
          <cell r="B56577" t="str">
            <v>0001</v>
          </cell>
        </row>
        <row r="56578">
          <cell r="B56578" t="str">
            <v>0001</v>
          </cell>
        </row>
        <row r="56579">
          <cell r="B56579" t="str">
            <v>0001</v>
          </cell>
        </row>
        <row r="56580">
          <cell r="B56580" t="str">
            <v>0001</v>
          </cell>
        </row>
        <row r="56581">
          <cell r="B56581" t="str">
            <v>0001</v>
          </cell>
        </row>
        <row r="56582">
          <cell r="B56582" t="str">
            <v>0001</v>
          </cell>
        </row>
        <row r="56583">
          <cell r="B56583" t="str">
            <v>0001</v>
          </cell>
        </row>
        <row r="56584">
          <cell r="B56584" t="str">
            <v>0001</v>
          </cell>
        </row>
        <row r="56585">
          <cell r="B56585" t="str">
            <v>0001</v>
          </cell>
        </row>
        <row r="56586">
          <cell r="B56586" t="str">
            <v>0001</v>
          </cell>
        </row>
        <row r="56587">
          <cell r="B56587" t="str">
            <v>0001</v>
          </cell>
        </row>
        <row r="56588">
          <cell r="B56588" t="str">
            <v>0001</v>
          </cell>
        </row>
        <row r="56589">
          <cell r="B56589" t="str">
            <v>0001</v>
          </cell>
        </row>
        <row r="56590">
          <cell r="B56590" t="str">
            <v>0001</v>
          </cell>
        </row>
        <row r="56591">
          <cell r="B56591" t="str">
            <v>0001</v>
          </cell>
        </row>
        <row r="56592">
          <cell r="B56592" t="str">
            <v>0001</v>
          </cell>
        </row>
        <row r="56593">
          <cell r="B56593" t="str">
            <v>0001</v>
          </cell>
        </row>
        <row r="56594">
          <cell r="B56594" t="str">
            <v>0001</v>
          </cell>
        </row>
        <row r="56595">
          <cell r="B56595" t="str">
            <v>0001</v>
          </cell>
        </row>
        <row r="56596">
          <cell r="B56596" t="str">
            <v>0001</v>
          </cell>
        </row>
        <row r="56597">
          <cell r="B56597" t="str">
            <v>0001</v>
          </cell>
        </row>
        <row r="56598">
          <cell r="B56598" t="str">
            <v>0001</v>
          </cell>
        </row>
        <row r="56599">
          <cell r="B56599" t="str">
            <v>0001</v>
          </cell>
        </row>
        <row r="56600">
          <cell r="B56600" t="str">
            <v>0001</v>
          </cell>
        </row>
        <row r="56601">
          <cell r="B56601" t="str">
            <v>0001</v>
          </cell>
        </row>
        <row r="56602">
          <cell r="B56602" t="str">
            <v>0001</v>
          </cell>
        </row>
        <row r="56603">
          <cell r="B56603" t="str">
            <v>0001</v>
          </cell>
        </row>
        <row r="56604">
          <cell r="B56604" t="str">
            <v>0001</v>
          </cell>
        </row>
        <row r="56605">
          <cell r="B56605" t="str">
            <v>0001</v>
          </cell>
        </row>
        <row r="56606">
          <cell r="B56606" t="str">
            <v>0001</v>
          </cell>
        </row>
        <row r="56607">
          <cell r="B56607" t="str">
            <v>0001</v>
          </cell>
        </row>
        <row r="56608">
          <cell r="B56608" t="str">
            <v>0001</v>
          </cell>
        </row>
        <row r="56609">
          <cell r="B56609" t="str">
            <v>0001</v>
          </cell>
        </row>
        <row r="56610">
          <cell r="B56610" t="str">
            <v>0001</v>
          </cell>
        </row>
        <row r="56611">
          <cell r="B56611" t="str">
            <v>0001</v>
          </cell>
        </row>
        <row r="56612">
          <cell r="B56612" t="str">
            <v>0001</v>
          </cell>
        </row>
        <row r="56613">
          <cell r="B56613" t="str">
            <v>0001</v>
          </cell>
        </row>
        <row r="56614">
          <cell r="B56614" t="str">
            <v>0001</v>
          </cell>
        </row>
        <row r="56615">
          <cell r="B56615" t="str">
            <v>0001</v>
          </cell>
        </row>
        <row r="56616">
          <cell r="B56616" t="str">
            <v>0001</v>
          </cell>
        </row>
        <row r="56617">
          <cell r="B56617" t="str">
            <v>0001</v>
          </cell>
        </row>
        <row r="56618">
          <cell r="B56618" t="str">
            <v>0001</v>
          </cell>
        </row>
        <row r="56619">
          <cell r="B56619" t="str">
            <v>0001</v>
          </cell>
        </row>
        <row r="56620">
          <cell r="B56620" t="str">
            <v>0001</v>
          </cell>
        </row>
        <row r="56621">
          <cell r="B56621" t="str">
            <v>0001</v>
          </cell>
        </row>
        <row r="56622">
          <cell r="B56622" t="str">
            <v>0001</v>
          </cell>
        </row>
        <row r="56623">
          <cell r="B56623" t="str">
            <v>0001</v>
          </cell>
        </row>
        <row r="56624">
          <cell r="B56624" t="str">
            <v>0001</v>
          </cell>
        </row>
        <row r="56625">
          <cell r="B56625" t="str">
            <v>0001</v>
          </cell>
        </row>
        <row r="56626">
          <cell r="B56626" t="str">
            <v>0001</v>
          </cell>
        </row>
        <row r="56627">
          <cell r="B56627" t="str">
            <v>0001</v>
          </cell>
        </row>
        <row r="56628">
          <cell r="B56628" t="str">
            <v>0001</v>
          </cell>
        </row>
        <row r="56629">
          <cell r="B56629" t="str">
            <v>0001</v>
          </cell>
        </row>
        <row r="56630">
          <cell r="B56630" t="str">
            <v>0001</v>
          </cell>
        </row>
        <row r="56631">
          <cell r="B56631" t="str">
            <v>0001</v>
          </cell>
        </row>
        <row r="56632">
          <cell r="B56632" t="str">
            <v>0001</v>
          </cell>
        </row>
        <row r="56633">
          <cell r="B56633" t="str">
            <v>0001</v>
          </cell>
        </row>
        <row r="56634">
          <cell r="B56634" t="str">
            <v>0001</v>
          </cell>
        </row>
        <row r="56635">
          <cell r="B56635" t="str">
            <v>0001</v>
          </cell>
        </row>
        <row r="56636">
          <cell r="B56636" t="str">
            <v>0001</v>
          </cell>
        </row>
        <row r="56637">
          <cell r="B56637" t="str">
            <v>0001</v>
          </cell>
        </row>
        <row r="56638">
          <cell r="B56638" t="str">
            <v>0001</v>
          </cell>
        </row>
        <row r="56639">
          <cell r="B56639" t="str">
            <v>0001</v>
          </cell>
        </row>
        <row r="56640">
          <cell r="B56640" t="str">
            <v>0001</v>
          </cell>
        </row>
        <row r="56641">
          <cell r="B56641" t="str">
            <v>0001</v>
          </cell>
        </row>
        <row r="56642">
          <cell r="B56642" t="str">
            <v>0001</v>
          </cell>
        </row>
        <row r="56643">
          <cell r="B56643" t="str">
            <v>0001</v>
          </cell>
        </row>
        <row r="56644">
          <cell r="B56644" t="str">
            <v>0001</v>
          </cell>
        </row>
        <row r="56645">
          <cell r="B56645" t="str">
            <v>0001</v>
          </cell>
        </row>
        <row r="56646">
          <cell r="B56646" t="str">
            <v>0001</v>
          </cell>
        </row>
        <row r="56647">
          <cell r="B56647" t="str">
            <v>0001</v>
          </cell>
        </row>
        <row r="56648">
          <cell r="B56648" t="str">
            <v>0001</v>
          </cell>
        </row>
        <row r="56649">
          <cell r="B56649" t="str">
            <v>0001</v>
          </cell>
        </row>
        <row r="56650">
          <cell r="B56650" t="str">
            <v>0001</v>
          </cell>
        </row>
        <row r="56651">
          <cell r="B56651" t="str">
            <v>0001</v>
          </cell>
        </row>
        <row r="56652">
          <cell r="B56652" t="str">
            <v>0001</v>
          </cell>
        </row>
        <row r="56653">
          <cell r="B56653" t="str">
            <v>0001</v>
          </cell>
        </row>
        <row r="56654">
          <cell r="B56654" t="str">
            <v>0001</v>
          </cell>
        </row>
        <row r="56655">
          <cell r="B56655" t="str">
            <v>0001</v>
          </cell>
        </row>
        <row r="56656">
          <cell r="B56656" t="str">
            <v>0001</v>
          </cell>
        </row>
        <row r="56657">
          <cell r="B56657" t="str">
            <v>0001</v>
          </cell>
        </row>
        <row r="56658">
          <cell r="B56658" t="str">
            <v>0001</v>
          </cell>
        </row>
        <row r="56659">
          <cell r="B56659" t="str">
            <v>0001</v>
          </cell>
        </row>
        <row r="56660">
          <cell r="B56660" t="str">
            <v>0001</v>
          </cell>
        </row>
        <row r="56661">
          <cell r="B56661" t="str">
            <v>0001</v>
          </cell>
        </row>
        <row r="56662">
          <cell r="B56662" t="str">
            <v>0001</v>
          </cell>
        </row>
        <row r="56663">
          <cell r="B56663" t="str">
            <v>0001</v>
          </cell>
        </row>
        <row r="56664">
          <cell r="B56664" t="str">
            <v>0001</v>
          </cell>
        </row>
        <row r="56665">
          <cell r="B56665" t="str">
            <v>0001</v>
          </cell>
        </row>
        <row r="56666">
          <cell r="B56666" t="str">
            <v>0001</v>
          </cell>
        </row>
        <row r="56667">
          <cell r="B56667" t="str">
            <v>0001</v>
          </cell>
        </row>
        <row r="56668">
          <cell r="B56668" t="str">
            <v>0001</v>
          </cell>
        </row>
        <row r="56669">
          <cell r="B56669" t="str">
            <v>0001</v>
          </cell>
        </row>
        <row r="56670">
          <cell r="B56670" t="str">
            <v>0001</v>
          </cell>
        </row>
        <row r="56671">
          <cell r="B56671" t="str">
            <v>0001</v>
          </cell>
        </row>
        <row r="56672">
          <cell r="B56672" t="str">
            <v>0001</v>
          </cell>
        </row>
        <row r="56673">
          <cell r="B56673" t="str">
            <v>0001</v>
          </cell>
        </row>
        <row r="56674">
          <cell r="B56674" t="str">
            <v>0001</v>
          </cell>
        </row>
        <row r="56675">
          <cell r="B56675" t="str">
            <v>0001</v>
          </cell>
        </row>
        <row r="56676">
          <cell r="B56676" t="str">
            <v>0001</v>
          </cell>
        </row>
        <row r="56677">
          <cell r="B56677" t="str">
            <v>0001</v>
          </cell>
        </row>
        <row r="56678">
          <cell r="B56678" t="str">
            <v>0001</v>
          </cell>
        </row>
        <row r="56679">
          <cell r="B56679" t="str">
            <v>0001</v>
          </cell>
        </row>
        <row r="56680">
          <cell r="B56680" t="str">
            <v>0001</v>
          </cell>
        </row>
        <row r="56681">
          <cell r="B56681" t="str">
            <v>0001</v>
          </cell>
        </row>
        <row r="56682">
          <cell r="B56682" t="str">
            <v>0001</v>
          </cell>
        </row>
        <row r="56683">
          <cell r="B56683" t="str">
            <v>0001</v>
          </cell>
        </row>
        <row r="56684">
          <cell r="B56684" t="str">
            <v>0001</v>
          </cell>
        </row>
        <row r="56685">
          <cell r="B56685" t="str">
            <v>0001</v>
          </cell>
        </row>
        <row r="56686">
          <cell r="B56686" t="str">
            <v>0001</v>
          </cell>
        </row>
        <row r="56687">
          <cell r="B56687" t="str">
            <v>0001</v>
          </cell>
        </row>
        <row r="56688">
          <cell r="B56688" t="str">
            <v>0001</v>
          </cell>
        </row>
        <row r="56689">
          <cell r="B56689" t="str">
            <v>0001</v>
          </cell>
        </row>
        <row r="56690">
          <cell r="B56690" t="str">
            <v>0001</v>
          </cell>
        </row>
        <row r="56691">
          <cell r="B56691" t="str">
            <v>0001</v>
          </cell>
        </row>
        <row r="56692">
          <cell r="B56692" t="str">
            <v>0001</v>
          </cell>
        </row>
        <row r="56693">
          <cell r="B56693" t="str">
            <v>0001</v>
          </cell>
        </row>
        <row r="56694">
          <cell r="B56694" t="str">
            <v>0001</v>
          </cell>
        </row>
        <row r="56695">
          <cell r="B56695" t="str">
            <v>0001</v>
          </cell>
        </row>
        <row r="56696">
          <cell r="B56696" t="str">
            <v>0001</v>
          </cell>
        </row>
        <row r="56697">
          <cell r="B56697" t="str">
            <v>0001</v>
          </cell>
        </row>
        <row r="56698">
          <cell r="B56698" t="str">
            <v>0001</v>
          </cell>
        </row>
        <row r="56699">
          <cell r="B56699" t="str">
            <v>0001</v>
          </cell>
        </row>
        <row r="56700">
          <cell r="B56700" t="str">
            <v>0001</v>
          </cell>
        </row>
        <row r="56701">
          <cell r="B56701" t="str">
            <v>0001</v>
          </cell>
        </row>
        <row r="56702">
          <cell r="B56702" t="str">
            <v>0001</v>
          </cell>
        </row>
        <row r="56703">
          <cell r="B56703" t="str">
            <v>0001</v>
          </cell>
        </row>
        <row r="56704">
          <cell r="B56704" t="str">
            <v>0001</v>
          </cell>
        </row>
        <row r="56705">
          <cell r="B56705" t="str">
            <v>0001</v>
          </cell>
        </row>
        <row r="56706">
          <cell r="B56706" t="str">
            <v>0001</v>
          </cell>
        </row>
        <row r="56707">
          <cell r="B56707" t="str">
            <v>0001</v>
          </cell>
        </row>
        <row r="56708">
          <cell r="B56708" t="str">
            <v>0001</v>
          </cell>
        </row>
        <row r="56709">
          <cell r="B56709" t="str">
            <v>0001</v>
          </cell>
        </row>
        <row r="56710">
          <cell r="B56710" t="str">
            <v>0001</v>
          </cell>
        </row>
        <row r="56711">
          <cell r="B56711" t="str">
            <v>0001</v>
          </cell>
        </row>
        <row r="56712">
          <cell r="B56712" t="str">
            <v>0001</v>
          </cell>
        </row>
        <row r="56713">
          <cell r="B56713" t="str">
            <v>0001</v>
          </cell>
        </row>
        <row r="56714">
          <cell r="B56714" t="str">
            <v>0001</v>
          </cell>
        </row>
        <row r="56715">
          <cell r="B56715" t="str">
            <v>0001</v>
          </cell>
        </row>
        <row r="56716">
          <cell r="B56716" t="str">
            <v>0001</v>
          </cell>
        </row>
        <row r="56717">
          <cell r="B56717" t="str">
            <v>0001</v>
          </cell>
        </row>
        <row r="56718">
          <cell r="B56718" t="str">
            <v>0001</v>
          </cell>
        </row>
        <row r="56719">
          <cell r="B56719" t="str">
            <v>0001</v>
          </cell>
        </row>
        <row r="56720">
          <cell r="B56720" t="str">
            <v>0001</v>
          </cell>
        </row>
        <row r="56721">
          <cell r="B56721" t="str">
            <v>0001</v>
          </cell>
        </row>
        <row r="56722">
          <cell r="B56722" t="str">
            <v>0001</v>
          </cell>
        </row>
        <row r="56723">
          <cell r="B56723" t="str">
            <v>0001</v>
          </cell>
        </row>
        <row r="56724">
          <cell r="B56724" t="str">
            <v>0001</v>
          </cell>
        </row>
        <row r="56725">
          <cell r="B56725" t="str">
            <v>0001</v>
          </cell>
        </row>
        <row r="56726">
          <cell r="B56726" t="str">
            <v>0001</v>
          </cell>
        </row>
        <row r="56727">
          <cell r="B56727" t="str">
            <v>0001</v>
          </cell>
        </row>
        <row r="56728">
          <cell r="B56728" t="str">
            <v>0001</v>
          </cell>
        </row>
        <row r="56729">
          <cell r="B56729" t="str">
            <v>0001</v>
          </cell>
        </row>
        <row r="56730">
          <cell r="B56730" t="str">
            <v>0001</v>
          </cell>
        </row>
        <row r="56731">
          <cell r="B56731" t="str">
            <v>0001</v>
          </cell>
        </row>
        <row r="56732">
          <cell r="B56732" t="str">
            <v>0001</v>
          </cell>
        </row>
        <row r="56733">
          <cell r="B56733" t="str">
            <v>0001</v>
          </cell>
        </row>
        <row r="56734">
          <cell r="B56734" t="str">
            <v>0001</v>
          </cell>
        </row>
        <row r="56735">
          <cell r="B56735" t="str">
            <v>0001</v>
          </cell>
        </row>
        <row r="56736">
          <cell r="B56736" t="str">
            <v>0001</v>
          </cell>
        </row>
        <row r="56737">
          <cell r="B56737" t="str">
            <v>0001</v>
          </cell>
        </row>
        <row r="56738">
          <cell r="B56738" t="str">
            <v>0001</v>
          </cell>
        </row>
        <row r="56739">
          <cell r="B56739" t="str">
            <v>0001</v>
          </cell>
        </row>
        <row r="56740">
          <cell r="B56740" t="str">
            <v>0001</v>
          </cell>
        </row>
        <row r="56741">
          <cell r="B56741" t="str">
            <v>0001</v>
          </cell>
        </row>
        <row r="56742">
          <cell r="B56742" t="str">
            <v>0001</v>
          </cell>
        </row>
        <row r="56743">
          <cell r="B56743" t="str">
            <v>0001</v>
          </cell>
        </row>
        <row r="56744">
          <cell r="B56744" t="str">
            <v>0001</v>
          </cell>
        </row>
        <row r="56745">
          <cell r="B56745" t="str">
            <v>0001</v>
          </cell>
        </row>
        <row r="56746">
          <cell r="B56746" t="str">
            <v>0001</v>
          </cell>
        </row>
        <row r="56747">
          <cell r="B56747" t="str">
            <v>0001</v>
          </cell>
        </row>
        <row r="56748">
          <cell r="B56748" t="str">
            <v>0001</v>
          </cell>
        </row>
        <row r="56749">
          <cell r="B56749" t="str">
            <v>0001</v>
          </cell>
        </row>
        <row r="56750">
          <cell r="B56750" t="str">
            <v>0001</v>
          </cell>
        </row>
        <row r="56751">
          <cell r="B56751" t="str">
            <v>0001</v>
          </cell>
        </row>
        <row r="56752">
          <cell r="B56752" t="str">
            <v>0001</v>
          </cell>
        </row>
        <row r="56753">
          <cell r="B56753" t="str">
            <v>0001</v>
          </cell>
        </row>
        <row r="56754">
          <cell r="B56754" t="str">
            <v>0001</v>
          </cell>
        </row>
        <row r="56755">
          <cell r="B56755" t="str">
            <v>0001</v>
          </cell>
        </row>
        <row r="56756">
          <cell r="B56756" t="str">
            <v>0001</v>
          </cell>
        </row>
        <row r="56757">
          <cell r="B56757" t="str">
            <v>0001</v>
          </cell>
        </row>
        <row r="56758">
          <cell r="B56758" t="str">
            <v>0001</v>
          </cell>
        </row>
        <row r="56759">
          <cell r="B56759" t="str">
            <v>0001</v>
          </cell>
        </row>
        <row r="56760">
          <cell r="B56760" t="str">
            <v>0001</v>
          </cell>
        </row>
        <row r="56761">
          <cell r="B56761" t="str">
            <v>0001</v>
          </cell>
        </row>
        <row r="56762">
          <cell r="B56762" t="str">
            <v>0001</v>
          </cell>
        </row>
        <row r="56763">
          <cell r="B56763" t="str">
            <v>0001</v>
          </cell>
        </row>
        <row r="56764">
          <cell r="B56764" t="str">
            <v>0001</v>
          </cell>
        </row>
        <row r="56765">
          <cell r="B56765" t="str">
            <v>0001</v>
          </cell>
        </row>
        <row r="56766">
          <cell r="B56766" t="str">
            <v>0001</v>
          </cell>
        </row>
        <row r="56767">
          <cell r="B56767" t="str">
            <v>0001</v>
          </cell>
        </row>
        <row r="56768">
          <cell r="B56768" t="str">
            <v>0001</v>
          </cell>
        </row>
        <row r="56769">
          <cell r="B56769" t="str">
            <v>0001</v>
          </cell>
        </row>
        <row r="56770">
          <cell r="B56770" t="str">
            <v>0001</v>
          </cell>
        </row>
        <row r="56771">
          <cell r="B56771" t="str">
            <v>0001</v>
          </cell>
        </row>
        <row r="56772">
          <cell r="B56772" t="str">
            <v>0001</v>
          </cell>
        </row>
        <row r="56773">
          <cell r="B56773" t="str">
            <v>0001</v>
          </cell>
        </row>
        <row r="56774">
          <cell r="B56774" t="str">
            <v>0001</v>
          </cell>
        </row>
        <row r="56775">
          <cell r="B56775" t="str">
            <v>0001</v>
          </cell>
        </row>
        <row r="56776">
          <cell r="B56776" t="str">
            <v>0001</v>
          </cell>
        </row>
        <row r="56777">
          <cell r="B56777" t="str">
            <v>0001</v>
          </cell>
        </row>
        <row r="56778">
          <cell r="B56778" t="str">
            <v>0001</v>
          </cell>
        </row>
        <row r="56779">
          <cell r="B56779" t="str">
            <v>0001</v>
          </cell>
        </row>
        <row r="56780">
          <cell r="B56780" t="str">
            <v>0001</v>
          </cell>
        </row>
        <row r="56781">
          <cell r="B56781" t="str">
            <v>0001</v>
          </cell>
        </row>
        <row r="56782">
          <cell r="B56782" t="str">
            <v>0001</v>
          </cell>
        </row>
        <row r="56783">
          <cell r="B56783" t="str">
            <v>0001</v>
          </cell>
        </row>
        <row r="56784">
          <cell r="B56784" t="str">
            <v>0001</v>
          </cell>
        </row>
        <row r="56785">
          <cell r="B56785" t="str">
            <v>0001</v>
          </cell>
        </row>
        <row r="56786">
          <cell r="B56786" t="str">
            <v>0001</v>
          </cell>
        </row>
        <row r="56787">
          <cell r="B56787" t="str">
            <v>0001</v>
          </cell>
        </row>
        <row r="56788">
          <cell r="B56788" t="str">
            <v>0001</v>
          </cell>
        </row>
        <row r="56789">
          <cell r="B56789" t="str">
            <v>0001</v>
          </cell>
        </row>
        <row r="56790">
          <cell r="B56790" t="str">
            <v>0001</v>
          </cell>
        </row>
        <row r="56791">
          <cell r="B56791" t="str">
            <v>0001</v>
          </cell>
        </row>
        <row r="56792">
          <cell r="B56792" t="str">
            <v>0001</v>
          </cell>
        </row>
        <row r="56793">
          <cell r="B56793" t="str">
            <v>0001</v>
          </cell>
        </row>
        <row r="56794">
          <cell r="B56794" t="str">
            <v>0001</v>
          </cell>
        </row>
        <row r="56795">
          <cell r="B56795" t="str">
            <v>0001</v>
          </cell>
        </row>
        <row r="56796">
          <cell r="B56796" t="str">
            <v>0001</v>
          </cell>
        </row>
        <row r="56797">
          <cell r="B56797" t="str">
            <v>0001</v>
          </cell>
        </row>
        <row r="56798">
          <cell r="B56798" t="str">
            <v>0001</v>
          </cell>
        </row>
        <row r="56799">
          <cell r="B56799" t="str">
            <v>0001</v>
          </cell>
        </row>
        <row r="56800">
          <cell r="B56800" t="str">
            <v>0001</v>
          </cell>
        </row>
        <row r="56801">
          <cell r="B56801" t="str">
            <v>0001</v>
          </cell>
        </row>
        <row r="56802">
          <cell r="B56802" t="str">
            <v>0001</v>
          </cell>
        </row>
        <row r="56803">
          <cell r="B56803" t="str">
            <v>0001</v>
          </cell>
        </row>
        <row r="56804">
          <cell r="B56804" t="str">
            <v>0001</v>
          </cell>
        </row>
        <row r="56805">
          <cell r="B56805" t="str">
            <v>0001</v>
          </cell>
        </row>
        <row r="56806">
          <cell r="B56806" t="str">
            <v>0001</v>
          </cell>
        </row>
        <row r="56807">
          <cell r="B56807" t="str">
            <v>0001</v>
          </cell>
        </row>
        <row r="56808">
          <cell r="B56808" t="str">
            <v>0001</v>
          </cell>
        </row>
        <row r="56809">
          <cell r="B56809" t="str">
            <v>0001</v>
          </cell>
        </row>
        <row r="56810">
          <cell r="B56810" t="str">
            <v>0001</v>
          </cell>
        </row>
        <row r="56811">
          <cell r="B56811" t="str">
            <v>0001</v>
          </cell>
        </row>
        <row r="56812">
          <cell r="B56812" t="str">
            <v>0001</v>
          </cell>
        </row>
        <row r="56813">
          <cell r="B56813" t="str">
            <v>0001</v>
          </cell>
        </row>
        <row r="56814">
          <cell r="B56814" t="str">
            <v>0001</v>
          </cell>
        </row>
        <row r="56815">
          <cell r="B56815" t="str">
            <v>0001</v>
          </cell>
        </row>
        <row r="56816">
          <cell r="B56816" t="str">
            <v>0001</v>
          </cell>
        </row>
        <row r="56817">
          <cell r="B56817" t="str">
            <v>0001</v>
          </cell>
        </row>
        <row r="56818">
          <cell r="B56818" t="str">
            <v>0001</v>
          </cell>
        </row>
        <row r="56819">
          <cell r="B56819" t="str">
            <v>0001</v>
          </cell>
        </row>
        <row r="56820">
          <cell r="B56820" t="str">
            <v>0001</v>
          </cell>
        </row>
        <row r="56821">
          <cell r="B56821" t="str">
            <v>0001</v>
          </cell>
        </row>
        <row r="56822">
          <cell r="B56822" t="str">
            <v>0001</v>
          </cell>
        </row>
        <row r="56823">
          <cell r="B56823" t="str">
            <v>0001</v>
          </cell>
        </row>
        <row r="56824">
          <cell r="B56824" t="str">
            <v>0001</v>
          </cell>
        </row>
        <row r="56825">
          <cell r="B56825" t="str">
            <v>0001</v>
          </cell>
        </row>
        <row r="56826">
          <cell r="B56826" t="str">
            <v>0001</v>
          </cell>
        </row>
        <row r="56827">
          <cell r="B56827" t="str">
            <v>0001</v>
          </cell>
        </row>
        <row r="56828">
          <cell r="B56828" t="str">
            <v>0001</v>
          </cell>
        </row>
        <row r="56829">
          <cell r="B56829" t="str">
            <v>0001</v>
          </cell>
        </row>
        <row r="56830">
          <cell r="B56830" t="str">
            <v>0001</v>
          </cell>
        </row>
        <row r="56831">
          <cell r="B56831" t="str">
            <v>0001</v>
          </cell>
        </row>
        <row r="56832">
          <cell r="B56832" t="str">
            <v>0001</v>
          </cell>
        </row>
        <row r="56833">
          <cell r="B56833" t="str">
            <v>0001</v>
          </cell>
        </row>
        <row r="56834">
          <cell r="B56834" t="str">
            <v>0001</v>
          </cell>
        </row>
        <row r="56835">
          <cell r="B56835" t="str">
            <v>0001</v>
          </cell>
        </row>
        <row r="56836">
          <cell r="B56836" t="str">
            <v>0001</v>
          </cell>
        </row>
        <row r="56837">
          <cell r="B56837" t="str">
            <v>0001</v>
          </cell>
        </row>
        <row r="56838">
          <cell r="B56838" t="str">
            <v>0001</v>
          </cell>
        </row>
        <row r="56839">
          <cell r="B56839" t="str">
            <v>0001</v>
          </cell>
        </row>
        <row r="56840">
          <cell r="B56840" t="str">
            <v>0001</v>
          </cell>
        </row>
        <row r="56841">
          <cell r="B56841" t="str">
            <v>0001</v>
          </cell>
        </row>
        <row r="56842">
          <cell r="B56842" t="str">
            <v>0001</v>
          </cell>
        </row>
        <row r="56843">
          <cell r="B56843" t="str">
            <v>0001</v>
          </cell>
        </row>
        <row r="56844">
          <cell r="B56844" t="str">
            <v>0001</v>
          </cell>
        </row>
        <row r="56845">
          <cell r="B56845" t="str">
            <v>0001</v>
          </cell>
        </row>
        <row r="56846">
          <cell r="B56846" t="str">
            <v>0001</v>
          </cell>
        </row>
        <row r="56847">
          <cell r="B56847" t="str">
            <v>0001</v>
          </cell>
        </row>
        <row r="56848">
          <cell r="B56848" t="str">
            <v>0001</v>
          </cell>
        </row>
        <row r="56849">
          <cell r="B56849" t="str">
            <v>0001</v>
          </cell>
        </row>
        <row r="56850">
          <cell r="B56850" t="str">
            <v>0001</v>
          </cell>
        </row>
        <row r="56851">
          <cell r="B56851" t="str">
            <v>0001</v>
          </cell>
        </row>
        <row r="56852">
          <cell r="B56852" t="str">
            <v>0001</v>
          </cell>
        </row>
        <row r="56853">
          <cell r="B56853" t="str">
            <v>0001</v>
          </cell>
        </row>
        <row r="56854">
          <cell r="B56854" t="str">
            <v>0001</v>
          </cell>
        </row>
        <row r="56855">
          <cell r="B56855" t="str">
            <v>0001</v>
          </cell>
        </row>
        <row r="56856">
          <cell r="B56856" t="str">
            <v>0001</v>
          </cell>
        </row>
        <row r="56857">
          <cell r="B56857" t="str">
            <v>0001</v>
          </cell>
        </row>
        <row r="56858">
          <cell r="B56858" t="str">
            <v>0001</v>
          </cell>
        </row>
        <row r="56859">
          <cell r="B56859" t="str">
            <v>0001</v>
          </cell>
        </row>
        <row r="56860">
          <cell r="B56860" t="str">
            <v>0001</v>
          </cell>
        </row>
        <row r="56861">
          <cell r="B56861" t="str">
            <v>0001</v>
          </cell>
        </row>
        <row r="56862">
          <cell r="B56862" t="str">
            <v>0001</v>
          </cell>
        </row>
        <row r="56863">
          <cell r="B56863" t="str">
            <v>0001</v>
          </cell>
        </row>
        <row r="56864">
          <cell r="B56864" t="str">
            <v>0001</v>
          </cell>
        </row>
        <row r="56865">
          <cell r="B56865" t="str">
            <v>0001</v>
          </cell>
        </row>
        <row r="56866">
          <cell r="B56866" t="str">
            <v>0001</v>
          </cell>
        </row>
        <row r="56867">
          <cell r="B56867" t="str">
            <v>0001</v>
          </cell>
        </row>
        <row r="56868">
          <cell r="B56868" t="str">
            <v>0001</v>
          </cell>
        </row>
        <row r="56869">
          <cell r="B56869" t="str">
            <v>0001</v>
          </cell>
        </row>
        <row r="56870">
          <cell r="B56870" t="str">
            <v>0001</v>
          </cell>
        </row>
        <row r="56871">
          <cell r="B56871" t="str">
            <v>0001</v>
          </cell>
        </row>
        <row r="56872">
          <cell r="B56872" t="str">
            <v>0001</v>
          </cell>
        </row>
        <row r="56873">
          <cell r="B56873" t="str">
            <v>0001</v>
          </cell>
        </row>
        <row r="56874">
          <cell r="B56874" t="str">
            <v>0001</v>
          </cell>
        </row>
        <row r="56875">
          <cell r="B56875" t="str">
            <v>0001</v>
          </cell>
        </row>
        <row r="56876">
          <cell r="B56876" t="str">
            <v>0001</v>
          </cell>
        </row>
        <row r="56877">
          <cell r="B56877" t="str">
            <v>0001</v>
          </cell>
        </row>
        <row r="56878">
          <cell r="B56878" t="str">
            <v>0001</v>
          </cell>
        </row>
        <row r="56879">
          <cell r="B56879" t="str">
            <v>0001</v>
          </cell>
        </row>
        <row r="56880">
          <cell r="B56880" t="str">
            <v>0001</v>
          </cell>
        </row>
        <row r="56881">
          <cell r="B56881" t="str">
            <v>0001</v>
          </cell>
        </row>
        <row r="56882">
          <cell r="B56882" t="str">
            <v>0001</v>
          </cell>
        </row>
        <row r="56883">
          <cell r="B56883" t="str">
            <v>0001</v>
          </cell>
        </row>
        <row r="56884">
          <cell r="B56884" t="str">
            <v>0001</v>
          </cell>
        </row>
        <row r="56885">
          <cell r="B56885" t="str">
            <v>0001</v>
          </cell>
        </row>
        <row r="56886">
          <cell r="B56886" t="str">
            <v>0001</v>
          </cell>
        </row>
        <row r="56887">
          <cell r="B56887" t="str">
            <v>0001</v>
          </cell>
        </row>
        <row r="56888">
          <cell r="B56888" t="str">
            <v>0001</v>
          </cell>
        </row>
        <row r="56889">
          <cell r="B56889" t="str">
            <v>0001</v>
          </cell>
        </row>
        <row r="56890">
          <cell r="B56890" t="str">
            <v>0001</v>
          </cell>
        </row>
        <row r="56891">
          <cell r="B56891" t="str">
            <v>0001</v>
          </cell>
        </row>
        <row r="56892">
          <cell r="B56892" t="str">
            <v>0001</v>
          </cell>
        </row>
        <row r="56893">
          <cell r="B56893" t="str">
            <v>0001</v>
          </cell>
        </row>
        <row r="56894">
          <cell r="B56894" t="str">
            <v>0001</v>
          </cell>
        </row>
        <row r="56895">
          <cell r="B56895" t="str">
            <v>0001</v>
          </cell>
        </row>
        <row r="56896">
          <cell r="B56896" t="str">
            <v>0001</v>
          </cell>
        </row>
        <row r="56897">
          <cell r="B56897" t="str">
            <v>0001</v>
          </cell>
        </row>
        <row r="56898">
          <cell r="B56898" t="str">
            <v>0001</v>
          </cell>
        </row>
        <row r="56899">
          <cell r="B56899" t="str">
            <v>0001</v>
          </cell>
        </row>
        <row r="56900">
          <cell r="B56900" t="str">
            <v>0001</v>
          </cell>
        </row>
        <row r="56901">
          <cell r="B56901" t="str">
            <v>0001</v>
          </cell>
        </row>
        <row r="56902">
          <cell r="B56902" t="str">
            <v>0001</v>
          </cell>
        </row>
        <row r="56903">
          <cell r="B56903" t="str">
            <v>0001</v>
          </cell>
        </row>
        <row r="56904">
          <cell r="B56904" t="str">
            <v>0001</v>
          </cell>
        </row>
        <row r="56905">
          <cell r="B56905" t="str">
            <v>0001</v>
          </cell>
        </row>
        <row r="56906">
          <cell r="B56906" t="str">
            <v>0001</v>
          </cell>
        </row>
        <row r="56907">
          <cell r="B56907" t="str">
            <v>0001</v>
          </cell>
        </row>
        <row r="56908">
          <cell r="B56908" t="str">
            <v>0001</v>
          </cell>
        </row>
        <row r="56909">
          <cell r="B56909" t="str">
            <v>0001</v>
          </cell>
        </row>
        <row r="56910">
          <cell r="B56910" t="str">
            <v>0001</v>
          </cell>
        </row>
        <row r="56911">
          <cell r="B56911" t="str">
            <v>0001</v>
          </cell>
        </row>
        <row r="56912">
          <cell r="B56912" t="str">
            <v>0001</v>
          </cell>
        </row>
        <row r="56913">
          <cell r="B56913" t="str">
            <v>0001</v>
          </cell>
        </row>
        <row r="56914">
          <cell r="B56914" t="str">
            <v>0001</v>
          </cell>
        </row>
        <row r="56915">
          <cell r="B56915" t="str">
            <v>0001</v>
          </cell>
        </row>
        <row r="56916">
          <cell r="B56916" t="str">
            <v>0001</v>
          </cell>
        </row>
        <row r="56917">
          <cell r="B56917" t="str">
            <v>0001</v>
          </cell>
        </row>
        <row r="56918">
          <cell r="B56918" t="str">
            <v>0001</v>
          </cell>
        </row>
        <row r="56919">
          <cell r="B56919" t="str">
            <v>0001</v>
          </cell>
        </row>
        <row r="56920">
          <cell r="B56920" t="str">
            <v>0001</v>
          </cell>
        </row>
        <row r="56921">
          <cell r="B56921" t="str">
            <v>0001</v>
          </cell>
        </row>
        <row r="56922">
          <cell r="B56922" t="str">
            <v>0001</v>
          </cell>
        </row>
        <row r="56923">
          <cell r="B56923" t="str">
            <v>0001</v>
          </cell>
        </row>
        <row r="56924">
          <cell r="B56924" t="str">
            <v>0001</v>
          </cell>
        </row>
        <row r="56925">
          <cell r="B56925" t="str">
            <v>0001</v>
          </cell>
        </row>
        <row r="56926">
          <cell r="B56926" t="str">
            <v>0001</v>
          </cell>
        </row>
        <row r="56927">
          <cell r="B56927" t="str">
            <v>0001</v>
          </cell>
        </row>
        <row r="56928">
          <cell r="B56928" t="str">
            <v>0001</v>
          </cell>
        </row>
        <row r="56929">
          <cell r="B56929" t="str">
            <v>0001</v>
          </cell>
        </row>
        <row r="56930">
          <cell r="B56930" t="str">
            <v>0001</v>
          </cell>
        </row>
        <row r="56931">
          <cell r="B56931" t="str">
            <v>0001</v>
          </cell>
        </row>
        <row r="56932">
          <cell r="B56932" t="str">
            <v>0001</v>
          </cell>
        </row>
        <row r="56933">
          <cell r="B56933" t="str">
            <v>0001</v>
          </cell>
        </row>
        <row r="56934">
          <cell r="B56934" t="str">
            <v>0001</v>
          </cell>
        </row>
        <row r="56935">
          <cell r="B56935" t="str">
            <v>0001</v>
          </cell>
        </row>
        <row r="56936">
          <cell r="B56936" t="str">
            <v>0001</v>
          </cell>
        </row>
        <row r="56937">
          <cell r="B56937" t="str">
            <v>0001</v>
          </cell>
        </row>
        <row r="56938">
          <cell r="B56938" t="str">
            <v>0001</v>
          </cell>
        </row>
        <row r="56939">
          <cell r="B56939" t="str">
            <v>0001</v>
          </cell>
        </row>
        <row r="56940">
          <cell r="B56940" t="str">
            <v>0001</v>
          </cell>
        </row>
        <row r="56941">
          <cell r="B56941" t="str">
            <v>0001</v>
          </cell>
        </row>
        <row r="56942">
          <cell r="B56942" t="str">
            <v>0001</v>
          </cell>
        </row>
        <row r="56943">
          <cell r="B56943" t="str">
            <v>0001</v>
          </cell>
        </row>
        <row r="56944">
          <cell r="B56944" t="str">
            <v>0001</v>
          </cell>
        </row>
        <row r="56945">
          <cell r="B56945" t="str">
            <v>0001</v>
          </cell>
        </row>
        <row r="56946">
          <cell r="B56946" t="str">
            <v>0001</v>
          </cell>
        </row>
        <row r="56947">
          <cell r="B56947" t="str">
            <v>0001</v>
          </cell>
        </row>
        <row r="56948">
          <cell r="B56948" t="str">
            <v>0001</v>
          </cell>
        </row>
        <row r="56949">
          <cell r="B56949" t="str">
            <v>0001</v>
          </cell>
        </row>
        <row r="56950">
          <cell r="B56950" t="str">
            <v>0001</v>
          </cell>
        </row>
        <row r="56951">
          <cell r="B56951" t="str">
            <v>0001</v>
          </cell>
        </row>
        <row r="56952">
          <cell r="B56952" t="str">
            <v>0001</v>
          </cell>
        </row>
        <row r="56953">
          <cell r="B56953" t="str">
            <v>0001</v>
          </cell>
        </row>
        <row r="56954">
          <cell r="B56954" t="str">
            <v>0001</v>
          </cell>
        </row>
        <row r="56955">
          <cell r="B56955" t="str">
            <v>0001</v>
          </cell>
        </row>
        <row r="56956">
          <cell r="B56956" t="str">
            <v>0001</v>
          </cell>
        </row>
        <row r="56957">
          <cell r="B56957" t="str">
            <v>0001</v>
          </cell>
        </row>
        <row r="56958">
          <cell r="B56958" t="str">
            <v>0001</v>
          </cell>
        </row>
        <row r="56959">
          <cell r="B56959" t="str">
            <v>0001</v>
          </cell>
        </row>
        <row r="56960">
          <cell r="B56960" t="str">
            <v>0001</v>
          </cell>
        </row>
        <row r="56961">
          <cell r="B56961" t="str">
            <v>0001</v>
          </cell>
        </row>
        <row r="56962">
          <cell r="B56962" t="str">
            <v>0001</v>
          </cell>
        </row>
        <row r="56963">
          <cell r="B56963" t="str">
            <v>0001</v>
          </cell>
        </row>
        <row r="56964">
          <cell r="B56964" t="str">
            <v>0001</v>
          </cell>
        </row>
        <row r="56965">
          <cell r="B56965" t="str">
            <v>0001</v>
          </cell>
        </row>
        <row r="56966">
          <cell r="B56966" t="str">
            <v>0001</v>
          </cell>
        </row>
        <row r="56967">
          <cell r="B56967" t="str">
            <v>0001</v>
          </cell>
        </row>
        <row r="56968">
          <cell r="B56968" t="str">
            <v>0001</v>
          </cell>
        </row>
        <row r="56969">
          <cell r="B56969" t="str">
            <v>0001</v>
          </cell>
        </row>
        <row r="56970">
          <cell r="B56970" t="str">
            <v>0001</v>
          </cell>
        </row>
        <row r="56971">
          <cell r="B56971" t="str">
            <v>0001</v>
          </cell>
        </row>
        <row r="56972">
          <cell r="B56972" t="str">
            <v>0001</v>
          </cell>
        </row>
        <row r="56973">
          <cell r="B56973" t="str">
            <v>0001</v>
          </cell>
        </row>
        <row r="56974">
          <cell r="B56974" t="str">
            <v>0001</v>
          </cell>
        </row>
        <row r="56975">
          <cell r="B56975" t="str">
            <v>0001</v>
          </cell>
        </row>
        <row r="56976">
          <cell r="B56976" t="str">
            <v>0001</v>
          </cell>
        </row>
        <row r="56977">
          <cell r="B56977" t="str">
            <v>0001</v>
          </cell>
        </row>
        <row r="56978">
          <cell r="B56978" t="str">
            <v>0001</v>
          </cell>
        </row>
        <row r="56979">
          <cell r="B56979" t="str">
            <v>0001</v>
          </cell>
        </row>
        <row r="56980">
          <cell r="B56980" t="str">
            <v>0001</v>
          </cell>
        </row>
        <row r="56981">
          <cell r="B56981" t="str">
            <v>0001</v>
          </cell>
        </row>
        <row r="56982">
          <cell r="B56982" t="str">
            <v>0001</v>
          </cell>
        </row>
        <row r="56983">
          <cell r="B56983" t="str">
            <v>0001</v>
          </cell>
        </row>
        <row r="56984">
          <cell r="B56984" t="str">
            <v>0001</v>
          </cell>
        </row>
        <row r="56985">
          <cell r="B56985" t="str">
            <v>0001</v>
          </cell>
        </row>
        <row r="56986">
          <cell r="B56986" t="str">
            <v>0001</v>
          </cell>
        </row>
        <row r="56987">
          <cell r="B56987" t="str">
            <v>0001</v>
          </cell>
        </row>
        <row r="56988">
          <cell r="B56988" t="str">
            <v>0001</v>
          </cell>
        </row>
        <row r="56989">
          <cell r="B56989" t="str">
            <v>0001</v>
          </cell>
        </row>
        <row r="56990">
          <cell r="B56990" t="str">
            <v>0001</v>
          </cell>
        </row>
        <row r="56991">
          <cell r="B56991" t="str">
            <v>0001</v>
          </cell>
        </row>
        <row r="56992">
          <cell r="B56992" t="str">
            <v>0001</v>
          </cell>
        </row>
        <row r="56993">
          <cell r="B56993" t="str">
            <v>0001</v>
          </cell>
        </row>
        <row r="56994">
          <cell r="B56994" t="str">
            <v>0001</v>
          </cell>
        </row>
        <row r="56995">
          <cell r="B56995" t="str">
            <v>0001</v>
          </cell>
        </row>
        <row r="56996">
          <cell r="B56996" t="str">
            <v>0001</v>
          </cell>
        </row>
        <row r="56997">
          <cell r="B56997" t="str">
            <v>0001</v>
          </cell>
        </row>
        <row r="56998">
          <cell r="B56998" t="str">
            <v>0001</v>
          </cell>
        </row>
        <row r="56999">
          <cell r="B56999" t="str">
            <v>0001</v>
          </cell>
        </row>
        <row r="57000">
          <cell r="B57000" t="str">
            <v>0001</v>
          </cell>
        </row>
        <row r="57001">
          <cell r="B57001" t="str">
            <v>0001</v>
          </cell>
        </row>
        <row r="57002">
          <cell r="B57002" t="str">
            <v>0001</v>
          </cell>
        </row>
        <row r="57003">
          <cell r="B57003" t="str">
            <v>0001</v>
          </cell>
        </row>
        <row r="57004">
          <cell r="B57004" t="str">
            <v>0001</v>
          </cell>
        </row>
        <row r="57005">
          <cell r="B57005" t="str">
            <v>0001</v>
          </cell>
        </row>
        <row r="57006">
          <cell r="B57006" t="str">
            <v>0001</v>
          </cell>
        </row>
        <row r="57007">
          <cell r="B57007" t="str">
            <v>0001</v>
          </cell>
        </row>
        <row r="57008">
          <cell r="B57008" t="str">
            <v>0001</v>
          </cell>
        </row>
        <row r="57009">
          <cell r="B57009" t="str">
            <v>0001</v>
          </cell>
        </row>
        <row r="57010">
          <cell r="B57010" t="str">
            <v>0001</v>
          </cell>
        </row>
        <row r="57011">
          <cell r="B57011" t="str">
            <v>0001</v>
          </cell>
        </row>
        <row r="57012">
          <cell r="B57012" t="str">
            <v>0001</v>
          </cell>
        </row>
        <row r="57013">
          <cell r="B57013" t="str">
            <v>0001</v>
          </cell>
        </row>
        <row r="57014">
          <cell r="B57014" t="str">
            <v>0001</v>
          </cell>
        </row>
        <row r="57015">
          <cell r="B57015" t="str">
            <v>0001</v>
          </cell>
        </row>
        <row r="57016">
          <cell r="B57016" t="str">
            <v>0001</v>
          </cell>
        </row>
        <row r="57017">
          <cell r="B57017" t="str">
            <v>0001</v>
          </cell>
        </row>
        <row r="57018">
          <cell r="B57018" t="str">
            <v>0001</v>
          </cell>
        </row>
        <row r="57019">
          <cell r="B57019" t="str">
            <v>0001</v>
          </cell>
        </row>
        <row r="57020">
          <cell r="B57020" t="str">
            <v>0001</v>
          </cell>
        </row>
        <row r="57021">
          <cell r="B57021" t="str">
            <v>0001</v>
          </cell>
        </row>
        <row r="57022">
          <cell r="B57022" t="str">
            <v>0001</v>
          </cell>
        </row>
        <row r="57023">
          <cell r="B57023" t="str">
            <v>0001</v>
          </cell>
        </row>
        <row r="57024">
          <cell r="B57024" t="str">
            <v>0001</v>
          </cell>
        </row>
        <row r="57025">
          <cell r="B57025" t="str">
            <v>0001</v>
          </cell>
        </row>
        <row r="57026">
          <cell r="B57026" t="str">
            <v>0001</v>
          </cell>
        </row>
        <row r="57027">
          <cell r="B57027" t="str">
            <v>0001</v>
          </cell>
        </row>
        <row r="57028">
          <cell r="B57028" t="str">
            <v>0001</v>
          </cell>
        </row>
        <row r="57029">
          <cell r="B57029" t="str">
            <v>0001</v>
          </cell>
        </row>
        <row r="57030">
          <cell r="B57030" t="str">
            <v>0001</v>
          </cell>
        </row>
        <row r="57031">
          <cell r="B57031" t="str">
            <v>0001</v>
          </cell>
        </row>
        <row r="57032">
          <cell r="B57032" t="str">
            <v>0001</v>
          </cell>
        </row>
        <row r="57033">
          <cell r="B57033" t="str">
            <v>0001</v>
          </cell>
        </row>
        <row r="57034">
          <cell r="B57034" t="str">
            <v>0001</v>
          </cell>
        </row>
        <row r="57035">
          <cell r="B57035" t="str">
            <v>0001</v>
          </cell>
        </row>
        <row r="57036">
          <cell r="B57036" t="str">
            <v>0001</v>
          </cell>
        </row>
        <row r="57037">
          <cell r="B57037" t="str">
            <v>0001</v>
          </cell>
        </row>
        <row r="57038">
          <cell r="B57038" t="str">
            <v>0001</v>
          </cell>
        </row>
        <row r="57039">
          <cell r="B57039" t="str">
            <v>0001</v>
          </cell>
        </row>
        <row r="57040">
          <cell r="B57040" t="str">
            <v>0001</v>
          </cell>
        </row>
        <row r="57041">
          <cell r="B57041" t="str">
            <v>0001</v>
          </cell>
        </row>
        <row r="57042">
          <cell r="B57042" t="str">
            <v>0001</v>
          </cell>
        </row>
        <row r="57043">
          <cell r="B57043" t="str">
            <v>0001</v>
          </cell>
        </row>
        <row r="57044">
          <cell r="B57044" t="str">
            <v>0001</v>
          </cell>
        </row>
        <row r="57045">
          <cell r="B57045" t="str">
            <v>0001</v>
          </cell>
        </row>
        <row r="57046">
          <cell r="B57046" t="str">
            <v>0001</v>
          </cell>
        </row>
        <row r="57047">
          <cell r="B57047" t="str">
            <v>0001</v>
          </cell>
        </row>
        <row r="57048">
          <cell r="B57048" t="str">
            <v>0001</v>
          </cell>
        </row>
        <row r="57049">
          <cell r="B57049" t="str">
            <v>0001</v>
          </cell>
        </row>
        <row r="57050">
          <cell r="B57050" t="str">
            <v>0001</v>
          </cell>
        </row>
        <row r="57051">
          <cell r="B57051" t="str">
            <v>0001</v>
          </cell>
        </row>
        <row r="57052">
          <cell r="B57052" t="str">
            <v>0001</v>
          </cell>
        </row>
        <row r="57053">
          <cell r="B57053" t="str">
            <v>0001</v>
          </cell>
        </row>
        <row r="57054">
          <cell r="B57054" t="str">
            <v>0001</v>
          </cell>
        </row>
        <row r="57055">
          <cell r="B57055" t="str">
            <v>0001</v>
          </cell>
        </row>
        <row r="57056">
          <cell r="B57056" t="str">
            <v>0001</v>
          </cell>
        </row>
        <row r="57057">
          <cell r="B57057" t="str">
            <v>0001</v>
          </cell>
        </row>
        <row r="57058">
          <cell r="B57058" t="str">
            <v>0001</v>
          </cell>
        </row>
        <row r="57059">
          <cell r="B57059" t="str">
            <v>0001</v>
          </cell>
        </row>
        <row r="57060">
          <cell r="B57060" t="str">
            <v>0001</v>
          </cell>
        </row>
        <row r="57061">
          <cell r="B57061" t="str">
            <v>0001</v>
          </cell>
        </row>
        <row r="57062">
          <cell r="B57062" t="str">
            <v>0001</v>
          </cell>
        </row>
        <row r="57063">
          <cell r="B57063" t="str">
            <v>0001</v>
          </cell>
        </row>
        <row r="57064">
          <cell r="B57064" t="str">
            <v>0001</v>
          </cell>
        </row>
        <row r="57065">
          <cell r="B57065" t="str">
            <v>0001</v>
          </cell>
        </row>
        <row r="57066">
          <cell r="B57066" t="str">
            <v>0001</v>
          </cell>
        </row>
        <row r="57067">
          <cell r="B57067" t="str">
            <v>0001</v>
          </cell>
        </row>
        <row r="57068">
          <cell r="B57068" t="str">
            <v>0001</v>
          </cell>
        </row>
        <row r="57069">
          <cell r="B57069" t="str">
            <v>0001</v>
          </cell>
        </row>
        <row r="57070">
          <cell r="B57070" t="str">
            <v>0001</v>
          </cell>
        </row>
        <row r="57071">
          <cell r="B57071" t="str">
            <v>0001</v>
          </cell>
        </row>
        <row r="57072">
          <cell r="B57072" t="str">
            <v>0001</v>
          </cell>
        </row>
        <row r="57073">
          <cell r="B57073" t="str">
            <v>0001</v>
          </cell>
        </row>
        <row r="57074">
          <cell r="B57074" t="str">
            <v>0001</v>
          </cell>
        </row>
        <row r="57075">
          <cell r="B57075" t="str">
            <v>0001</v>
          </cell>
        </row>
        <row r="57076">
          <cell r="B57076" t="str">
            <v>0001</v>
          </cell>
        </row>
        <row r="57077">
          <cell r="B57077" t="str">
            <v>0001</v>
          </cell>
        </row>
        <row r="57078">
          <cell r="B57078" t="str">
            <v>0001</v>
          </cell>
        </row>
        <row r="57079">
          <cell r="B57079" t="str">
            <v>0001</v>
          </cell>
        </row>
        <row r="57080">
          <cell r="B57080" t="str">
            <v>0001</v>
          </cell>
        </row>
        <row r="57081">
          <cell r="B57081" t="str">
            <v>0001</v>
          </cell>
        </row>
        <row r="57082">
          <cell r="B57082" t="str">
            <v>0001</v>
          </cell>
        </row>
        <row r="57083">
          <cell r="B57083" t="str">
            <v>0001</v>
          </cell>
        </row>
        <row r="57084">
          <cell r="B57084" t="str">
            <v>0001</v>
          </cell>
        </row>
        <row r="57085">
          <cell r="B57085" t="str">
            <v>0001</v>
          </cell>
        </row>
        <row r="57086">
          <cell r="B57086" t="str">
            <v>0001</v>
          </cell>
        </row>
        <row r="57087">
          <cell r="B57087" t="str">
            <v>0001</v>
          </cell>
        </row>
        <row r="57088">
          <cell r="B57088" t="str">
            <v>0001</v>
          </cell>
        </row>
        <row r="57089">
          <cell r="B57089" t="str">
            <v>0001</v>
          </cell>
        </row>
        <row r="57090">
          <cell r="B57090" t="str">
            <v>0001</v>
          </cell>
        </row>
        <row r="57091">
          <cell r="B57091" t="str">
            <v>0001</v>
          </cell>
        </row>
        <row r="57092">
          <cell r="B57092" t="str">
            <v>0001</v>
          </cell>
        </row>
        <row r="57093">
          <cell r="B57093" t="str">
            <v>0001</v>
          </cell>
        </row>
        <row r="57094">
          <cell r="B57094" t="str">
            <v>0001</v>
          </cell>
        </row>
        <row r="57095">
          <cell r="B57095" t="str">
            <v>0001</v>
          </cell>
        </row>
        <row r="57096">
          <cell r="B57096" t="str">
            <v>0001</v>
          </cell>
        </row>
        <row r="57097">
          <cell r="B57097" t="str">
            <v>0001</v>
          </cell>
        </row>
        <row r="57098">
          <cell r="B57098" t="str">
            <v>0001</v>
          </cell>
        </row>
        <row r="57099">
          <cell r="B57099" t="str">
            <v>0001</v>
          </cell>
        </row>
        <row r="57100">
          <cell r="B57100" t="str">
            <v>0001</v>
          </cell>
        </row>
        <row r="57101">
          <cell r="B57101" t="str">
            <v>0001</v>
          </cell>
        </row>
        <row r="57102">
          <cell r="B57102" t="str">
            <v>0001</v>
          </cell>
        </row>
        <row r="57103">
          <cell r="B57103" t="str">
            <v>0001</v>
          </cell>
        </row>
        <row r="57104">
          <cell r="B57104" t="str">
            <v>0001</v>
          </cell>
        </row>
        <row r="57105">
          <cell r="B57105" t="str">
            <v>0001</v>
          </cell>
        </row>
        <row r="57106">
          <cell r="B57106" t="str">
            <v>0001</v>
          </cell>
        </row>
        <row r="57107">
          <cell r="B57107" t="str">
            <v>0001</v>
          </cell>
        </row>
        <row r="57108">
          <cell r="B57108" t="str">
            <v>0001</v>
          </cell>
        </row>
        <row r="57109">
          <cell r="B57109" t="str">
            <v>0001</v>
          </cell>
        </row>
        <row r="57110">
          <cell r="B57110" t="str">
            <v>0001</v>
          </cell>
        </row>
        <row r="57111">
          <cell r="B57111" t="str">
            <v>0001</v>
          </cell>
        </row>
        <row r="57112">
          <cell r="B57112" t="str">
            <v>0001</v>
          </cell>
        </row>
        <row r="57113">
          <cell r="B57113" t="str">
            <v>0001</v>
          </cell>
        </row>
        <row r="57114">
          <cell r="B57114" t="str">
            <v>0001</v>
          </cell>
        </row>
        <row r="57115">
          <cell r="B57115" t="str">
            <v>0001</v>
          </cell>
        </row>
        <row r="57116">
          <cell r="B57116" t="str">
            <v>0001</v>
          </cell>
        </row>
        <row r="57117">
          <cell r="B57117" t="str">
            <v>0001</v>
          </cell>
        </row>
        <row r="57118">
          <cell r="B57118" t="str">
            <v>0001</v>
          </cell>
        </row>
        <row r="57119">
          <cell r="B57119" t="str">
            <v>0001</v>
          </cell>
        </row>
        <row r="57120">
          <cell r="B57120" t="str">
            <v>0001</v>
          </cell>
        </row>
        <row r="57121">
          <cell r="B57121" t="str">
            <v>0001</v>
          </cell>
        </row>
        <row r="57122">
          <cell r="B57122" t="str">
            <v>0001</v>
          </cell>
        </row>
        <row r="57123">
          <cell r="B57123" t="str">
            <v>0001</v>
          </cell>
        </row>
        <row r="57124">
          <cell r="B57124" t="str">
            <v>0001</v>
          </cell>
        </row>
        <row r="57125">
          <cell r="B57125" t="str">
            <v>0001</v>
          </cell>
        </row>
        <row r="57126">
          <cell r="B57126" t="str">
            <v>0001</v>
          </cell>
        </row>
        <row r="57127">
          <cell r="B57127" t="str">
            <v>0001</v>
          </cell>
        </row>
        <row r="57128">
          <cell r="B57128" t="str">
            <v>0001</v>
          </cell>
        </row>
        <row r="57129">
          <cell r="B57129" t="str">
            <v>0001</v>
          </cell>
        </row>
        <row r="57130">
          <cell r="B57130" t="str">
            <v>0001</v>
          </cell>
        </row>
        <row r="57131">
          <cell r="B57131" t="str">
            <v>0001</v>
          </cell>
        </row>
        <row r="57132">
          <cell r="B57132" t="str">
            <v>0001</v>
          </cell>
        </row>
        <row r="57133">
          <cell r="B57133" t="str">
            <v>0001</v>
          </cell>
        </row>
        <row r="57134">
          <cell r="B57134" t="str">
            <v>0001</v>
          </cell>
        </row>
        <row r="57135">
          <cell r="B57135" t="str">
            <v>0001</v>
          </cell>
        </row>
        <row r="57136">
          <cell r="B57136" t="str">
            <v>0001</v>
          </cell>
        </row>
        <row r="57137">
          <cell r="B57137" t="str">
            <v>0001</v>
          </cell>
        </row>
        <row r="57138">
          <cell r="B57138" t="str">
            <v>0001</v>
          </cell>
        </row>
        <row r="57139">
          <cell r="B57139" t="str">
            <v>0001</v>
          </cell>
        </row>
        <row r="57140">
          <cell r="B57140" t="str">
            <v>0001</v>
          </cell>
        </row>
        <row r="57141">
          <cell r="B57141" t="str">
            <v>0001</v>
          </cell>
        </row>
        <row r="57142">
          <cell r="B57142" t="str">
            <v>0001</v>
          </cell>
        </row>
        <row r="57143">
          <cell r="B57143" t="str">
            <v>0001</v>
          </cell>
        </row>
        <row r="57144">
          <cell r="B57144" t="str">
            <v>0001</v>
          </cell>
        </row>
        <row r="57145">
          <cell r="B57145" t="str">
            <v>0001</v>
          </cell>
        </row>
        <row r="57146">
          <cell r="B57146" t="str">
            <v>0001</v>
          </cell>
        </row>
        <row r="57147">
          <cell r="B57147" t="str">
            <v>0001</v>
          </cell>
        </row>
        <row r="57148">
          <cell r="B57148" t="str">
            <v>0001</v>
          </cell>
        </row>
        <row r="57149">
          <cell r="B57149" t="str">
            <v>0001</v>
          </cell>
        </row>
        <row r="57150">
          <cell r="B57150" t="str">
            <v>0001</v>
          </cell>
        </row>
        <row r="57151">
          <cell r="B57151" t="str">
            <v>0001</v>
          </cell>
        </row>
        <row r="57152">
          <cell r="B57152" t="str">
            <v>0001</v>
          </cell>
        </row>
        <row r="57153">
          <cell r="B57153" t="str">
            <v>0001</v>
          </cell>
        </row>
        <row r="57154">
          <cell r="B57154" t="str">
            <v>0001</v>
          </cell>
        </row>
        <row r="57155">
          <cell r="B57155" t="str">
            <v>0001</v>
          </cell>
        </row>
        <row r="57156">
          <cell r="B57156" t="str">
            <v>0001</v>
          </cell>
        </row>
        <row r="57157">
          <cell r="B57157" t="str">
            <v>0001</v>
          </cell>
        </row>
        <row r="57158">
          <cell r="B57158" t="str">
            <v>0001</v>
          </cell>
        </row>
        <row r="57159">
          <cell r="B57159" t="str">
            <v>0001</v>
          </cell>
        </row>
        <row r="57160">
          <cell r="B57160" t="str">
            <v>0001</v>
          </cell>
        </row>
        <row r="57161">
          <cell r="B57161" t="str">
            <v>0001</v>
          </cell>
        </row>
        <row r="57162">
          <cell r="B57162" t="str">
            <v>0001</v>
          </cell>
        </row>
        <row r="57163">
          <cell r="B57163" t="str">
            <v>0001</v>
          </cell>
        </row>
        <row r="57164">
          <cell r="B57164" t="str">
            <v>0001</v>
          </cell>
        </row>
        <row r="57165">
          <cell r="B57165" t="str">
            <v>0001</v>
          </cell>
        </row>
        <row r="57166">
          <cell r="B57166" t="str">
            <v>0001</v>
          </cell>
        </row>
        <row r="57167">
          <cell r="B57167" t="str">
            <v>0001</v>
          </cell>
        </row>
        <row r="57168">
          <cell r="B57168" t="str">
            <v>0001</v>
          </cell>
        </row>
        <row r="57169">
          <cell r="B57169" t="str">
            <v>0001</v>
          </cell>
        </row>
        <row r="57170">
          <cell r="B57170" t="str">
            <v>0001</v>
          </cell>
        </row>
        <row r="57171">
          <cell r="B57171" t="str">
            <v>0001</v>
          </cell>
        </row>
        <row r="57172">
          <cell r="B57172" t="str">
            <v>0001</v>
          </cell>
        </row>
        <row r="57173">
          <cell r="B57173" t="str">
            <v>0001</v>
          </cell>
        </row>
        <row r="57174">
          <cell r="B57174" t="str">
            <v>0001</v>
          </cell>
        </row>
        <row r="57175">
          <cell r="B57175" t="str">
            <v>0001</v>
          </cell>
        </row>
        <row r="57176">
          <cell r="B57176" t="str">
            <v>0001</v>
          </cell>
        </row>
        <row r="57177">
          <cell r="B57177" t="str">
            <v>0001</v>
          </cell>
        </row>
        <row r="57178">
          <cell r="B57178" t="str">
            <v>0001</v>
          </cell>
        </row>
        <row r="57179">
          <cell r="B57179" t="str">
            <v>0001</v>
          </cell>
        </row>
        <row r="57180">
          <cell r="B57180" t="str">
            <v>0001</v>
          </cell>
        </row>
        <row r="57181">
          <cell r="B57181" t="str">
            <v>0001</v>
          </cell>
        </row>
        <row r="57182">
          <cell r="B57182" t="str">
            <v>0001</v>
          </cell>
        </row>
        <row r="57183">
          <cell r="B57183" t="str">
            <v>0001</v>
          </cell>
        </row>
        <row r="57184">
          <cell r="B57184" t="str">
            <v>0001</v>
          </cell>
        </row>
        <row r="57185">
          <cell r="B57185" t="str">
            <v>0001</v>
          </cell>
        </row>
        <row r="57186">
          <cell r="B57186" t="str">
            <v>0001</v>
          </cell>
        </row>
        <row r="57187">
          <cell r="B57187" t="str">
            <v>0001</v>
          </cell>
        </row>
        <row r="57188">
          <cell r="B57188" t="str">
            <v>0001</v>
          </cell>
        </row>
        <row r="57189">
          <cell r="B57189" t="str">
            <v>0001</v>
          </cell>
        </row>
        <row r="57190">
          <cell r="B57190" t="str">
            <v>0001</v>
          </cell>
        </row>
        <row r="57191">
          <cell r="B57191" t="str">
            <v>0001</v>
          </cell>
        </row>
        <row r="57192">
          <cell r="B57192" t="str">
            <v>0001</v>
          </cell>
        </row>
        <row r="57193">
          <cell r="B57193" t="str">
            <v>0001</v>
          </cell>
        </row>
        <row r="57194">
          <cell r="B57194" t="str">
            <v>0001</v>
          </cell>
        </row>
        <row r="57195">
          <cell r="B57195" t="str">
            <v>0001</v>
          </cell>
        </row>
        <row r="57196">
          <cell r="B57196" t="str">
            <v>0001</v>
          </cell>
        </row>
        <row r="57197">
          <cell r="B57197" t="str">
            <v>0001</v>
          </cell>
        </row>
        <row r="57198">
          <cell r="B57198" t="str">
            <v>0001</v>
          </cell>
        </row>
        <row r="57199">
          <cell r="B57199" t="str">
            <v>0001</v>
          </cell>
        </row>
        <row r="57200">
          <cell r="B57200" t="str">
            <v>0001</v>
          </cell>
        </row>
        <row r="57201">
          <cell r="B57201" t="str">
            <v>0001</v>
          </cell>
        </row>
        <row r="57202">
          <cell r="B57202" t="str">
            <v>0001</v>
          </cell>
        </row>
        <row r="57203">
          <cell r="B57203" t="str">
            <v>0001</v>
          </cell>
        </row>
        <row r="57204">
          <cell r="B57204" t="str">
            <v>0001</v>
          </cell>
        </row>
        <row r="57205">
          <cell r="B57205" t="str">
            <v>0001</v>
          </cell>
        </row>
        <row r="57206">
          <cell r="B57206" t="str">
            <v>0001</v>
          </cell>
        </row>
        <row r="57207">
          <cell r="B57207" t="str">
            <v>0001</v>
          </cell>
        </row>
        <row r="57208">
          <cell r="B57208" t="str">
            <v>0001</v>
          </cell>
        </row>
        <row r="57209">
          <cell r="B57209" t="str">
            <v>0001</v>
          </cell>
        </row>
        <row r="57210">
          <cell r="B57210" t="str">
            <v>0001</v>
          </cell>
        </row>
        <row r="57211">
          <cell r="B57211" t="str">
            <v>0001</v>
          </cell>
        </row>
        <row r="57212">
          <cell r="B57212" t="str">
            <v>0001</v>
          </cell>
        </row>
        <row r="57213">
          <cell r="B57213" t="str">
            <v>0001</v>
          </cell>
        </row>
        <row r="57214">
          <cell r="B57214" t="str">
            <v>0001</v>
          </cell>
        </row>
        <row r="57215">
          <cell r="B57215" t="str">
            <v>0001</v>
          </cell>
        </row>
        <row r="57216">
          <cell r="B57216" t="str">
            <v>0001</v>
          </cell>
        </row>
        <row r="57217">
          <cell r="B57217" t="str">
            <v>0001</v>
          </cell>
        </row>
        <row r="57218">
          <cell r="B57218" t="str">
            <v>0001</v>
          </cell>
        </row>
        <row r="57219">
          <cell r="B57219" t="str">
            <v>0001</v>
          </cell>
        </row>
        <row r="57220">
          <cell r="B57220" t="str">
            <v>0001</v>
          </cell>
        </row>
        <row r="57221">
          <cell r="B57221" t="str">
            <v>0001</v>
          </cell>
        </row>
        <row r="57222">
          <cell r="B57222" t="str">
            <v>0001</v>
          </cell>
        </row>
        <row r="57223">
          <cell r="B57223" t="str">
            <v>0001</v>
          </cell>
        </row>
        <row r="57224">
          <cell r="B57224" t="str">
            <v>0001</v>
          </cell>
        </row>
        <row r="57225">
          <cell r="B57225" t="str">
            <v>0001</v>
          </cell>
        </row>
        <row r="57226">
          <cell r="B57226" t="str">
            <v>0001</v>
          </cell>
        </row>
        <row r="57227">
          <cell r="B57227" t="str">
            <v>0001</v>
          </cell>
        </row>
        <row r="57228">
          <cell r="B57228" t="str">
            <v>0001</v>
          </cell>
        </row>
        <row r="57229">
          <cell r="B57229" t="str">
            <v>0001</v>
          </cell>
        </row>
        <row r="57230">
          <cell r="B57230" t="str">
            <v>0001</v>
          </cell>
        </row>
        <row r="57231">
          <cell r="B57231" t="str">
            <v>0001</v>
          </cell>
        </row>
        <row r="57232">
          <cell r="B57232" t="str">
            <v>0001</v>
          </cell>
        </row>
        <row r="57233">
          <cell r="B57233" t="str">
            <v>0001</v>
          </cell>
        </row>
        <row r="57234">
          <cell r="B57234" t="str">
            <v>0001</v>
          </cell>
        </row>
        <row r="57235">
          <cell r="B57235" t="str">
            <v>0001</v>
          </cell>
        </row>
        <row r="57236">
          <cell r="B57236" t="str">
            <v>0001</v>
          </cell>
        </row>
        <row r="57237">
          <cell r="B57237" t="str">
            <v>0001</v>
          </cell>
        </row>
        <row r="57238">
          <cell r="B57238" t="str">
            <v>0001</v>
          </cell>
        </row>
        <row r="57239">
          <cell r="B57239" t="str">
            <v>0001</v>
          </cell>
        </row>
        <row r="57240">
          <cell r="B57240" t="str">
            <v>0001</v>
          </cell>
        </row>
        <row r="57241">
          <cell r="B57241" t="str">
            <v>0001</v>
          </cell>
        </row>
        <row r="57242">
          <cell r="B57242" t="str">
            <v>0001</v>
          </cell>
        </row>
        <row r="57243">
          <cell r="B57243" t="str">
            <v>0001</v>
          </cell>
        </row>
        <row r="57244">
          <cell r="B57244" t="str">
            <v>0001</v>
          </cell>
        </row>
        <row r="57245">
          <cell r="B57245" t="str">
            <v>0001</v>
          </cell>
        </row>
        <row r="57246">
          <cell r="B57246" t="str">
            <v>0001</v>
          </cell>
        </row>
        <row r="57247">
          <cell r="B57247" t="str">
            <v>0001</v>
          </cell>
        </row>
        <row r="57248">
          <cell r="B57248" t="str">
            <v>0001</v>
          </cell>
        </row>
        <row r="57249">
          <cell r="B57249" t="str">
            <v>0001</v>
          </cell>
        </row>
        <row r="57250">
          <cell r="B57250" t="str">
            <v>0001</v>
          </cell>
        </row>
        <row r="57251">
          <cell r="B57251" t="str">
            <v>0001</v>
          </cell>
        </row>
        <row r="57252">
          <cell r="B57252" t="str">
            <v>0001</v>
          </cell>
        </row>
        <row r="57253">
          <cell r="B57253" t="str">
            <v>0001</v>
          </cell>
        </row>
        <row r="57254">
          <cell r="B57254" t="str">
            <v>0001</v>
          </cell>
        </row>
        <row r="57255">
          <cell r="B57255" t="str">
            <v>0001</v>
          </cell>
        </row>
        <row r="57256">
          <cell r="B57256" t="str">
            <v>0001</v>
          </cell>
        </row>
        <row r="57257">
          <cell r="B57257" t="str">
            <v>0001</v>
          </cell>
        </row>
        <row r="57258">
          <cell r="B57258" t="str">
            <v>0001</v>
          </cell>
        </row>
        <row r="57259">
          <cell r="B57259" t="str">
            <v>0001</v>
          </cell>
        </row>
        <row r="57260">
          <cell r="B57260" t="str">
            <v>0001</v>
          </cell>
        </row>
        <row r="57261">
          <cell r="B57261" t="str">
            <v>0001</v>
          </cell>
        </row>
        <row r="57262">
          <cell r="B57262" t="str">
            <v>0001</v>
          </cell>
        </row>
        <row r="57263">
          <cell r="B57263" t="str">
            <v>0001</v>
          </cell>
        </row>
        <row r="57264">
          <cell r="B57264" t="str">
            <v>0001</v>
          </cell>
        </row>
        <row r="57265">
          <cell r="B57265" t="str">
            <v>0001</v>
          </cell>
        </row>
        <row r="57266">
          <cell r="B57266" t="str">
            <v>0001</v>
          </cell>
        </row>
        <row r="57267">
          <cell r="B57267" t="str">
            <v>0001</v>
          </cell>
        </row>
        <row r="57268">
          <cell r="B57268" t="str">
            <v>0001</v>
          </cell>
        </row>
        <row r="57269">
          <cell r="B57269" t="str">
            <v>0001</v>
          </cell>
        </row>
        <row r="57270">
          <cell r="B57270" t="str">
            <v>0001</v>
          </cell>
        </row>
        <row r="57271">
          <cell r="B57271" t="str">
            <v>0001</v>
          </cell>
        </row>
        <row r="57272">
          <cell r="B57272" t="str">
            <v>0001</v>
          </cell>
        </row>
        <row r="57273">
          <cell r="B57273" t="str">
            <v>0001</v>
          </cell>
        </row>
        <row r="57274">
          <cell r="B57274" t="str">
            <v>0001</v>
          </cell>
        </row>
        <row r="57275">
          <cell r="B57275" t="str">
            <v>0001</v>
          </cell>
        </row>
        <row r="57276">
          <cell r="B57276" t="str">
            <v>0001</v>
          </cell>
        </row>
        <row r="57277">
          <cell r="B57277" t="str">
            <v>0001</v>
          </cell>
        </row>
        <row r="57278">
          <cell r="B57278" t="str">
            <v>0001</v>
          </cell>
        </row>
        <row r="57279">
          <cell r="B57279" t="str">
            <v>0001</v>
          </cell>
        </row>
        <row r="57280">
          <cell r="B57280" t="str">
            <v>0001</v>
          </cell>
        </row>
        <row r="57281">
          <cell r="B57281" t="str">
            <v>0001</v>
          </cell>
        </row>
        <row r="57282">
          <cell r="B57282" t="str">
            <v>0001</v>
          </cell>
        </row>
        <row r="57283">
          <cell r="B57283" t="str">
            <v>0001</v>
          </cell>
        </row>
        <row r="57284">
          <cell r="B57284" t="str">
            <v>0001</v>
          </cell>
        </row>
        <row r="57285">
          <cell r="B57285" t="str">
            <v>0001</v>
          </cell>
        </row>
        <row r="57286">
          <cell r="B57286" t="str">
            <v>0001</v>
          </cell>
        </row>
        <row r="57287">
          <cell r="B57287" t="str">
            <v>0001</v>
          </cell>
        </row>
        <row r="57288">
          <cell r="B57288" t="str">
            <v>0001</v>
          </cell>
        </row>
        <row r="57289">
          <cell r="B57289" t="str">
            <v>0001</v>
          </cell>
        </row>
        <row r="57290">
          <cell r="B57290" t="str">
            <v>0001</v>
          </cell>
        </row>
        <row r="57291">
          <cell r="B57291" t="str">
            <v>0001</v>
          </cell>
        </row>
        <row r="57292">
          <cell r="B57292" t="str">
            <v>0001</v>
          </cell>
        </row>
        <row r="57293">
          <cell r="B57293" t="str">
            <v>0001</v>
          </cell>
        </row>
        <row r="57294">
          <cell r="B57294" t="str">
            <v>0001</v>
          </cell>
        </row>
        <row r="57295">
          <cell r="B57295" t="str">
            <v>0001</v>
          </cell>
        </row>
        <row r="57296">
          <cell r="B57296" t="str">
            <v>0001</v>
          </cell>
        </row>
        <row r="57297">
          <cell r="B57297" t="str">
            <v>0001</v>
          </cell>
        </row>
        <row r="57298">
          <cell r="B57298" t="str">
            <v>0001</v>
          </cell>
        </row>
        <row r="57299">
          <cell r="B57299" t="str">
            <v>0001</v>
          </cell>
        </row>
        <row r="57300">
          <cell r="B57300" t="str">
            <v>0001</v>
          </cell>
        </row>
        <row r="57301">
          <cell r="B57301" t="str">
            <v>0001</v>
          </cell>
        </row>
        <row r="57302">
          <cell r="B57302" t="str">
            <v>0001</v>
          </cell>
        </row>
        <row r="57303">
          <cell r="B57303" t="str">
            <v>0001</v>
          </cell>
        </row>
        <row r="57304">
          <cell r="B57304" t="str">
            <v>0001</v>
          </cell>
        </row>
        <row r="57305">
          <cell r="B57305" t="str">
            <v>0001</v>
          </cell>
        </row>
        <row r="57306">
          <cell r="B57306" t="str">
            <v>0001</v>
          </cell>
        </row>
        <row r="57307">
          <cell r="B57307" t="str">
            <v>0001</v>
          </cell>
        </row>
        <row r="57308">
          <cell r="B57308" t="str">
            <v>0001</v>
          </cell>
        </row>
        <row r="57309">
          <cell r="B57309" t="str">
            <v>0001</v>
          </cell>
        </row>
        <row r="57310">
          <cell r="B57310" t="str">
            <v>0001</v>
          </cell>
        </row>
        <row r="57311">
          <cell r="B57311" t="str">
            <v>0001</v>
          </cell>
        </row>
        <row r="57312">
          <cell r="B57312" t="str">
            <v>0001</v>
          </cell>
        </row>
        <row r="57313">
          <cell r="B57313" t="str">
            <v>0001</v>
          </cell>
        </row>
        <row r="57314">
          <cell r="B57314" t="str">
            <v>0001</v>
          </cell>
        </row>
        <row r="57315">
          <cell r="B57315" t="str">
            <v>0001</v>
          </cell>
        </row>
        <row r="57316">
          <cell r="B57316" t="str">
            <v>0001</v>
          </cell>
        </row>
        <row r="57317">
          <cell r="B57317" t="str">
            <v>0001</v>
          </cell>
        </row>
        <row r="57318">
          <cell r="B57318" t="str">
            <v>0001</v>
          </cell>
        </row>
        <row r="57319">
          <cell r="B57319" t="str">
            <v>0001</v>
          </cell>
        </row>
        <row r="57320">
          <cell r="B57320" t="str">
            <v>0001</v>
          </cell>
        </row>
        <row r="57321">
          <cell r="B57321" t="str">
            <v>0001</v>
          </cell>
        </row>
        <row r="57322">
          <cell r="B57322" t="str">
            <v>0001</v>
          </cell>
        </row>
        <row r="57323">
          <cell r="B57323" t="str">
            <v>0001</v>
          </cell>
        </row>
        <row r="57324">
          <cell r="B57324" t="str">
            <v>0001</v>
          </cell>
        </row>
        <row r="57325">
          <cell r="B57325" t="str">
            <v>0001</v>
          </cell>
        </row>
        <row r="57326">
          <cell r="B57326" t="str">
            <v>0001</v>
          </cell>
        </row>
        <row r="57327">
          <cell r="B57327" t="str">
            <v>0001</v>
          </cell>
        </row>
        <row r="57328">
          <cell r="B57328" t="str">
            <v>0001</v>
          </cell>
        </row>
        <row r="57329">
          <cell r="B57329" t="str">
            <v>0001</v>
          </cell>
        </row>
        <row r="57330">
          <cell r="B57330" t="str">
            <v>0001</v>
          </cell>
        </row>
        <row r="57331">
          <cell r="B57331" t="str">
            <v>0001</v>
          </cell>
        </row>
        <row r="57332">
          <cell r="B57332" t="str">
            <v>0001</v>
          </cell>
        </row>
        <row r="57333">
          <cell r="B57333" t="str">
            <v>0001</v>
          </cell>
        </row>
        <row r="57334">
          <cell r="B57334" t="str">
            <v>0001</v>
          </cell>
        </row>
        <row r="57335">
          <cell r="B57335" t="str">
            <v>0001</v>
          </cell>
        </row>
        <row r="57336">
          <cell r="B57336" t="str">
            <v>0001</v>
          </cell>
        </row>
        <row r="57337">
          <cell r="B57337" t="str">
            <v>0001</v>
          </cell>
        </row>
        <row r="57338">
          <cell r="B57338" t="str">
            <v>0001</v>
          </cell>
        </row>
        <row r="57339">
          <cell r="B57339" t="str">
            <v>0001</v>
          </cell>
        </row>
        <row r="57340">
          <cell r="B57340" t="str">
            <v>0001</v>
          </cell>
        </row>
        <row r="57341">
          <cell r="B57341" t="str">
            <v>0001</v>
          </cell>
        </row>
        <row r="57342">
          <cell r="B57342" t="str">
            <v>0001</v>
          </cell>
        </row>
        <row r="57343">
          <cell r="B57343" t="str">
            <v>0001</v>
          </cell>
        </row>
        <row r="57344">
          <cell r="B57344" t="str">
            <v>0001</v>
          </cell>
        </row>
        <row r="57345">
          <cell r="B57345" t="str">
            <v>0001</v>
          </cell>
        </row>
        <row r="57346">
          <cell r="B57346" t="str">
            <v>0001</v>
          </cell>
        </row>
        <row r="57347">
          <cell r="B57347" t="str">
            <v>0001</v>
          </cell>
        </row>
        <row r="57348">
          <cell r="B57348" t="str">
            <v>0001</v>
          </cell>
        </row>
        <row r="57349">
          <cell r="B57349" t="str">
            <v>0001</v>
          </cell>
        </row>
        <row r="57350">
          <cell r="B57350" t="str">
            <v>0001</v>
          </cell>
        </row>
        <row r="57351">
          <cell r="B57351" t="str">
            <v>0001</v>
          </cell>
        </row>
        <row r="57352">
          <cell r="B57352" t="str">
            <v>0001</v>
          </cell>
        </row>
        <row r="57353">
          <cell r="B57353" t="str">
            <v>0001</v>
          </cell>
        </row>
        <row r="57354">
          <cell r="B57354" t="str">
            <v>0001</v>
          </cell>
        </row>
        <row r="57355">
          <cell r="B57355" t="str">
            <v>0001</v>
          </cell>
        </row>
        <row r="57356">
          <cell r="B57356" t="str">
            <v>0001</v>
          </cell>
        </row>
        <row r="57357">
          <cell r="B57357" t="str">
            <v>0001</v>
          </cell>
        </row>
        <row r="57358">
          <cell r="B57358" t="str">
            <v>0001</v>
          </cell>
        </row>
        <row r="57359">
          <cell r="B57359" t="str">
            <v>0001</v>
          </cell>
        </row>
        <row r="57360">
          <cell r="B57360" t="str">
            <v>0001</v>
          </cell>
        </row>
        <row r="57361">
          <cell r="B57361" t="str">
            <v>0001</v>
          </cell>
        </row>
        <row r="57362">
          <cell r="B57362" t="str">
            <v>0001</v>
          </cell>
        </row>
        <row r="57363">
          <cell r="B57363" t="str">
            <v>0001</v>
          </cell>
        </row>
        <row r="57364">
          <cell r="B57364" t="str">
            <v>0001</v>
          </cell>
        </row>
        <row r="57365">
          <cell r="B57365" t="str">
            <v>0001</v>
          </cell>
        </row>
        <row r="57366">
          <cell r="B57366" t="str">
            <v>0001</v>
          </cell>
        </row>
        <row r="57367">
          <cell r="B57367" t="str">
            <v>0001</v>
          </cell>
        </row>
        <row r="57368">
          <cell r="B57368" t="str">
            <v>0001</v>
          </cell>
        </row>
        <row r="57369">
          <cell r="B57369" t="str">
            <v>0001</v>
          </cell>
        </row>
        <row r="57370">
          <cell r="B57370" t="str">
            <v>0001</v>
          </cell>
        </row>
        <row r="57371">
          <cell r="B57371" t="str">
            <v>0001</v>
          </cell>
        </row>
        <row r="57372">
          <cell r="B57372" t="str">
            <v>0001</v>
          </cell>
        </row>
        <row r="57373">
          <cell r="B57373" t="str">
            <v>0001</v>
          </cell>
        </row>
        <row r="57374">
          <cell r="B57374" t="str">
            <v>0001</v>
          </cell>
        </row>
        <row r="57375">
          <cell r="B57375" t="str">
            <v>0001</v>
          </cell>
        </row>
        <row r="57376">
          <cell r="B57376" t="str">
            <v>0001</v>
          </cell>
        </row>
        <row r="57377">
          <cell r="B57377" t="str">
            <v>0001</v>
          </cell>
        </row>
        <row r="57378">
          <cell r="B57378" t="str">
            <v>0001</v>
          </cell>
        </row>
        <row r="57379">
          <cell r="B57379" t="str">
            <v>0001</v>
          </cell>
        </row>
        <row r="57380">
          <cell r="B57380" t="str">
            <v>0001</v>
          </cell>
        </row>
        <row r="57381">
          <cell r="B57381" t="str">
            <v>0001</v>
          </cell>
        </row>
        <row r="57382">
          <cell r="B57382" t="str">
            <v>0001</v>
          </cell>
        </row>
        <row r="57383">
          <cell r="B57383" t="str">
            <v>0001</v>
          </cell>
        </row>
        <row r="57384">
          <cell r="B57384" t="str">
            <v>0001</v>
          </cell>
        </row>
        <row r="57385">
          <cell r="B57385" t="str">
            <v>0001</v>
          </cell>
        </row>
        <row r="57386">
          <cell r="B57386" t="str">
            <v>0001</v>
          </cell>
        </row>
        <row r="57387">
          <cell r="B57387" t="str">
            <v>0001</v>
          </cell>
        </row>
        <row r="57388">
          <cell r="B57388" t="str">
            <v>0001</v>
          </cell>
        </row>
        <row r="57389">
          <cell r="B57389" t="str">
            <v>0001</v>
          </cell>
        </row>
        <row r="57390">
          <cell r="B57390" t="str">
            <v>0001</v>
          </cell>
        </row>
        <row r="57391">
          <cell r="B57391" t="str">
            <v>0001</v>
          </cell>
        </row>
        <row r="57392">
          <cell r="B57392" t="str">
            <v>0001</v>
          </cell>
        </row>
        <row r="57393">
          <cell r="B57393" t="str">
            <v>0001</v>
          </cell>
        </row>
        <row r="57394">
          <cell r="B57394" t="str">
            <v>0001</v>
          </cell>
        </row>
        <row r="57395">
          <cell r="B57395" t="str">
            <v>0001</v>
          </cell>
        </row>
        <row r="57396">
          <cell r="B57396" t="str">
            <v>0001</v>
          </cell>
        </row>
        <row r="57397">
          <cell r="B57397" t="str">
            <v>0001</v>
          </cell>
        </row>
        <row r="57398">
          <cell r="B57398" t="str">
            <v>0001</v>
          </cell>
        </row>
        <row r="57399">
          <cell r="B57399" t="str">
            <v>0001</v>
          </cell>
        </row>
        <row r="57400">
          <cell r="B57400" t="str">
            <v>0001</v>
          </cell>
        </row>
        <row r="57401">
          <cell r="B57401" t="str">
            <v>0001</v>
          </cell>
        </row>
        <row r="57402">
          <cell r="B57402" t="str">
            <v>0001</v>
          </cell>
        </row>
        <row r="57403">
          <cell r="B57403" t="str">
            <v>0001</v>
          </cell>
        </row>
        <row r="57404">
          <cell r="B57404" t="str">
            <v>0001</v>
          </cell>
        </row>
        <row r="57405">
          <cell r="B57405" t="str">
            <v>0001</v>
          </cell>
        </row>
        <row r="57406">
          <cell r="B57406" t="str">
            <v>0001</v>
          </cell>
        </row>
        <row r="57407">
          <cell r="B57407" t="str">
            <v>0001</v>
          </cell>
        </row>
        <row r="57408">
          <cell r="B57408" t="str">
            <v>0001</v>
          </cell>
        </row>
        <row r="57409">
          <cell r="B57409" t="str">
            <v>0001</v>
          </cell>
        </row>
        <row r="57410">
          <cell r="B57410" t="str">
            <v>0001</v>
          </cell>
        </row>
        <row r="57411">
          <cell r="B57411" t="str">
            <v>0001</v>
          </cell>
        </row>
        <row r="57412">
          <cell r="B57412" t="str">
            <v>0001</v>
          </cell>
        </row>
        <row r="57413">
          <cell r="B57413" t="str">
            <v>0001</v>
          </cell>
        </row>
        <row r="57414">
          <cell r="B57414" t="str">
            <v>0001</v>
          </cell>
        </row>
        <row r="57415">
          <cell r="B57415" t="str">
            <v>0001</v>
          </cell>
        </row>
        <row r="57416">
          <cell r="B57416" t="str">
            <v>0001</v>
          </cell>
        </row>
        <row r="57417">
          <cell r="B57417" t="str">
            <v>0001</v>
          </cell>
        </row>
        <row r="57418">
          <cell r="B57418" t="str">
            <v>0001</v>
          </cell>
        </row>
        <row r="57419">
          <cell r="B57419" t="str">
            <v>0001</v>
          </cell>
        </row>
        <row r="57420">
          <cell r="B57420" t="str">
            <v>0001</v>
          </cell>
        </row>
        <row r="57421">
          <cell r="B57421" t="str">
            <v>0001</v>
          </cell>
        </row>
        <row r="57422">
          <cell r="B57422" t="str">
            <v>0001</v>
          </cell>
        </row>
        <row r="57423">
          <cell r="B57423" t="str">
            <v>0001</v>
          </cell>
        </row>
        <row r="57424">
          <cell r="B57424" t="str">
            <v>0001</v>
          </cell>
        </row>
        <row r="57425">
          <cell r="B57425" t="str">
            <v>0001</v>
          </cell>
        </row>
        <row r="57426">
          <cell r="B57426" t="str">
            <v>0001</v>
          </cell>
        </row>
        <row r="57427">
          <cell r="B57427" t="str">
            <v>0001</v>
          </cell>
        </row>
        <row r="57428">
          <cell r="B57428" t="str">
            <v>0001</v>
          </cell>
        </row>
        <row r="57429">
          <cell r="B57429" t="str">
            <v>0001</v>
          </cell>
        </row>
        <row r="57430">
          <cell r="B57430" t="str">
            <v>0001</v>
          </cell>
        </row>
        <row r="57431">
          <cell r="B57431" t="str">
            <v>0001</v>
          </cell>
        </row>
        <row r="57432">
          <cell r="B57432" t="str">
            <v>0001</v>
          </cell>
        </row>
        <row r="57433">
          <cell r="B57433" t="str">
            <v>0001</v>
          </cell>
        </row>
        <row r="57434">
          <cell r="B57434" t="str">
            <v>0001</v>
          </cell>
        </row>
        <row r="57435">
          <cell r="B57435" t="str">
            <v>0001</v>
          </cell>
        </row>
        <row r="57436">
          <cell r="B57436" t="str">
            <v>0001</v>
          </cell>
        </row>
        <row r="57437">
          <cell r="B57437" t="str">
            <v>0001</v>
          </cell>
        </row>
        <row r="57438">
          <cell r="B57438" t="str">
            <v>0001</v>
          </cell>
        </row>
        <row r="57439">
          <cell r="B57439" t="str">
            <v>0001</v>
          </cell>
        </row>
        <row r="57440">
          <cell r="B57440" t="str">
            <v>0001</v>
          </cell>
        </row>
        <row r="57441">
          <cell r="B57441" t="str">
            <v>0001</v>
          </cell>
        </row>
        <row r="57442">
          <cell r="B57442" t="str">
            <v>0001</v>
          </cell>
        </row>
        <row r="57443">
          <cell r="B57443" t="str">
            <v>0001</v>
          </cell>
        </row>
        <row r="57444">
          <cell r="B57444" t="str">
            <v>0001</v>
          </cell>
        </row>
        <row r="57445">
          <cell r="B57445" t="str">
            <v>0001</v>
          </cell>
        </row>
        <row r="57446">
          <cell r="B57446" t="str">
            <v>0001</v>
          </cell>
        </row>
        <row r="57447">
          <cell r="B57447" t="str">
            <v>0001</v>
          </cell>
        </row>
        <row r="57448">
          <cell r="B57448" t="str">
            <v>0001</v>
          </cell>
        </row>
        <row r="57449">
          <cell r="B57449" t="str">
            <v>0001</v>
          </cell>
        </row>
        <row r="57450">
          <cell r="B57450" t="str">
            <v>0001</v>
          </cell>
        </row>
        <row r="57451">
          <cell r="B57451" t="str">
            <v>0001</v>
          </cell>
        </row>
        <row r="57452">
          <cell r="B57452" t="str">
            <v>0001</v>
          </cell>
        </row>
        <row r="57453">
          <cell r="B57453" t="str">
            <v>0001</v>
          </cell>
        </row>
        <row r="57454">
          <cell r="B57454" t="str">
            <v>0001</v>
          </cell>
        </row>
        <row r="57455">
          <cell r="B57455" t="str">
            <v>0001</v>
          </cell>
        </row>
        <row r="57456">
          <cell r="B57456" t="str">
            <v>0001</v>
          </cell>
        </row>
        <row r="57457">
          <cell r="B57457" t="str">
            <v>0001</v>
          </cell>
        </row>
        <row r="57458">
          <cell r="B57458" t="str">
            <v>0001</v>
          </cell>
        </row>
        <row r="57459">
          <cell r="B57459" t="str">
            <v>0001</v>
          </cell>
        </row>
        <row r="57460">
          <cell r="B57460" t="str">
            <v>0001</v>
          </cell>
        </row>
        <row r="57461">
          <cell r="B57461" t="str">
            <v>0001</v>
          </cell>
        </row>
        <row r="57462">
          <cell r="B57462" t="str">
            <v>0001</v>
          </cell>
        </row>
        <row r="57463">
          <cell r="B57463" t="str">
            <v>0001</v>
          </cell>
        </row>
        <row r="57464">
          <cell r="B57464" t="str">
            <v>0001</v>
          </cell>
        </row>
        <row r="57465">
          <cell r="B57465" t="str">
            <v>0001</v>
          </cell>
        </row>
        <row r="57466">
          <cell r="B57466" t="str">
            <v>0001</v>
          </cell>
        </row>
        <row r="57467">
          <cell r="B57467" t="str">
            <v>0001</v>
          </cell>
        </row>
        <row r="57468">
          <cell r="B57468" t="str">
            <v>0001</v>
          </cell>
        </row>
        <row r="57469">
          <cell r="B57469" t="str">
            <v>0001</v>
          </cell>
        </row>
        <row r="57470">
          <cell r="B57470" t="str">
            <v>0001</v>
          </cell>
        </row>
        <row r="57471">
          <cell r="B57471" t="str">
            <v>0001</v>
          </cell>
        </row>
        <row r="57472">
          <cell r="B57472" t="str">
            <v>0001</v>
          </cell>
        </row>
        <row r="57473">
          <cell r="B57473" t="str">
            <v>0001</v>
          </cell>
        </row>
        <row r="57474">
          <cell r="B57474" t="str">
            <v>0001</v>
          </cell>
        </row>
        <row r="57475">
          <cell r="B57475" t="str">
            <v>0001</v>
          </cell>
        </row>
        <row r="57476">
          <cell r="B57476" t="str">
            <v>0001</v>
          </cell>
        </row>
        <row r="57477">
          <cell r="B57477" t="str">
            <v>0001</v>
          </cell>
        </row>
        <row r="57478">
          <cell r="B57478" t="str">
            <v>0001</v>
          </cell>
        </row>
        <row r="57479">
          <cell r="B57479" t="str">
            <v>0001</v>
          </cell>
        </row>
        <row r="57480">
          <cell r="B57480" t="str">
            <v>0001</v>
          </cell>
        </row>
        <row r="57481">
          <cell r="B57481" t="str">
            <v>0001</v>
          </cell>
        </row>
        <row r="57482">
          <cell r="B57482" t="str">
            <v>0001</v>
          </cell>
        </row>
        <row r="57483">
          <cell r="B57483" t="str">
            <v>0001</v>
          </cell>
        </row>
        <row r="57484">
          <cell r="B57484" t="str">
            <v>0001</v>
          </cell>
        </row>
        <row r="57485">
          <cell r="B57485" t="str">
            <v>0001</v>
          </cell>
        </row>
        <row r="57486">
          <cell r="B57486" t="str">
            <v>0001</v>
          </cell>
        </row>
        <row r="57487">
          <cell r="B57487" t="str">
            <v>0001</v>
          </cell>
        </row>
        <row r="57488">
          <cell r="B57488" t="str">
            <v>0001</v>
          </cell>
        </row>
        <row r="57489">
          <cell r="B57489" t="str">
            <v>0001</v>
          </cell>
        </row>
        <row r="57490">
          <cell r="B57490" t="str">
            <v>0001</v>
          </cell>
        </row>
        <row r="57491">
          <cell r="B57491" t="str">
            <v>0001</v>
          </cell>
        </row>
        <row r="57492">
          <cell r="B57492" t="str">
            <v>0001</v>
          </cell>
        </row>
        <row r="57493">
          <cell r="B57493" t="str">
            <v>0001</v>
          </cell>
        </row>
        <row r="57494">
          <cell r="B57494" t="str">
            <v>0001</v>
          </cell>
        </row>
        <row r="57495">
          <cell r="B57495" t="str">
            <v>0001</v>
          </cell>
        </row>
        <row r="57496">
          <cell r="B57496" t="str">
            <v>0001</v>
          </cell>
        </row>
        <row r="57497">
          <cell r="B57497" t="str">
            <v>0001</v>
          </cell>
        </row>
        <row r="57498">
          <cell r="B57498" t="str">
            <v>0001</v>
          </cell>
        </row>
        <row r="57499">
          <cell r="B57499" t="str">
            <v>0001</v>
          </cell>
        </row>
        <row r="57500">
          <cell r="B57500" t="str">
            <v>0001</v>
          </cell>
        </row>
        <row r="57501">
          <cell r="B57501" t="str">
            <v>0001</v>
          </cell>
        </row>
        <row r="57502">
          <cell r="B57502" t="str">
            <v>0001</v>
          </cell>
        </row>
        <row r="57503">
          <cell r="B57503" t="str">
            <v>0001</v>
          </cell>
        </row>
        <row r="57504">
          <cell r="B57504" t="str">
            <v>0001</v>
          </cell>
        </row>
        <row r="57505">
          <cell r="B57505" t="str">
            <v>0001</v>
          </cell>
        </row>
        <row r="57506">
          <cell r="B57506" t="str">
            <v>0001</v>
          </cell>
        </row>
        <row r="57507">
          <cell r="B57507" t="str">
            <v>0001</v>
          </cell>
        </row>
        <row r="57508">
          <cell r="B57508" t="str">
            <v>0001</v>
          </cell>
        </row>
        <row r="57509">
          <cell r="B57509" t="str">
            <v>0001</v>
          </cell>
        </row>
        <row r="57510">
          <cell r="B57510" t="str">
            <v>0001</v>
          </cell>
        </row>
        <row r="57511">
          <cell r="B57511" t="str">
            <v>0001</v>
          </cell>
        </row>
        <row r="57512">
          <cell r="B57512" t="str">
            <v>0001</v>
          </cell>
        </row>
        <row r="57513">
          <cell r="B57513" t="str">
            <v>0001</v>
          </cell>
        </row>
        <row r="57514">
          <cell r="B57514" t="str">
            <v>0001</v>
          </cell>
        </row>
        <row r="57515">
          <cell r="B57515" t="str">
            <v>0001</v>
          </cell>
        </row>
        <row r="57516">
          <cell r="B57516" t="str">
            <v>0001</v>
          </cell>
        </row>
        <row r="57517">
          <cell r="B57517" t="str">
            <v>0001</v>
          </cell>
        </row>
        <row r="57518">
          <cell r="B57518" t="str">
            <v>0001</v>
          </cell>
        </row>
        <row r="57519">
          <cell r="B57519" t="str">
            <v>0001</v>
          </cell>
        </row>
        <row r="57520">
          <cell r="B57520" t="str">
            <v>0001</v>
          </cell>
        </row>
        <row r="57521">
          <cell r="B57521" t="str">
            <v>0001</v>
          </cell>
        </row>
        <row r="57522">
          <cell r="B57522" t="str">
            <v>0001</v>
          </cell>
        </row>
        <row r="57523">
          <cell r="B57523" t="str">
            <v>0001</v>
          </cell>
        </row>
        <row r="57524">
          <cell r="B57524" t="str">
            <v>0001</v>
          </cell>
        </row>
        <row r="57525">
          <cell r="B57525" t="str">
            <v>0001</v>
          </cell>
        </row>
        <row r="57526">
          <cell r="B57526" t="str">
            <v>0001</v>
          </cell>
        </row>
        <row r="57527">
          <cell r="B57527" t="str">
            <v>0001</v>
          </cell>
        </row>
        <row r="57528">
          <cell r="B57528" t="str">
            <v>0001</v>
          </cell>
        </row>
        <row r="57529">
          <cell r="B57529" t="str">
            <v>0001</v>
          </cell>
        </row>
        <row r="57530">
          <cell r="B57530" t="str">
            <v>0001</v>
          </cell>
        </row>
        <row r="57531">
          <cell r="B57531" t="str">
            <v>0001</v>
          </cell>
        </row>
        <row r="57532">
          <cell r="B57532" t="str">
            <v>0001</v>
          </cell>
        </row>
        <row r="57533">
          <cell r="B57533" t="str">
            <v>0001</v>
          </cell>
        </row>
        <row r="57534">
          <cell r="B57534" t="str">
            <v>0001</v>
          </cell>
        </row>
        <row r="57535">
          <cell r="B57535" t="str">
            <v>0001</v>
          </cell>
        </row>
        <row r="57536">
          <cell r="B57536" t="str">
            <v>0001</v>
          </cell>
        </row>
        <row r="57537">
          <cell r="B57537" t="str">
            <v>0001</v>
          </cell>
        </row>
        <row r="57538">
          <cell r="B57538" t="str">
            <v>0001</v>
          </cell>
        </row>
        <row r="57539">
          <cell r="B57539" t="str">
            <v>0001</v>
          </cell>
        </row>
        <row r="57540">
          <cell r="B57540" t="str">
            <v>0001</v>
          </cell>
        </row>
        <row r="57541">
          <cell r="B57541" t="str">
            <v>0001</v>
          </cell>
        </row>
        <row r="57542">
          <cell r="B57542" t="str">
            <v>0001</v>
          </cell>
        </row>
        <row r="57543">
          <cell r="B57543" t="str">
            <v>0001</v>
          </cell>
        </row>
        <row r="57544">
          <cell r="B57544" t="str">
            <v>0001</v>
          </cell>
        </row>
        <row r="57545">
          <cell r="B57545" t="str">
            <v>0001</v>
          </cell>
        </row>
        <row r="57546">
          <cell r="B57546" t="str">
            <v>0001</v>
          </cell>
        </row>
        <row r="57547">
          <cell r="B57547" t="str">
            <v>0001</v>
          </cell>
        </row>
        <row r="57548">
          <cell r="B57548" t="str">
            <v>0001</v>
          </cell>
        </row>
        <row r="57549">
          <cell r="B57549" t="str">
            <v>0001</v>
          </cell>
        </row>
        <row r="57550">
          <cell r="B57550" t="str">
            <v>0001</v>
          </cell>
        </row>
        <row r="57551">
          <cell r="B57551" t="str">
            <v>0001</v>
          </cell>
        </row>
        <row r="57552">
          <cell r="B57552" t="str">
            <v>0001</v>
          </cell>
        </row>
        <row r="57553">
          <cell r="B57553" t="str">
            <v>0001</v>
          </cell>
        </row>
        <row r="57554">
          <cell r="B57554" t="str">
            <v>0001</v>
          </cell>
        </row>
        <row r="57555">
          <cell r="B57555" t="str">
            <v>0001</v>
          </cell>
        </row>
        <row r="57556">
          <cell r="B57556" t="str">
            <v>0001</v>
          </cell>
        </row>
        <row r="57557">
          <cell r="B57557" t="str">
            <v>0001</v>
          </cell>
        </row>
        <row r="57558">
          <cell r="B57558" t="str">
            <v>0001</v>
          </cell>
        </row>
        <row r="57559">
          <cell r="B57559" t="str">
            <v>0001</v>
          </cell>
        </row>
        <row r="57560">
          <cell r="B57560" t="str">
            <v>0001</v>
          </cell>
        </row>
        <row r="57561">
          <cell r="B57561" t="str">
            <v>0001</v>
          </cell>
        </row>
        <row r="57562">
          <cell r="B57562" t="str">
            <v>0001</v>
          </cell>
        </row>
        <row r="57563">
          <cell r="B57563" t="str">
            <v>0001</v>
          </cell>
        </row>
        <row r="57564">
          <cell r="B57564" t="str">
            <v>0001</v>
          </cell>
        </row>
        <row r="57565">
          <cell r="B57565" t="str">
            <v>0001</v>
          </cell>
        </row>
        <row r="57566">
          <cell r="B57566" t="str">
            <v>0001</v>
          </cell>
        </row>
        <row r="57567">
          <cell r="B57567" t="str">
            <v>0001</v>
          </cell>
        </row>
        <row r="57568">
          <cell r="B57568" t="str">
            <v>0001</v>
          </cell>
        </row>
        <row r="57569">
          <cell r="B57569" t="str">
            <v>0001</v>
          </cell>
        </row>
        <row r="57570">
          <cell r="B57570" t="str">
            <v>0001</v>
          </cell>
        </row>
        <row r="57571">
          <cell r="B57571" t="str">
            <v>0001</v>
          </cell>
        </row>
        <row r="57572">
          <cell r="B57572" t="str">
            <v>0001</v>
          </cell>
        </row>
        <row r="57573">
          <cell r="B57573" t="str">
            <v>0001</v>
          </cell>
        </row>
        <row r="57574">
          <cell r="B57574" t="str">
            <v>0001</v>
          </cell>
        </row>
        <row r="57575">
          <cell r="B57575" t="str">
            <v>0001</v>
          </cell>
        </row>
        <row r="57576">
          <cell r="B57576" t="str">
            <v>0001</v>
          </cell>
        </row>
        <row r="57577">
          <cell r="B57577" t="str">
            <v>0001</v>
          </cell>
        </row>
        <row r="57578">
          <cell r="B57578" t="str">
            <v>0001</v>
          </cell>
        </row>
        <row r="57579">
          <cell r="B57579" t="str">
            <v>0001</v>
          </cell>
        </row>
        <row r="57580">
          <cell r="B57580" t="str">
            <v>0001</v>
          </cell>
        </row>
        <row r="57581">
          <cell r="B57581" t="str">
            <v>0001</v>
          </cell>
        </row>
        <row r="57582">
          <cell r="B57582" t="str">
            <v>0001</v>
          </cell>
        </row>
        <row r="57583">
          <cell r="B57583" t="str">
            <v>0001</v>
          </cell>
        </row>
        <row r="57584">
          <cell r="B57584" t="str">
            <v>0001</v>
          </cell>
        </row>
        <row r="57585">
          <cell r="B57585" t="str">
            <v>0001</v>
          </cell>
        </row>
        <row r="57586">
          <cell r="B57586" t="str">
            <v>0001</v>
          </cell>
        </row>
        <row r="57587">
          <cell r="B57587" t="str">
            <v>0001</v>
          </cell>
        </row>
        <row r="57588">
          <cell r="B57588" t="str">
            <v>0001</v>
          </cell>
        </row>
        <row r="57589">
          <cell r="B57589" t="str">
            <v>0001</v>
          </cell>
        </row>
        <row r="57590">
          <cell r="B57590" t="str">
            <v>0001</v>
          </cell>
        </row>
        <row r="57591">
          <cell r="B57591" t="str">
            <v>0001</v>
          </cell>
        </row>
        <row r="57592">
          <cell r="B57592" t="str">
            <v>0001</v>
          </cell>
        </row>
        <row r="57593">
          <cell r="B57593" t="str">
            <v>0001</v>
          </cell>
        </row>
        <row r="57594">
          <cell r="B57594" t="str">
            <v>0001</v>
          </cell>
        </row>
        <row r="57595">
          <cell r="B57595" t="str">
            <v>0001</v>
          </cell>
        </row>
        <row r="57596">
          <cell r="B57596" t="str">
            <v>0001</v>
          </cell>
        </row>
        <row r="57597">
          <cell r="B57597" t="str">
            <v>0001</v>
          </cell>
        </row>
        <row r="57598">
          <cell r="B57598" t="str">
            <v>0001</v>
          </cell>
        </row>
        <row r="57599">
          <cell r="B57599" t="str">
            <v>0001</v>
          </cell>
        </row>
        <row r="57600">
          <cell r="B57600" t="str">
            <v>0001</v>
          </cell>
        </row>
        <row r="57601">
          <cell r="B57601" t="str">
            <v>0001</v>
          </cell>
        </row>
        <row r="57602">
          <cell r="B57602" t="str">
            <v>0001</v>
          </cell>
        </row>
        <row r="57603">
          <cell r="B57603" t="str">
            <v>0001</v>
          </cell>
        </row>
        <row r="57604">
          <cell r="B57604" t="str">
            <v>0001</v>
          </cell>
        </row>
        <row r="57605">
          <cell r="B57605" t="str">
            <v>0001</v>
          </cell>
        </row>
        <row r="57606">
          <cell r="B57606" t="str">
            <v>0001</v>
          </cell>
        </row>
        <row r="57607">
          <cell r="B57607" t="str">
            <v>0001</v>
          </cell>
        </row>
        <row r="57608">
          <cell r="B57608" t="str">
            <v>0001</v>
          </cell>
        </row>
        <row r="57609">
          <cell r="B57609" t="str">
            <v>0001</v>
          </cell>
        </row>
        <row r="57610">
          <cell r="B57610" t="str">
            <v>0001</v>
          </cell>
        </row>
        <row r="57611">
          <cell r="B57611" t="str">
            <v>0001</v>
          </cell>
        </row>
        <row r="57612">
          <cell r="B57612" t="str">
            <v>0001</v>
          </cell>
        </row>
        <row r="57613">
          <cell r="B57613" t="str">
            <v>0001</v>
          </cell>
        </row>
        <row r="57614">
          <cell r="B57614" t="str">
            <v>0001</v>
          </cell>
        </row>
        <row r="57615">
          <cell r="B57615" t="str">
            <v>0001</v>
          </cell>
        </row>
        <row r="57616">
          <cell r="B57616" t="str">
            <v>0001</v>
          </cell>
        </row>
        <row r="57617">
          <cell r="B57617" t="str">
            <v>0001</v>
          </cell>
        </row>
        <row r="57618">
          <cell r="B57618" t="str">
            <v>0001</v>
          </cell>
        </row>
        <row r="57619">
          <cell r="B57619" t="str">
            <v>0001</v>
          </cell>
        </row>
        <row r="57620">
          <cell r="B57620" t="str">
            <v>0001</v>
          </cell>
        </row>
        <row r="57621">
          <cell r="B57621" t="str">
            <v>0001</v>
          </cell>
        </row>
        <row r="57622">
          <cell r="B57622" t="str">
            <v>0001</v>
          </cell>
        </row>
        <row r="57623">
          <cell r="B57623" t="str">
            <v>0001</v>
          </cell>
        </row>
        <row r="57624">
          <cell r="B57624" t="str">
            <v>0001</v>
          </cell>
        </row>
        <row r="57625">
          <cell r="B57625" t="str">
            <v>0001</v>
          </cell>
        </row>
        <row r="57626">
          <cell r="B57626" t="str">
            <v>0001</v>
          </cell>
        </row>
        <row r="57627">
          <cell r="B57627" t="str">
            <v>0001</v>
          </cell>
        </row>
        <row r="57628">
          <cell r="B57628" t="str">
            <v>0001</v>
          </cell>
        </row>
        <row r="57629">
          <cell r="B57629" t="str">
            <v>0001</v>
          </cell>
        </row>
        <row r="57630">
          <cell r="B57630" t="str">
            <v>0001</v>
          </cell>
        </row>
        <row r="57631">
          <cell r="B57631" t="str">
            <v>0001</v>
          </cell>
        </row>
        <row r="57632">
          <cell r="B57632" t="str">
            <v>0001</v>
          </cell>
        </row>
        <row r="57633">
          <cell r="B57633" t="str">
            <v>0001</v>
          </cell>
        </row>
        <row r="57634">
          <cell r="B57634" t="str">
            <v>0001</v>
          </cell>
        </row>
        <row r="57635">
          <cell r="B57635" t="str">
            <v>0001</v>
          </cell>
        </row>
        <row r="57636">
          <cell r="B57636" t="str">
            <v>0001</v>
          </cell>
        </row>
        <row r="57637">
          <cell r="B57637" t="str">
            <v>0001</v>
          </cell>
        </row>
        <row r="57638">
          <cell r="B57638" t="str">
            <v>0001</v>
          </cell>
        </row>
        <row r="57639">
          <cell r="B57639" t="str">
            <v>0001</v>
          </cell>
        </row>
        <row r="57640">
          <cell r="B57640" t="str">
            <v>0001</v>
          </cell>
        </row>
        <row r="57641">
          <cell r="B57641" t="str">
            <v>0001</v>
          </cell>
        </row>
        <row r="57642">
          <cell r="B57642" t="str">
            <v>0001</v>
          </cell>
        </row>
        <row r="57643">
          <cell r="B57643" t="str">
            <v>0001</v>
          </cell>
        </row>
        <row r="57644">
          <cell r="B57644" t="str">
            <v>0001</v>
          </cell>
        </row>
        <row r="57645">
          <cell r="B57645" t="str">
            <v>0001</v>
          </cell>
        </row>
        <row r="57646">
          <cell r="B57646" t="str">
            <v>0001</v>
          </cell>
        </row>
        <row r="57647">
          <cell r="B57647" t="str">
            <v>0001</v>
          </cell>
        </row>
        <row r="57648">
          <cell r="B57648" t="str">
            <v>0001</v>
          </cell>
        </row>
        <row r="57649">
          <cell r="B57649" t="str">
            <v>0001</v>
          </cell>
        </row>
        <row r="57650">
          <cell r="B57650" t="str">
            <v>0001</v>
          </cell>
        </row>
        <row r="57651">
          <cell r="B57651" t="str">
            <v>0001</v>
          </cell>
        </row>
        <row r="57652">
          <cell r="B57652" t="str">
            <v>0001</v>
          </cell>
        </row>
        <row r="57653">
          <cell r="B57653" t="str">
            <v>0001</v>
          </cell>
        </row>
        <row r="57654">
          <cell r="B57654" t="str">
            <v>0001</v>
          </cell>
        </row>
        <row r="57655">
          <cell r="B57655" t="str">
            <v>0001</v>
          </cell>
        </row>
        <row r="57656">
          <cell r="B57656" t="str">
            <v>0001</v>
          </cell>
        </row>
        <row r="57657">
          <cell r="B57657" t="str">
            <v>0001</v>
          </cell>
        </row>
        <row r="57658">
          <cell r="B57658" t="str">
            <v>0001</v>
          </cell>
        </row>
        <row r="57659">
          <cell r="B57659" t="str">
            <v>0001</v>
          </cell>
        </row>
        <row r="57660">
          <cell r="B57660" t="str">
            <v>0001</v>
          </cell>
        </row>
        <row r="57661">
          <cell r="B57661" t="str">
            <v>0001</v>
          </cell>
        </row>
        <row r="57662">
          <cell r="B57662" t="str">
            <v>0001</v>
          </cell>
        </row>
        <row r="57663">
          <cell r="B57663" t="str">
            <v>0001</v>
          </cell>
        </row>
        <row r="57664">
          <cell r="B57664" t="str">
            <v>0001</v>
          </cell>
        </row>
        <row r="57665">
          <cell r="B57665" t="str">
            <v>0001</v>
          </cell>
        </row>
        <row r="57666">
          <cell r="B57666" t="str">
            <v>0001</v>
          </cell>
        </row>
        <row r="57667">
          <cell r="B57667" t="str">
            <v>0001</v>
          </cell>
        </row>
        <row r="57668">
          <cell r="B57668" t="str">
            <v>0001</v>
          </cell>
        </row>
        <row r="57669">
          <cell r="B57669" t="str">
            <v>0001</v>
          </cell>
        </row>
        <row r="57670">
          <cell r="B57670" t="str">
            <v>0001</v>
          </cell>
        </row>
        <row r="57671">
          <cell r="B57671" t="str">
            <v>0001</v>
          </cell>
        </row>
        <row r="57672">
          <cell r="B57672" t="str">
            <v>0001</v>
          </cell>
        </row>
        <row r="57673">
          <cell r="B57673" t="str">
            <v>0001</v>
          </cell>
        </row>
        <row r="57674">
          <cell r="B57674" t="str">
            <v>0001</v>
          </cell>
        </row>
        <row r="57675">
          <cell r="B57675" t="str">
            <v>0001</v>
          </cell>
        </row>
        <row r="57676">
          <cell r="B57676" t="str">
            <v>0001</v>
          </cell>
        </row>
        <row r="57677">
          <cell r="B57677" t="str">
            <v>0001</v>
          </cell>
        </row>
        <row r="57678">
          <cell r="B57678" t="str">
            <v>0001</v>
          </cell>
        </row>
        <row r="57679">
          <cell r="B57679" t="str">
            <v>0001</v>
          </cell>
        </row>
        <row r="57680">
          <cell r="B57680" t="str">
            <v>0001</v>
          </cell>
        </row>
        <row r="57681">
          <cell r="B57681" t="str">
            <v>0001</v>
          </cell>
        </row>
        <row r="57682">
          <cell r="B57682" t="str">
            <v>0001</v>
          </cell>
        </row>
        <row r="57683">
          <cell r="B57683" t="str">
            <v>0001</v>
          </cell>
        </row>
        <row r="57684">
          <cell r="B57684" t="str">
            <v>0001</v>
          </cell>
        </row>
        <row r="57685">
          <cell r="B57685" t="str">
            <v>0001</v>
          </cell>
        </row>
        <row r="57686">
          <cell r="B57686" t="str">
            <v>0001</v>
          </cell>
        </row>
        <row r="57687">
          <cell r="B57687" t="str">
            <v>0001</v>
          </cell>
        </row>
        <row r="57688">
          <cell r="B57688" t="str">
            <v>0001</v>
          </cell>
        </row>
        <row r="57689">
          <cell r="B57689" t="str">
            <v>0001</v>
          </cell>
        </row>
        <row r="57690">
          <cell r="B57690" t="str">
            <v>0001</v>
          </cell>
        </row>
        <row r="57691">
          <cell r="B57691" t="str">
            <v>0001</v>
          </cell>
        </row>
        <row r="57692">
          <cell r="B57692" t="str">
            <v>0001</v>
          </cell>
        </row>
        <row r="57693">
          <cell r="B57693" t="str">
            <v>0001</v>
          </cell>
        </row>
        <row r="57694">
          <cell r="B57694" t="str">
            <v>0001</v>
          </cell>
        </row>
        <row r="57695">
          <cell r="B57695" t="str">
            <v>0001</v>
          </cell>
        </row>
        <row r="57696">
          <cell r="B57696" t="str">
            <v>0001</v>
          </cell>
        </row>
        <row r="57697">
          <cell r="B57697" t="str">
            <v>0001</v>
          </cell>
        </row>
        <row r="57698">
          <cell r="B57698" t="str">
            <v>0001</v>
          </cell>
        </row>
        <row r="57699">
          <cell r="B57699" t="str">
            <v>0001</v>
          </cell>
        </row>
        <row r="57700">
          <cell r="B57700" t="str">
            <v>0001</v>
          </cell>
        </row>
        <row r="57701">
          <cell r="B57701" t="str">
            <v>0001</v>
          </cell>
        </row>
        <row r="57702">
          <cell r="B57702" t="str">
            <v>0001</v>
          </cell>
        </row>
        <row r="57703">
          <cell r="B57703" t="str">
            <v>0001</v>
          </cell>
        </row>
        <row r="57704">
          <cell r="B57704" t="str">
            <v>0001</v>
          </cell>
        </row>
        <row r="57705">
          <cell r="B57705" t="str">
            <v>0001</v>
          </cell>
        </row>
        <row r="57706">
          <cell r="B57706" t="str">
            <v>0001</v>
          </cell>
        </row>
        <row r="57707">
          <cell r="B57707" t="str">
            <v>0001</v>
          </cell>
        </row>
        <row r="57708">
          <cell r="B57708" t="str">
            <v>0001</v>
          </cell>
        </row>
        <row r="57709">
          <cell r="B57709" t="str">
            <v>0001</v>
          </cell>
        </row>
        <row r="57710">
          <cell r="B57710" t="str">
            <v>0001</v>
          </cell>
        </row>
        <row r="57711">
          <cell r="B57711" t="str">
            <v>0001</v>
          </cell>
        </row>
        <row r="57712">
          <cell r="B57712" t="str">
            <v>0001</v>
          </cell>
        </row>
        <row r="57713">
          <cell r="B57713" t="str">
            <v>0001</v>
          </cell>
        </row>
        <row r="57714">
          <cell r="B57714" t="str">
            <v>0001</v>
          </cell>
        </row>
        <row r="57715">
          <cell r="B57715" t="str">
            <v>0001</v>
          </cell>
        </row>
        <row r="57716">
          <cell r="B57716" t="str">
            <v>0001</v>
          </cell>
        </row>
        <row r="57717">
          <cell r="B57717" t="str">
            <v>0001</v>
          </cell>
        </row>
        <row r="57718">
          <cell r="B57718" t="str">
            <v>0001</v>
          </cell>
        </row>
        <row r="57719">
          <cell r="B57719" t="str">
            <v>0001</v>
          </cell>
        </row>
        <row r="57720">
          <cell r="B57720" t="str">
            <v>0001</v>
          </cell>
        </row>
        <row r="57721">
          <cell r="B57721" t="str">
            <v>0001</v>
          </cell>
        </row>
        <row r="57722">
          <cell r="B57722" t="str">
            <v>0001</v>
          </cell>
        </row>
        <row r="57723">
          <cell r="B57723" t="str">
            <v>0001</v>
          </cell>
        </row>
        <row r="57724">
          <cell r="B57724" t="str">
            <v>0001</v>
          </cell>
        </row>
        <row r="57725">
          <cell r="B57725" t="str">
            <v>0001</v>
          </cell>
        </row>
        <row r="57726">
          <cell r="B57726" t="str">
            <v>0001</v>
          </cell>
        </row>
        <row r="57727">
          <cell r="B57727" t="str">
            <v>0001</v>
          </cell>
        </row>
        <row r="57728">
          <cell r="B57728" t="str">
            <v>0001</v>
          </cell>
        </row>
        <row r="57729">
          <cell r="B57729" t="str">
            <v>0001</v>
          </cell>
        </row>
        <row r="57730">
          <cell r="B57730" t="str">
            <v>0001</v>
          </cell>
        </row>
        <row r="57731">
          <cell r="B57731" t="str">
            <v>0001</v>
          </cell>
        </row>
        <row r="57732">
          <cell r="B57732" t="str">
            <v>0001</v>
          </cell>
        </row>
        <row r="57733">
          <cell r="B57733" t="str">
            <v>0001</v>
          </cell>
        </row>
        <row r="57734">
          <cell r="B57734" t="str">
            <v>0001</v>
          </cell>
        </row>
        <row r="57735">
          <cell r="B57735" t="str">
            <v>0001</v>
          </cell>
        </row>
        <row r="57736">
          <cell r="B57736" t="str">
            <v>0001</v>
          </cell>
        </row>
        <row r="57737">
          <cell r="B57737" t="str">
            <v>0001</v>
          </cell>
        </row>
        <row r="57738">
          <cell r="B57738" t="str">
            <v>0001</v>
          </cell>
        </row>
        <row r="57739">
          <cell r="B57739" t="str">
            <v>0001</v>
          </cell>
        </row>
        <row r="57740">
          <cell r="B57740" t="str">
            <v>0001</v>
          </cell>
        </row>
        <row r="57741">
          <cell r="B57741" t="str">
            <v>0001</v>
          </cell>
        </row>
        <row r="57742">
          <cell r="B57742" t="str">
            <v>0001</v>
          </cell>
        </row>
        <row r="57743">
          <cell r="B57743" t="str">
            <v>0001</v>
          </cell>
        </row>
        <row r="57744">
          <cell r="B57744" t="str">
            <v>0001</v>
          </cell>
        </row>
        <row r="57745">
          <cell r="B57745" t="str">
            <v>0001</v>
          </cell>
        </row>
        <row r="57746">
          <cell r="B57746" t="str">
            <v>0001</v>
          </cell>
        </row>
        <row r="57747">
          <cell r="B57747" t="str">
            <v>0001</v>
          </cell>
        </row>
        <row r="57748">
          <cell r="B57748" t="str">
            <v>0001</v>
          </cell>
        </row>
        <row r="57749">
          <cell r="B57749" t="str">
            <v>0001</v>
          </cell>
        </row>
        <row r="57750">
          <cell r="B57750" t="str">
            <v>0001</v>
          </cell>
        </row>
        <row r="57751">
          <cell r="B57751" t="str">
            <v>0001</v>
          </cell>
        </row>
        <row r="57752">
          <cell r="B57752" t="str">
            <v>0001</v>
          </cell>
        </row>
        <row r="57753">
          <cell r="B57753" t="str">
            <v>0001</v>
          </cell>
        </row>
        <row r="57754">
          <cell r="B57754" t="str">
            <v>0001</v>
          </cell>
        </row>
        <row r="57755">
          <cell r="B57755" t="str">
            <v>0001</v>
          </cell>
        </row>
        <row r="57756">
          <cell r="B57756" t="str">
            <v>0001</v>
          </cell>
        </row>
        <row r="57757">
          <cell r="B57757" t="str">
            <v>0001</v>
          </cell>
        </row>
        <row r="57758">
          <cell r="B57758" t="str">
            <v>0001</v>
          </cell>
        </row>
        <row r="57759">
          <cell r="B57759" t="str">
            <v>0001</v>
          </cell>
        </row>
        <row r="57760">
          <cell r="B57760" t="str">
            <v>0001</v>
          </cell>
        </row>
        <row r="57761">
          <cell r="B57761" t="str">
            <v>0001</v>
          </cell>
        </row>
        <row r="57762">
          <cell r="B57762" t="str">
            <v>0001</v>
          </cell>
        </row>
        <row r="57763">
          <cell r="B57763" t="str">
            <v>0001</v>
          </cell>
        </row>
        <row r="57764">
          <cell r="B57764" t="str">
            <v>0001</v>
          </cell>
        </row>
        <row r="57765">
          <cell r="B57765" t="str">
            <v>0001</v>
          </cell>
        </row>
        <row r="57766">
          <cell r="B57766" t="str">
            <v>0001</v>
          </cell>
        </row>
        <row r="57767">
          <cell r="B57767" t="str">
            <v>0001</v>
          </cell>
        </row>
        <row r="57768">
          <cell r="B57768" t="str">
            <v>0001</v>
          </cell>
        </row>
        <row r="57769">
          <cell r="B57769" t="str">
            <v>0001</v>
          </cell>
        </row>
        <row r="57770">
          <cell r="B57770" t="str">
            <v>0001</v>
          </cell>
        </row>
        <row r="57771">
          <cell r="B57771" t="str">
            <v>0001</v>
          </cell>
        </row>
        <row r="57772">
          <cell r="B57772" t="str">
            <v>0001</v>
          </cell>
        </row>
        <row r="57773">
          <cell r="B57773" t="str">
            <v>0001</v>
          </cell>
        </row>
        <row r="57774">
          <cell r="B57774" t="str">
            <v>0001</v>
          </cell>
        </row>
        <row r="57775">
          <cell r="B57775" t="str">
            <v>0001</v>
          </cell>
        </row>
        <row r="57776">
          <cell r="B57776" t="str">
            <v>0001</v>
          </cell>
        </row>
        <row r="57777">
          <cell r="B57777" t="str">
            <v>0001</v>
          </cell>
        </row>
        <row r="57778">
          <cell r="B57778" t="str">
            <v>0001</v>
          </cell>
        </row>
        <row r="57779">
          <cell r="B57779" t="str">
            <v>0001</v>
          </cell>
        </row>
        <row r="57780">
          <cell r="B57780" t="str">
            <v>0001</v>
          </cell>
        </row>
        <row r="57781">
          <cell r="B57781" t="str">
            <v>0001</v>
          </cell>
        </row>
        <row r="57782">
          <cell r="B57782" t="str">
            <v>0001</v>
          </cell>
        </row>
        <row r="57783">
          <cell r="B57783" t="str">
            <v>0001</v>
          </cell>
        </row>
        <row r="57784">
          <cell r="B57784" t="str">
            <v>0001</v>
          </cell>
        </row>
        <row r="57785">
          <cell r="B57785" t="str">
            <v>0001</v>
          </cell>
        </row>
        <row r="57786">
          <cell r="B57786" t="str">
            <v>0001</v>
          </cell>
        </row>
        <row r="57787">
          <cell r="B57787" t="str">
            <v>0001</v>
          </cell>
        </row>
        <row r="57788">
          <cell r="B57788" t="str">
            <v>0001</v>
          </cell>
        </row>
        <row r="57789">
          <cell r="B57789" t="str">
            <v>0001</v>
          </cell>
        </row>
        <row r="57790">
          <cell r="B57790" t="str">
            <v>0001</v>
          </cell>
        </row>
        <row r="57791">
          <cell r="B57791" t="str">
            <v>0001</v>
          </cell>
        </row>
        <row r="57792">
          <cell r="B57792" t="str">
            <v>0001</v>
          </cell>
        </row>
        <row r="57793">
          <cell r="B57793" t="str">
            <v>0001</v>
          </cell>
        </row>
        <row r="57794">
          <cell r="B57794" t="str">
            <v>0001</v>
          </cell>
        </row>
        <row r="57795">
          <cell r="B57795" t="str">
            <v>0001</v>
          </cell>
        </row>
        <row r="57796">
          <cell r="B57796" t="str">
            <v>0001</v>
          </cell>
        </row>
        <row r="57797">
          <cell r="B57797" t="str">
            <v>0001</v>
          </cell>
        </row>
        <row r="57798">
          <cell r="B57798" t="str">
            <v>0001</v>
          </cell>
        </row>
        <row r="57799">
          <cell r="B57799" t="str">
            <v>0001</v>
          </cell>
        </row>
        <row r="57800">
          <cell r="B57800" t="str">
            <v>0001</v>
          </cell>
        </row>
        <row r="57801">
          <cell r="B57801" t="str">
            <v>0001</v>
          </cell>
        </row>
        <row r="57802">
          <cell r="B57802" t="str">
            <v>0001</v>
          </cell>
        </row>
        <row r="57803">
          <cell r="B57803" t="str">
            <v>0001</v>
          </cell>
        </row>
        <row r="57804">
          <cell r="B57804" t="str">
            <v>0001</v>
          </cell>
        </row>
        <row r="57805">
          <cell r="B57805" t="str">
            <v>0001</v>
          </cell>
        </row>
        <row r="57806">
          <cell r="B57806" t="str">
            <v>0001</v>
          </cell>
        </row>
        <row r="57807">
          <cell r="B57807" t="str">
            <v>0001</v>
          </cell>
        </row>
        <row r="57808">
          <cell r="B57808" t="str">
            <v>0001</v>
          </cell>
        </row>
        <row r="57809">
          <cell r="B57809" t="str">
            <v>0001</v>
          </cell>
        </row>
        <row r="57810">
          <cell r="B57810" t="str">
            <v>0001</v>
          </cell>
        </row>
        <row r="57811">
          <cell r="B57811" t="str">
            <v>0001</v>
          </cell>
        </row>
        <row r="57812">
          <cell r="B57812" t="str">
            <v>0001</v>
          </cell>
        </row>
        <row r="57813">
          <cell r="B57813" t="str">
            <v>0001</v>
          </cell>
        </row>
        <row r="57814">
          <cell r="B57814" t="str">
            <v>0001</v>
          </cell>
        </row>
        <row r="57815">
          <cell r="B57815" t="str">
            <v>0001</v>
          </cell>
        </row>
        <row r="57816">
          <cell r="B57816" t="str">
            <v>0001</v>
          </cell>
        </row>
        <row r="57817">
          <cell r="B57817" t="str">
            <v>0001</v>
          </cell>
        </row>
        <row r="57818">
          <cell r="B57818" t="str">
            <v>0001</v>
          </cell>
        </row>
        <row r="57819">
          <cell r="B57819" t="str">
            <v>0001</v>
          </cell>
        </row>
        <row r="57820">
          <cell r="B57820" t="str">
            <v>0001</v>
          </cell>
        </row>
        <row r="57821">
          <cell r="B57821" t="str">
            <v>0001</v>
          </cell>
        </row>
        <row r="57822">
          <cell r="B57822" t="str">
            <v>0001</v>
          </cell>
        </row>
        <row r="57823">
          <cell r="B57823" t="str">
            <v>0001</v>
          </cell>
        </row>
        <row r="57824">
          <cell r="B57824" t="str">
            <v>0001</v>
          </cell>
        </row>
        <row r="57825">
          <cell r="B57825" t="str">
            <v>0001</v>
          </cell>
        </row>
        <row r="57826">
          <cell r="B57826" t="str">
            <v>0001</v>
          </cell>
        </row>
        <row r="57827">
          <cell r="B57827" t="str">
            <v>0001</v>
          </cell>
        </row>
        <row r="57828">
          <cell r="B57828" t="str">
            <v>0001</v>
          </cell>
        </row>
        <row r="57829">
          <cell r="B57829" t="str">
            <v>0001</v>
          </cell>
        </row>
        <row r="57830">
          <cell r="B57830" t="str">
            <v>0001</v>
          </cell>
        </row>
        <row r="57831">
          <cell r="B57831" t="str">
            <v>0001</v>
          </cell>
        </row>
        <row r="57832">
          <cell r="B57832" t="str">
            <v>0001</v>
          </cell>
        </row>
        <row r="57833">
          <cell r="B57833" t="str">
            <v>0001</v>
          </cell>
        </row>
        <row r="57834">
          <cell r="B57834" t="str">
            <v>0001</v>
          </cell>
        </row>
        <row r="57835">
          <cell r="B57835" t="str">
            <v>0001</v>
          </cell>
        </row>
        <row r="57836">
          <cell r="B57836" t="str">
            <v>0001</v>
          </cell>
        </row>
        <row r="57837">
          <cell r="B57837" t="str">
            <v>0001</v>
          </cell>
        </row>
        <row r="57838">
          <cell r="B57838" t="str">
            <v>0001</v>
          </cell>
        </row>
        <row r="57839">
          <cell r="B57839" t="str">
            <v>0001</v>
          </cell>
        </row>
        <row r="57840">
          <cell r="B57840" t="str">
            <v>0001</v>
          </cell>
        </row>
        <row r="57841">
          <cell r="B57841" t="str">
            <v>0001</v>
          </cell>
        </row>
        <row r="57842">
          <cell r="B57842" t="str">
            <v>0001</v>
          </cell>
        </row>
        <row r="57843">
          <cell r="B57843" t="str">
            <v>0001</v>
          </cell>
        </row>
        <row r="57844">
          <cell r="B57844" t="str">
            <v>0001</v>
          </cell>
        </row>
        <row r="57845">
          <cell r="B57845" t="str">
            <v>0001</v>
          </cell>
        </row>
        <row r="57846">
          <cell r="B57846" t="str">
            <v>0001</v>
          </cell>
        </row>
        <row r="57847">
          <cell r="B57847" t="str">
            <v>0001</v>
          </cell>
        </row>
        <row r="57848">
          <cell r="B57848" t="str">
            <v>0001</v>
          </cell>
        </row>
        <row r="57849">
          <cell r="B57849" t="str">
            <v>0001</v>
          </cell>
        </row>
        <row r="57850">
          <cell r="B57850" t="str">
            <v>0001</v>
          </cell>
        </row>
        <row r="57851">
          <cell r="B57851" t="str">
            <v>0001</v>
          </cell>
        </row>
        <row r="57852">
          <cell r="B57852" t="str">
            <v>0001</v>
          </cell>
        </row>
        <row r="57853">
          <cell r="B57853" t="str">
            <v>0001</v>
          </cell>
        </row>
        <row r="57854">
          <cell r="B57854" t="str">
            <v>0001</v>
          </cell>
        </row>
        <row r="57855">
          <cell r="B57855" t="str">
            <v>0001</v>
          </cell>
        </row>
        <row r="57856">
          <cell r="B57856" t="str">
            <v>0001</v>
          </cell>
        </row>
        <row r="57857">
          <cell r="B57857" t="str">
            <v>0001</v>
          </cell>
        </row>
        <row r="57858">
          <cell r="B57858" t="str">
            <v>0001</v>
          </cell>
        </row>
        <row r="57859">
          <cell r="B57859" t="str">
            <v>0001</v>
          </cell>
        </row>
        <row r="57860">
          <cell r="B57860" t="str">
            <v>0001</v>
          </cell>
        </row>
        <row r="57861">
          <cell r="B57861" t="str">
            <v>0001</v>
          </cell>
        </row>
        <row r="57862">
          <cell r="B57862" t="str">
            <v>0001</v>
          </cell>
        </row>
        <row r="57863">
          <cell r="B57863" t="str">
            <v>0001</v>
          </cell>
        </row>
        <row r="57864">
          <cell r="B57864" t="str">
            <v>0001</v>
          </cell>
        </row>
        <row r="57865">
          <cell r="B57865" t="str">
            <v>0001</v>
          </cell>
        </row>
        <row r="57866">
          <cell r="B57866" t="str">
            <v>0001</v>
          </cell>
        </row>
        <row r="57867">
          <cell r="B57867" t="str">
            <v>0001</v>
          </cell>
        </row>
        <row r="57868">
          <cell r="B57868" t="str">
            <v>0001</v>
          </cell>
        </row>
        <row r="57869">
          <cell r="B57869" t="str">
            <v>0001</v>
          </cell>
        </row>
        <row r="57870">
          <cell r="B57870" t="str">
            <v>0001</v>
          </cell>
        </row>
        <row r="57871">
          <cell r="B57871" t="str">
            <v>0001</v>
          </cell>
        </row>
        <row r="57872">
          <cell r="B57872" t="str">
            <v>0001</v>
          </cell>
        </row>
        <row r="57873">
          <cell r="B57873" t="str">
            <v>0001</v>
          </cell>
        </row>
        <row r="57874">
          <cell r="B57874" t="str">
            <v>0001</v>
          </cell>
        </row>
        <row r="57875">
          <cell r="B57875" t="str">
            <v>0001</v>
          </cell>
        </row>
        <row r="57876">
          <cell r="B57876" t="str">
            <v>0001</v>
          </cell>
        </row>
        <row r="57877">
          <cell r="B57877" t="str">
            <v>0001</v>
          </cell>
        </row>
        <row r="57878">
          <cell r="B57878" t="str">
            <v>0001</v>
          </cell>
        </row>
        <row r="57879">
          <cell r="B57879" t="str">
            <v>0001</v>
          </cell>
        </row>
        <row r="57880">
          <cell r="B57880" t="str">
            <v>0001</v>
          </cell>
        </row>
        <row r="57881">
          <cell r="B57881" t="str">
            <v>0001</v>
          </cell>
        </row>
        <row r="57882">
          <cell r="B57882" t="str">
            <v>0001</v>
          </cell>
        </row>
        <row r="57883">
          <cell r="B57883" t="str">
            <v>0001</v>
          </cell>
        </row>
        <row r="57884">
          <cell r="B57884" t="str">
            <v>0001</v>
          </cell>
        </row>
        <row r="57885">
          <cell r="B57885" t="str">
            <v>0001</v>
          </cell>
        </row>
        <row r="57886">
          <cell r="B57886" t="str">
            <v>0001</v>
          </cell>
        </row>
        <row r="57887">
          <cell r="B57887" t="str">
            <v>0001</v>
          </cell>
        </row>
        <row r="57888">
          <cell r="B57888" t="str">
            <v>0001</v>
          </cell>
        </row>
        <row r="57889">
          <cell r="B57889" t="str">
            <v>0001</v>
          </cell>
        </row>
        <row r="57890">
          <cell r="B57890" t="str">
            <v>0001</v>
          </cell>
        </row>
        <row r="57891">
          <cell r="B57891" t="str">
            <v>0001</v>
          </cell>
        </row>
        <row r="57892">
          <cell r="B57892" t="str">
            <v>0001</v>
          </cell>
        </row>
        <row r="57893">
          <cell r="B57893" t="str">
            <v>0001</v>
          </cell>
        </row>
        <row r="57894">
          <cell r="B57894" t="str">
            <v>0001</v>
          </cell>
        </row>
        <row r="57895">
          <cell r="B57895" t="str">
            <v>0001</v>
          </cell>
        </row>
        <row r="57896">
          <cell r="B57896" t="str">
            <v>0001</v>
          </cell>
        </row>
        <row r="57897">
          <cell r="B57897" t="str">
            <v>0001</v>
          </cell>
        </row>
        <row r="57898">
          <cell r="B57898" t="str">
            <v>0001</v>
          </cell>
        </row>
        <row r="57899">
          <cell r="B57899" t="str">
            <v>0001</v>
          </cell>
        </row>
        <row r="57900">
          <cell r="B57900" t="str">
            <v>0001</v>
          </cell>
        </row>
        <row r="57901">
          <cell r="B57901" t="str">
            <v>0001</v>
          </cell>
        </row>
        <row r="57902">
          <cell r="B57902" t="str">
            <v>0001</v>
          </cell>
        </row>
        <row r="57903">
          <cell r="B57903" t="str">
            <v>0001</v>
          </cell>
        </row>
        <row r="57904">
          <cell r="B57904" t="str">
            <v>0001</v>
          </cell>
        </row>
        <row r="57905">
          <cell r="B57905" t="str">
            <v>0001</v>
          </cell>
        </row>
        <row r="57906">
          <cell r="B57906" t="str">
            <v>0001</v>
          </cell>
        </row>
        <row r="57907">
          <cell r="B57907" t="str">
            <v>0001</v>
          </cell>
        </row>
        <row r="57908">
          <cell r="B57908" t="str">
            <v>0001</v>
          </cell>
        </row>
        <row r="57909">
          <cell r="B57909" t="str">
            <v>0001</v>
          </cell>
        </row>
        <row r="57910">
          <cell r="B57910" t="str">
            <v>0001</v>
          </cell>
        </row>
        <row r="57911">
          <cell r="B57911" t="str">
            <v>0001</v>
          </cell>
        </row>
        <row r="57912">
          <cell r="B57912" t="str">
            <v>0001</v>
          </cell>
        </row>
        <row r="57913">
          <cell r="B57913" t="str">
            <v>0001</v>
          </cell>
        </row>
        <row r="57914">
          <cell r="B57914" t="str">
            <v>0001</v>
          </cell>
        </row>
        <row r="57915">
          <cell r="B57915" t="str">
            <v>0001</v>
          </cell>
        </row>
        <row r="57916">
          <cell r="B57916" t="str">
            <v>0001</v>
          </cell>
        </row>
        <row r="57917">
          <cell r="B57917" t="str">
            <v>0001</v>
          </cell>
        </row>
        <row r="57918">
          <cell r="B57918" t="str">
            <v>0001</v>
          </cell>
        </row>
        <row r="57919">
          <cell r="B57919" t="str">
            <v>0001</v>
          </cell>
        </row>
        <row r="57920">
          <cell r="B57920" t="str">
            <v>0001</v>
          </cell>
        </row>
        <row r="57921">
          <cell r="B57921" t="str">
            <v>0001</v>
          </cell>
        </row>
        <row r="57922">
          <cell r="B57922" t="str">
            <v>0001</v>
          </cell>
        </row>
        <row r="57923">
          <cell r="B57923" t="str">
            <v>0001</v>
          </cell>
        </row>
        <row r="57924">
          <cell r="B57924" t="str">
            <v>0001</v>
          </cell>
        </row>
        <row r="57925">
          <cell r="B57925" t="str">
            <v>0001</v>
          </cell>
        </row>
        <row r="57926">
          <cell r="B57926" t="str">
            <v>0001</v>
          </cell>
        </row>
        <row r="57927">
          <cell r="B57927" t="str">
            <v>0001</v>
          </cell>
        </row>
        <row r="57928">
          <cell r="B57928" t="str">
            <v>0001</v>
          </cell>
        </row>
        <row r="57929">
          <cell r="B57929" t="str">
            <v>0001</v>
          </cell>
        </row>
        <row r="57930">
          <cell r="B57930" t="str">
            <v>0001</v>
          </cell>
        </row>
        <row r="57931">
          <cell r="B57931" t="str">
            <v>0001</v>
          </cell>
        </row>
        <row r="57932">
          <cell r="B57932" t="str">
            <v>0001</v>
          </cell>
        </row>
        <row r="57933">
          <cell r="B57933" t="str">
            <v>0001</v>
          </cell>
        </row>
        <row r="57934">
          <cell r="B57934" t="str">
            <v>0001</v>
          </cell>
        </row>
        <row r="57935">
          <cell r="B57935" t="str">
            <v>0001</v>
          </cell>
        </row>
        <row r="57936">
          <cell r="B57936" t="str">
            <v>0001</v>
          </cell>
        </row>
        <row r="57937">
          <cell r="B57937" t="str">
            <v>0001</v>
          </cell>
        </row>
        <row r="57938">
          <cell r="B57938" t="str">
            <v>0001</v>
          </cell>
        </row>
        <row r="57939">
          <cell r="B57939" t="str">
            <v>0001</v>
          </cell>
        </row>
        <row r="57940">
          <cell r="B57940" t="str">
            <v>0001</v>
          </cell>
        </row>
        <row r="57941">
          <cell r="B57941" t="str">
            <v>0001</v>
          </cell>
        </row>
        <row r="57942">
          <cell r="B57942" t="str">
            <v>0001</v>
          </cell>
        </row>
        <row r="57943">
          <cell r="B57943" t="str">
            <v>0001</v>
          </cell>
        </row>
        <row r="57944">
          <cell r="B57944" t="str">
            <v>0001</v>
          </cell>
        </row>
        <row r="57945">
          <cell r="B57945" t="str">
            <v>0001</v>
          </cell>
        </row>
        <row r="57946">
          <cell r="B57946" t="str">
            <v>0001</v>
          </cell>
        </row>
        <row r="57947">
          <cell r="B57947" t="str">
            <v>0001</v>
          </cell>
        </row>
        <row r="57948">
          <cell r="B57948" t="str">
            <v>0001</v>
          </cell>
        </row>
        <row r="57949">
          <cell r="B57949" t="str">
            <v>0001</v>
          </cell>
        </row>
        <row r="57950">
          <cell r="B57950" t="str">
            <v>0001</v>
          </cell>
        </row>
        <row r="57951">
          <cell r="B57951" t="str">
            <v>0001</v>
          </cell>
        </row>
        <row r="57952">
          <cell r="B57952" t="str">
            <v>0001</v>
          </cell>
        </row>
        <row r="57953">
          <cell r="B57953" t="str">
            <v>0001</v>
          </cell>
        </row>
        <row r="57954">
          <cell r="B57954" t="str">
            <v>0001</v>
          </cell>
        </row>
        <row r="57955">
          <cell r="B57955" t="str">
            <v>0001</v>
          </cell>
        </row>
        <row r="57956">
          <cell r="B57956" t="str">
            <v>0001</v>
          </cell>
        </row>
        <row r="57957">
          <cell r="B57957" t="str">
            <v>0001</v>
          </cell>
        </row>
        <row r="57958">
          <cell r="B57958" t="str">
            <v>0001</v>
          </cell>
        </row>
        <row r="57959">
          <cell r="B57959" t="str">
            <v>0001</v>
          </cell>
        </row>
        <row r="57960">
          <cell r="B57960" t="str">
            <v>0001</v>
          </cell>
        </row>
        <row r="57961">
          <cell r="B57961" t="str">
            <v>0001</v>
          </cell>
        </row>
        <row r="57962">
          <cell r="B57962" t="str">
            <v>0001</v>
          </cell>
        </row>
        <row r="57963">
          <cell r="B57963" t="str">
            <v>0001</v>
          </cell>
        </row>
        <row r="57964">
          <cell r="B57964" t="str">
            <v>0001</v>
          </cell>
        </row>
        <row r="57965">
          <cell r="B57965" t="str">
            <v>0001</v>
          </cell>
        </row>
        <row r="57966">
          <cell r="B57966" t="str">
            <v>0001</v>
          </cell>
        </row>
        <row r="57967">
          <cell r="B57967" t="str">
            <v>0001</v>
          </cell>
        </row>
        <row r="57968">
          <cell r="B57968" t="str">
            <v>0001</v>
          </cell>
        </row>
        <row r="57969">
          <cell r="B57969" t="str">
            <v>0001</v>
          </cell>
        </row>
        <row r="57970">
          <cell r="B57970" t="str">
            <v>0001</v>
          </cell>
        </row>
        <row r="57971">
          <cell r="B57971" t="str">
            <v>0001</v>
          </cell>
        </row>
        <row r="57972">
          <cell r="B57972" t="str">
            <v>0001</v>
          </cell>
        </row>
        <row r="57973">
          <cell r="B57973" t="str">
            <v>0001</v>
          </cell>
        </row>
        <row r="57974">
          <cell r="B57974" t="str">
            <v>0001</v>
          </cell>
        </row>
        <row r="57975">
          <cell r="B57975" t="str">
            <v>0001</v>
          </cell>
        </row>
        <row r="57976">
          <cell r="B57976" t="str">
            <v>0001</v>
          </cell>
        </row>
        <row r="57977">
          <cell r="B57977" t="str">
            <v>0001</v>
          </cell>
        </row>
        <row r="57978">
          <cell r="B57978" t="str">
            <v>0001</v>
          </cell>
        </row>
        <row r="57979">
          <cell r="B57979" t="str">
            <v>0001</v>
          </cell>
        </row>
        <row r="57980">
          <cell r="B57980" t="str">
            <v>0001</v>
          </cell>
        </row>
        <row r="57981">
          <cell r="B57981" t="str">
            <v>0001</v>
          </cell>
        </row>
        <row r="57982">
          <cell r="B57982" t="str">
            <v>0001</v>
          </cell>
        </row>
        <row r="57983">
          <cell r="B57983" t="str">
            <v>0001</v>
          </cell>
        </row>
        <row r="57984">
          <cell r="B57984" t="str">
            <v>0001</v>
          </cell>
        </row>
        <row r="57985">
          <cell r="B57985" t="str">
            <v>0001</v>
          </cell>
        </row>
        <row r="57986">
          <cell r="B57986" t="str">
            <v>0001</v>
          </cell>
        </row>
        <row r="57987">
          <cell r="B57987" t="str">
            <v>0001</v>
          </cell>
        </row>
        <row r="57988">
          <cell r="B57988" t="str">
            <v>0001</v>
          </cell>
        </row>
        <row r="57989">
          <cell r="B57989" t="str">
            <v>0001</v>
          </cell>
        </row>
        <row r="57990">
          <cell r="B57990" t="str">
            <v>0001</v>
          </cell>
        </row>
        <row r="57991">
          <cell r="B57991" t="str">
            <v>0001</v>
          </cell>
        </row>
        <row r="57992">
          <cell r="B57992" t="str">
            <v>0001</v>
          </cell>
        </row>
        <row r="57993">
          <cell r="B57993" t="str">
            <v>0001</v>
          </cell>
        </row>
        <row r="57994">
          <cell r="B57994" t="str">
            <v>0001</v>
          </cell>
        </row>
        <row r="57995">
          <cell r="B57995" t="str">
            <v>0001</v>
          </cell>
        </row>
        <row r="57996">
          <cell r="B57996" t="str">
            <v>0001</v>
          </cell>
        </row>
        <row r="57997">
          <cell r="B57997" t="str">
            <v>0001</v>
          </cell>
        </row>
        <row r="57998">
          <cell r="B57998" t="str">
            <v>0001</v>
          </cell>
        </row>
        <row r="57999">
          <cell r="B57999" t="str">
            <v>0001</v>
          </cell>
        </row>
        <row r="58000">
          <cell r="B58000" t="str">
            <v>0001</v>
          </cell>
        </row>
        <row r="58001">
          <cell r="B58001" t="str">
            <v>0001</v>
          </cell>
        </row>
        <row r="58002">
          <cell r="B58002" t="str">
            <v>0001</v>
          </cell>
        </row>
        <row r="58003">
          <cell r="B58003" t="str">
            <v>0001</v>
          </cell>
        </row>
        <row r="58004">
          <cell r="B58004" t="str">
            <v>0001</v>
          </cell>
        </row>
        <row r="58005">
          <cell r="B58005" t="str">
            <v>0001</v>
          </cell>
        </row>
        <row r="58006">
          <cell r="B58006" t="str">
            <v>0001</v>
          </cell>
        </row>
        <row r="58007">
          <cell r="B58007" t="str">
            <v>0001</v>
          </cell>
        </row>
        <row r="58008">
          <cell r="B58008" t="str">
            <v>0001</v>
          </cell>
        </row>
        <row r="58009">
          <cell r="B58009" t="str">
            <v>0001</v>
          </cell>
        </row>
        <row r="58010">
          <cell r="B58010" t="str">
            <v>0001</v>
          </cell>
        </row>
        <row r="58011">
          <cell r="B58011" t="str">
            <v>0001</v>
          </cell>
        </row>
        <row r="58012">
          <cell r="B58012" t="str">
            <v>0001</v>
          </cell>
        </row>
        <row r="58013">
          <cell r="B58013" t="str">
            <v>0001</v>
          </cell>
        </row>
        <row r="58014">
          <cell r="B58014" t="str">
            <v>0001</v>
          </cell>
        </row>
        <row r="58015">
          <cell r="B58015" t="str">
            <v>0001</v>
          </cell>
        </row>
        <row r="58016">
          <cell r="B58016" t="str">
            <v>0001</v>
          </cell>
        </row>
        <row r="58017">
          <cell r="B58017" t="str">
            <v>0001</v>
          </cell>
        </row>
        <row r="58018">
          <cell r="B58018" t="str">
            <v>0001</v>
          </cell>
        </row>
        <row r="58019">
          <cell r="B58019" t="str">
            <v>0001</v>
          </cell>
        </row>
        <row r="58020">
          <cell r="B58020" t="str">
            <v>0001</v>
          </cell>
        </row>
        <row r="58021">
          <cell r="B58021" t="str">
            <v>0001</v>
          </cell>
        </row>
        <row r="58022">
          <cell r="B58022" t="str">
            <v>0001</v>
          </cell>
        </row>
        <row r="58023">
          <cell r="B58023" t="str">
            <v>0001</v>
          </cell>
        </row>
        <row r="58024">
          <cell r="B58024" t="str">
            <v>0001</v>
          </cell>
        </row>
        <row r="58025">
          <cell r="B58025" t="str">
            <v>0001</v>
          </cell>
        </row>
        <row r="58026">
          <cell r="B58026" t="str">
            <v>0001</v>
          </cell>
        </row>
        <row r="58027">
          <cell r="B58027" t="str">
            <v>0001</v>
          </cell>
        </row>
        <row r="58028">
          <cell r="B58028" t="str">
            <v>0001</v>
          </cell>
        </row>
        <row r="58029">
          <cell r="B58029" t="str">
            <v>0001</v>
          </cell>
        </row>
        <row r="58030">
          <cell r="B58030" t="str">
            <v>0001</v>
          </cell>
        </row>
        <row r="58031">
          <cell r="B58031" t="str">
            <v>0001</v>
          </cell>
        </row>
        <row r="58032">
          <cell r="B58032" t="str">
            <v>0001</v>
          </cell>
        </row>
        <row r="58033">
          <cell r="B58033" t="str">
            <v>0001</v>
          </cell>
        </row>
        <row r="58034">
          <cell r="B58034" t="str">
            <v>0001</v>
          </cell>
        </row>
        <row r="58035">
          <cell r="B58035" t="str">
            <v>0001</v>
          </cell>
        </row>
        <row r="58036">
          <cell r="B58036" t="str">
            <v>0001</v>
          </cell>
        </row>
        <row r="58037">
          <cell r="B58037" t="str">
            <v>0001</v>
          </cell>
        </row>
        <row r="58038">
          <cell r="B58038" t="str">
            <v>0001</v>
          </cell>
        </row>
        <row r="58039">
          <cell r="B58039" t="str">
            <v>0001</v>
          </cell>
        </row>
        <row r="58040">
          <cell r="B58040" t="str">
            <v>0001</v>
          </cell>
        </row>
        <row r="58041">
          <cell r="B58041" t="str">
            <v>0001</v>
          </cell>
        </row>
        <row r="58042">
          <cell r="B58042" t="str">
            <v>0001</v>
          </cell>
        </row>
        <row r="58043">
          <cell r="B58043" t="str">
            <v>0001</v>
          </cell>
        </row>
        <row r="58044">
          <cell r="B58044" t="str">
            <v>0001</v>
          </cell>
        </row>
        <row r="58045">
          <cell r="B58045" t="str">
            <v>0001</v>
          </cell>
        </row>
        <row r="58046">
          <cell r="B58046" t="str">
            <v>0001</v>
          </cell>
        </row>
        <row r="58047">
          <cell r="B58047" t="str">
            <v>0001</v>
          </cell>
        </row>
        <row r="58048">
          <cell r="B58048" t="str">
            <v>0001</v>
          </cell>
        </row>
        <row r="58049">
          <cell r="B58049" t="str">
            <v>0001</v>
          </cell>
        </row>
        <row r="58050">
          <cell r="B58050" t="str">
            <v>0001</v>
          </cell>
        </row>
        <row r="58051">
          <cell r="B58051" t="str">
            <v>0001</v>
          </cell>
        </row>
        <row r="58052">
          <cell r="B58052" t="str">
            <v>0001</v>
          </cell>
        </row>
        <row r="58053">
          <cell r="B58053" t="str">
            <v>0001</v>
          </cell>
        </row>
        <row r="58054">
          <cell r="B58054" t="str">
            <v>0001</v>
          </cell>
        </row>
        <row r="58055">
          <cell r="B58055" t="str">
            <v>0001</v>
          </cell>
        </row>
        <row r="58056">
          <cell r="B58056" t="str">
            <v>0001</v>
          </cell>
        </row>
        <row r="58057">
          <cell r="B58057" t="str">
            <v>0001</v>
          </cell>
        </row>
        <row r="58058">
          <cell r="B58058" t="str">
            <v>0001</v>
          </cell>
        </row>
        <row r="58059">
          <cell r="B58059" t="str">
            <v>0001</v>
          </cell>
        </row>
        <row r="58060">
          <cell r="B58060" t="str">
            <v>0001</v>
          </cell>
        </row>
        <row r="58061">
          <cell r="B58061" t="str">
            <v>0001</v>
          </cell>
        </row>
        <row r="58062">
          <cell r="B58062" t="str">
            <v>0001</v>
          </cell>
        </row>
        <row r="58063">
          <cell r="B58063" t="str">
            <v>0001</v>
          </cell>
        </row>
        <row r="58064">
          <cell r="B58064" t="str">
            <v>0001</v>
          </cell>
        </row>
        <row r="58065">
          <cell r="B58065" t="str">
            <v>0001</v>
          </cell>
        </row>
        <row r="58066">
          <cell r="B58066" t="str">
            <v>0001</v>
          </cell>
        </row>
        <row r="58067">
          <cell r="B58067" t="str">
            <v>0001</v>
          </cell>
        </row>
        <row r="58068">
          <cell r="B58068" t="str">
            <v>0001</v>
          </cell>
        </row>
        <row r="58069">
          <cell r="B58069" t="str">
            <v>0001</v>
          </cell>
        </row>
        <row r="58070">
          <cell r="B58070" t="str">
            <v>0001</v>
          </cell>
        </row>
        <row r="58071">
          <cell r="B58071" t="str">
            <v>0001</v>
          </cell>
        </row>
        <row r="58072">
          <cell r="B58072" t="str">
            <v>0001</v>
          </cell>
        </row>
        <row r="58073">
          <cell r="B58073" t="str">
            <v>0001</v>
          </cell>
        </row>
        <row r="58074">
          <cell r="B58074" t="str">
            <v>0001</v>
          </cell>
        </row>
        <row r="58075">
          <cell r="B58075" t="str">
            <v>0001</v>
          </cell>
        </row>
        <row r="58076">
          <cell r="B58076" t="str">
            <v>0001</v>
          </cell>
        </row>
        <row r="58077">
          <cell r="B58077" t="str">
            <v>0001</v>
          </cell>
        </row>
        <row r="58078">
          <cell r="B58078" t="str">
            <v>0001</v>
          </cell>
        </row>
        <row r="58079">
          <cell r="B58079" t="str">
            <v>0001</v>
          </cell>
        </row>
        <row r="58080">
          <cell r="B58080" t="str">
            <v>0001</v>
          </cell>
        </row>
        <row r="58081">
          <cell r="B58081" t="str">
            <v>0001</v>
          </cell>
        </row>
        <row r="58082">
          <cell r="B58082" t="str">
            <v>0001</v>
          </cell>
        </row>
        <row r="58083">
          <cell r="B58083" t="str">
            <v>0001</v>
          </cell>
        </row>
        <row r="58084">
          <cell r="B58084" t="str">
            <v>0001</v>
          </cell>
        </row>
        <row r="58085">
          <cell r="B58085" t="str">
            <v>0001</v>
          </cell>
        </row>
        <row r="58086">
          <cell r="B58086" t="str">
            <v>0001</v>
          </cell>
        </row>
        <row r="58087">
          <cell r="B58087" t="str">
            <v>0001</v>
          </cell>
        </row>
        <row r="58088">
          <cell r="B58088" t="str">
            <v>0001</v>
          </cell>
        </row>
        <row r="58089">
          <cell r="B58089" t="str">
            <v>0001</v>
          </cell>
        </row>
        <row r="58090">
          <cell r="B58090" t="str">
            <v>0001</v>
          </cell>
        </row>
        <row r="58091">
          <cell r="B58091" t="str">
            <v>0001</v>
          </cell>
        </row>
        <row r="58092">
          <cell r="B58092" t="str">
            <v>0001</v>
          </cell>
        </row>
        <row r="58093">
          <cell r="B58093" t="str">
            <v>0001</v>
          </cell>
        </row>
        <row r="58094">
          <cell r="B58094" t="str">
            <v>0001</v>
          </cell>
        </row>
        <row r="58095">
          <cell r="B58095" t="str">
            <v>0001</v>
          </cell>
        </row>
        <row r="58096">
          <cell r="B58096" t="str">
            <v>0001</v>
          </cell>
        </row>
        <row r="58097">
          <cell r="B58097" t="str">
            <v>0001</v>
          </cell>
        </row>
        <row r="58098">
          <cell r="B58098" t="str">
            <v>0001</v>
          </cell>
        </row>
        <row r="58099">
          <cell r="B58099" t="str">
            <v>0001</v>
          </cell>
        </row>
        <row r="58100">
          <cell r="B58100" t="str">
            <v>0001</v>
          </cell>
        </row>
        <row r="58101">
          <cell r="B58101" t="str">
            <v>0001</v>
          </cell>
        </row>
        <row r="58102">
          <cell r="B58102" t="str">
            <v>0001</v>
          </cell>
        </row>
        <row r="58103">
          <cell r="B58103" t="str">
            <v>0001</v>
          </cell>
        </row>
        <row r="58104">
          <cell r="B58104" t="str">
            <v>0001</v>
          </cell>
        </row>
        <row r="58105">
          <cell r="B58105" t="str">
            <v>0001</v>
          </cell>
        </row>
        <row r="58106">
          <cell r="B58106" t="str">
            <v>0001</v>
          </cell>
        </row>
        <row r="58107">
          <cell r="B58107" t="str">
            <v>0001</v>
          </cell>
        </row>
        <row r="58108">
          <cell r="B58108" t="str">
            <v>0001</v>
          </cell>
        </row>
        <row r="58109">
          <cell r="B58109" t="str">
            <v>0001</v>
          </cell>
        </row>
        <row r="58110">
          <cell r="B58110" t="str">
            <v>0001</v>
          </cell>
        </row>
        <row r="58111">
          <cell r="B58111" t="str">
            <v>0001</v>
          </cell>
        </row>
        <row r="58112">
          <cell r="B58112" t="str">
            <v>0001</v>
          </cell>
        </row>
        <row r="58113">
          <cell r="B58113" t="str">
            <v>0001</v>
          </cell>
        </row>
        <row r="58114">
          <cell r="B58114" t="str">
            <v>0001</v>
          </cell>
        </row>
        <row r="58115">
          <cell r="B58115" t="str">
            <v>0001</v>
          </cell>
        </row>
        <row r="58116">
          <cell r="B58116" t="str">
            <v>0001</v>
          </cell>
        </row>
        <row r="58117">
          <cell r="B58117" t="str">
            <v>0001</v>
          </cell>
        </row>
        <row r="58118">
          <cell r="B58118" t="str">
            <v>0001</v>
          </cell>
        </row>
        <row r="58119">
          <cell r="B58119" t="str">
            <v>0001</v>
          </cell>
        </row>
        <row r="58120">
          <cell r="B58120" t="str">
            <v>0001</v>
          </cell>
        </row>
        <row r="58121">
          <cell r="B58121" t="str">
            <v>0001</v>
          </cell>
        </row>
        <row r="58122">
          <cell r="B58122" t="str">
            <v>0001</v>
          </cell>
        </row>
        <row r="58123">
          <cell r="B58123" t="str">
            <v>0001</v>
          </cell>
        </row>
        <row r="58124">
          <cell r="B58124" t="str">
            <v>0001</v>
          </cell>
        </row>
        <row r="58125">
          <cell r="B58125" t="str">
            <v>0001</v>
          </cell>
        </row>
        <row r="58126">
          <cell r="B58126" t="str">
            <v>0001</v>
          </cell>
        </row>
        <row r="58127">
          <cell r="B58127" t="str">
            <v>0001</v>
          </cell>
        </row>
        <row r="58128">
          <cell r="B58128" t="str">
            <v>0001</v>
          </cell>
        </row>
        <row r="58129">
          <cell r="B58129" t="str">
            <v>0001</v>
          </cell>
        </row>
        <row r="58130">
          <cell r="B58130" t="str">
            <v>0001</v>
          </cell>
        </row>
        <row r="58131">
          <cell r="B58131" t="str">
            <v>0001</v>
          </cell>
        </row>
        <row r="58132">
          <cell r="B58132" t="str">
            <v>0001</v>
          </cell>
        </row>
        <row r="58133">
          <cell r="B58133" t="str">
            <v>0001</v>
          </cell>
        </row>
        <row r="58134">
          <cell r="B58134" t="str">
            <v>0001</v>
          </cell>
        </row>
        <row r="58135">
          <cell r="B58135" t="str">
            <v>0001</v>
          </cell>
        </row>
        <row r="58136">
          <cell r="B58136" t="str">
            <v>0001</v>
          </cell>
        </row>
        <row r="58137">
          <cell r="B58137" t="str">
            <v>0001</v>
          </cell>
        </row>
        <row r="58138">
          <cell r="B58138" t="str">
            <v>0001</v>
          </cell>
        </row>
        <row r="58139">
          <cell r="B58139" t="str">
            <v>0001</v>
          </cell>
        </row>
        <row r="58140">
          <cell r="B58140" t="str">
            <v>0001</v>
          </cell>
        </row>
        <row r="58141">
          <cell r="B58141" t="str">
            <v>0001</v>
          </cell>
        </row>
        <row r="58142">
          <cell r="B58142" t="str">
            <v>0001</v>
          </cell>
        </row>
        <row r="58143">
          <cell r="B58143" t="str">
            <v>0001</v>
          </cell>
        </row>
        <row r="58144">
          <cell r="B58144" t="str">
            <v>0001</v>
          </cell>
        </row>
        <row r="58145">
          <cell r="B58145" t="str">
            <v>0001</v>
          </cell>
        </row>
        <row r="58146">
          <cell r="B58146" t="str">
            <v>0001</v>
          </cell>
        </row>
        <row r="58147">
          <cell r="B58147" t="str">
            <v>0001</v>
          </cell>
        </row>
        <row r="58148">
          <cell r="B58148" t="str">
            <v>0001</v>
          </cell>
        </row>
        <row r="58149">
          <cell r="B58149" t="str">
            <v>0001</v>
          </cell>
        </row>
        <row r="58150">
          <cell r="B58150" t="str">
            <v>0001</v>
          </cell>
        </row>
        <row r="58151">
          <cell r="B58151" t="str">
            <v>0001</v>
          </cell>
        </row>
        <row r="58152">
          <cell r="B58152" t="str">
            <v>0001</v>
          </cell>
        </row>
        <row r="58153">
          <cell r="B58153" t="str">
            <v>0001</v>
          </cell>
        </row>
        <row r="58154">
          <cell r="B58154" t="str">
            <v>0001</v>
          </cell>
        </row>
        <row r="58155">
          <cell r="B58155" t="str">
            <v>0001</v>
          </cell>
        </row>
        <row r="58156">
          <cell r="B58156" t="str">
            <v>0001</v>
          </cell>
        </row>
        <row r="58157">
          <cell r="B58157" t="str">
            <v>0001</v>
          </cell>
        </row>
        <row r="58158">
          <cell r="B58158" t="str">
            <v>0001</v>
          </cell>
        </row>
        <row r="58159">
          <cell r="B58159" t="str">
            <v>0001</v>
          </cell>
        </row>
        <row r="58160">
          <cell r="B58160" t="str">
            <v>0001</v>
          </cell>
        </row>
        <row r="58161">
          <cell r="B58161" t="str">
            <v>0001</v>
          </cell>
        </row>
        <row r="58162">
          <cell r="B58162" t="str">
            <v>0001</v>
          </cell>
        </row>
        <row r="58163">
          <cell r="B58163" t="str">
            <v>0001</v>
          </cell>
        </row>
        <row r="58164">
          <cell r="B58164" t="str">
            <v>0001</v>
          </cell>
        </row>
        <row r="58165">
          <cell r="B58165" t="str">
            <v>0001</v>
          </cell>
        </row>
        <row r="58166">
          <cell r="B58166" t="str">
            <v>0001</v>
          </cell>
        </row>
        <row r="58167">
          <cell r="B58167" t="str">
            <v>0001</v>
          </cell>
        </row>
        <row r="58168">
          <cell r="B58168" t="str">
            <v>0001</v>
          </cell>
        </row>
        <row r="58169">
          <cell r="B58169" t="str">
            <v>0001</v>
          </cell>
        </row>
        <row r="58170">
          <cell r="B58170" t="str">
            <v>0001</v>
          </cell>
        </row>
        <row r="58171">
          <cell r="B58171" t="str">
            <v>0001</v>
          </cell>
        </row>
        <row r="58172">
          <cell r="B58172" t="str">
            <v>0001</v>
          </cell>
        </row>
        <row r="58173">
          <cell r="B58173" t="str">
            <v>0001</v>
          </cell>
        </row>
        <row r="58174">
          <cell r="B58174" t="str">
            <v>0001</v>
          </cell>
        </row>
        <row r="58175">
          <cell r="B58175" t="str">
            <v>0001</v>
          </cell>
        </row>
        <row r="58176">
          <cell r="B58176" t="str">
            <v>0001</v>
          </cell>
        </row>
        <row r="58177">
          <cell r="B58177" t="str">
            <v>0001</v>
          </cell>
        </row>
        <row r="58178">
          <cell r="B58178" t="str">
            <v>0001</v>
          </cell>
        </row>
        <row r="58179">
          <cell r="B58179" t="str">
            <v>0001</v>
          </cell>
        </row>
        <row r="58180">
          <cell r="B58180" t="str">
            <v>0001</v>
          </cell>
        </row>
        <row r="58181">
          <cell r="B58181" t="str">
            <v>0001</v>
          </cell>
        </row>
        <row r="58182">
          <cell r="B58182" t="str">
            <v>0001</v>
          </cell>
        </row>
        <row r="58183">
          <cell r="B58183" t="str">
            <v>0001</v>
          </cell>
        </row>
        <row r="58184">
          <cell r="B58184" t="str">
            <v>0001</v>
          </cell>
        </row>
        <row r="58185">
          <cell r="B58185" t="str">
            <v>0001</v>
          </cell>
        </row>
        <row r="58186">
          <cell r="B58186" t="str">
            <v>0001</v>
          </cell>
        </row>
        <row r="58187">
          <cell r="B58187" t="str">
            <v>0001</v>
          </cell>
        </row>
        <row r="58188">
          <cell r="B58188" t="str">
            <v>0001</v>
          </cell>
        </row>
        <row r="58189">
          <cell r="B58189" t="str">
            <v>0001</v>
          </cell>
        </row>
        <row r="58190">
          <cell r="B58190" t="str">
            <v>0001</v>
          </cell>
        </row>
        <row r="58191">
          <cell r="B58191" t="str">
            <v>0001</v>
          </cell>
        </row>
        <row r="58192">
          <cell r="B58192" t="str">
            <v>0001</v>
          </cell>
        </row>
        <row r="58193">
          <cell r="B58193" t="str">
            <v>0001</v>
          </cell>
        </row>
        <row r="58194">
          <cell r="B58194" t="str">
            <v>0001</v>
          </cell>
        </row>
        <row r="58195">
          <cell r="B58195" t="str">
            <v>0001</v>
          </cell>
        </row>
        <row r="58196">
          <cell r="B58196" t="str">
            <v>0001</v>
          </cell>
        </row>
        <row r="58197">
          <cell r="B58197" t="str">
            <v>0001</v>
          </cell>
        </row>
        <row r="58198">
          <cell r="B58198" t="str">
            <v>0001</v>
          </cell>
        </row>
        <row r="58199">
          <cell r="B58199" t="str">
            <v>0001</v>
          </cell>
        </row>
        <row r="58200">
          <cell r="B58200" t="str">
            <v>0001</v>
          </cell>
        </row>
        <row r="58201">
          <cell r="B58201" t="str">
            <v>0001</v>
          </cell>
        </row>
        <row r="58202">
          <cell r="B58202" t="str">
            <v>0001</v>
          </cell>
        </row>
        <row r="58203">
          <cell r="B58203" t="str">
            <v>0001</v>
          </cell>
        </row>
        <row r="58204">
          <cell r="B58204" t="str">
            <v>0001</v>
          </cell>
        </row>
        <row r="58205">
          <cell r="B58205" t="str">
            <v>0001</v>
          </cell>
        </row>
        <row r="58206">
          <cell r="B58206" t="str">
            <v>0001</v>
          </cell>
        </row>
        <row r="58207">
          <cell r="B58207" t="str">
            <v>0001</v>
          </cell>
        </row>
        <row r="58208">
          <cell r="B58208" t="str">
            <v>0001</v>
          </cell>
        </row>
        <row r="58209">
          <cell r="B58209" t="str">
            <v>0001</v>
          </cell>
        </row>
        <row r="58210">
          <cell r="B58210" t="str">
            <v>0001</v>
          </cell>
        </row>
        <row r="58211">
          <cell r="B58211" t="str">
            <v>0001</v>
          </cell>
        </row>
        <row r="58212">
          <cell r="B58212" t="str">
            <v>0001</v>
          </cell>
        </row>
        <row r="58213">
          <cell r="B58213" t="str">
            <v>0001</v>
          </cell>
        </row>
        <row r="58214">
          <cell r="B58214" t="str">
            <v>0001</v>
          </cell>
        </row>
        <row r="58215">
          <cell r="B58215" t="str">
            <v>0001</v>
          </cell>
        </row>
        <row r="58216">
          <cell r="B58216" t="str">
            <v>0001</v>
          </cell>
        </row>
        <row r="58217">
          <cell r="B58217" t="str">
            <v>0001</v>
          </cell>
        </row>
        <row r="58218">
          <cell r="B58218" t="str">
            <v>0001</v>
          </cell>
        </row>
        <row r="58219">
          <cell r="B58219" t="str">
            <v>0001</v>
          </cell>
        </row>
        <row r="58220">
          <cell r="B58220" t="str">
            <v>0001</v>
          </cell>
        </row>
        <row r="58221">
          <cell r="B58221" t="str">
            <v>0001</v>
          </cell>
        </row>
        <row r="58222">
          <cell r="B58222" t="str">
            <v>0001</v>
          </cell>
        </row>
        <row r="58223">
          <cell r="B58223" t="str">
            <v>0001</v>
          </cell>
        </row>
        <row r="58224">
          <cell r="B58224" t="str">
            <v>0001</v>
          </cell>
        </row>
        <row r="58225">
          <cell r="B58225" t="str">
            <v>0001</v>
          </cell>
        </row>
        <row r="58226">
          <cell r="B58226" t="str">
            <v>0001</v>
          </cell>
        </row>
        <row r="58227">
          <cell r="B58227" t="str">
            <v>0001</v>
          </cell>
        </row>
        <row r="58228">
          <cell r="B58228" t="str">
            <v>0001</v>
          </cell>
        </row>
        <row r="58229">
          <cell r="B58229" t="str">
            <v>0001</v>
          </cell>
        </row>
        <row r="58230">
          <cell r="B58230" t="str">
            <v>0001</v>
          </cell>
        </row>
        <row r="58231">
          <cell r="B58231" t="str">
            <v>0001</v>
          </cell>
        </row>
        <row r="58232">
          <cell r="B58232" t="str">
            <v>0001</v>
          </cell>
        </row>
        <row r="58233">
          <cell r="B58233" t="str">
            <v>0001</v>
          </cell>
        </row>
        <row r="58234">
          <cell r="B58234" t="str">
            <v>0001</v>
          </cell>
        </row>
        <row r="58235">
          <cell r="B58235" t="str">
            <v>0001</v>
          </cell>
        </row>
        <row r="58236">
          <cell r="B58236" t="str">
            <v>0001</v>
          </cell>
        </row>
        <row r="58237">
          <cell r="B58237" t="str">
            <v>0001</v>
          </cell>
        </row>
        <row r="58238">
          <cell r="B58238" t="str">
            <v>0001</v>
          </cell>
        </row>
        <row r="58239">
          <cell r="B58239" t="str">
            <v>0001</v>
          </cell>
        </row>
        <row r="58240">
          <cell r="B58240" t="str">
            <v>0001</v>
          </cell>
        </row>
        <row r="58241">
          <cell r="B58241" t="str">
            <v>0001</v>
          </cell>
        </row>
        <row r="58242">
          <cell r="B58242" t="str">
            <v>0001</v>
          </cell>
        </row>
        <row r="58243">
          <cell r="B58243" t="str">
            <v>0001</v>
          </cell>
        </row>
        <row r="58244">
          <cell r="B58244" t="str">
            <v>0001</v>
          </cell>
        </row>
        <row r="58245">
          <cell r="B58245" t="str">
            <v>0001</v>
          </cell>
        </row>
        <row r="58246">
          <cell r="B58246" t="str">
            <v>0001</v>
          </cell>
        </row>
        <row r="58247">
          <cell r="B58247" t="str">
            <v>0001</v>
          </cell>
        </row>
        <row r="58248">
          <cell r="B58248" t="str">
            <v>0001</v>
          </cell>
        </row>
        <row r="58249">
          <cell r="B58249" t="str">
            <v>0001</v>
          </cell>
        </row>
        <row r="58250">
          <cell r="B58250" t="str">
            <v>0001</v>
          </cell>
        </row>
        <row r="58251">
          <cell r="B58251" t="str">
            <v>0001</v>
          </cell>
        </row>
        <row r="58252">
          <cell r="B58252" t="str">
            <v>0001</v>
          </cell>
        </row>
        <row r="58253">
          <cell r="B58253" t="str">
            <v>0001</v>
          </cell>
        </row>
        <row r="58254">
          <cell r="B58254" t="str">
            <v>0001</v>
          </cell>
        </row>
        <row r="58255">
          <cell r="B58255" t="str">
            <v>0001</v>
          </cell>
        </row>
        <row r="58256">
          <cell r="B58256" t="str">
            <v>0001</v>
          </cell>
        </row>
        <row r="58257">
          <cell r="B58257" t="str">
            <v>0001</v>
          </cell>
        </row>
        <row r="58258">
          <cell r="B58258" t="str">
            <v>0001</v>
          </cell>
        </row>
        <row r="58259">
          <cell r="B58259" t="str">
            <v>0001</v>
          </cell>
        </row>
        <row r="58260">
          <cell r="B58260" t="str">
            <v>0001</v>
          </cell>
        </row>
        <row r="58261">
          <cell r="B58261" t="str">
            <v>0001</v>
          </cell>
        </row>
        <row r="58262">
          <cell r="B58262" t="str">
            <v>0001</v>
          </cell>
        </row>
        <row r="58263">
          <cell r="B58263" t="str">
            <v>0001</v>
          </cell>
        </row>
        <row r="58264">
          <cell r="B58264" t="str">
            <v>0001</v>
          </cell>
        </row>
        <row r="58265">
          <cell r="B58265" t="str">
            <v>0001</v>
          </cell>
        </row>
        <row r="58266">
          <cell r="B58266" t="str">
            <v>0001</v>
          </cell>
        </row>
        <row r="58267">
          <cell r="B58267" t="str">
            <v>0001</v>
          </cell>
        </row>
        <row r="58268">
          <cell r="B58268" t="str">
            <v>0001</v>
          </cell>
        </row>
        <row r="58269">
          <cell r="B58269" t="str">
            <v>0001</v>
          </cell>
        </row>
        <row r="58270">
          <cell r="B58270" t="str">
            <v>0001</v>
          </cell>
        </row>
        <row r="58271">
          <cell r="B58271" t="str">
            <v>0001</v>
          </cell>
        </row>
        <row r="58272">
          <cell r="B58272" t="str">
            <v>0001</v>
          </cell>
        </row>
        <row r="58273">
          <cell r="B58273" t="str">
            <v>0001</v>
          </cell>
        </row>
        <row r="58274">
          <cell r="B58274" t="str">
            <v>0001</v>
          </cell>
        </row>
        <row r="58275">
          <cell r="B58275" t="str">
            <v>0001</v>
          </cell>
        </row>
        <row r="58276">
          <cell r="B58276" t="str">
            <v>0001</v>
          </cell>
        </row>
        <row r="58277">
          <cell r="B58277" t="str">
            <v>0001</v>
          </cell>
        </row>
        <row r="58278">
          <cell r="B58278" t="str">
            <v>0001</v>
          </cell>
        </row>
        <row r="58279">
          <cell r="B58279" t="str">
            <v>0001</v>
          </cell>
        </row>
        <row r="58280">
          <cell r="B58280" t="str">
            <v>0001</v>
          </cell>
        </row>
        <row r="58281">
          <cell r="B58281" t="str">
            <v>0001</v>
          </cell>
        </row>
        <row r="58282">
          <cell r="B58282" t="str">
            <v>0001</v>
          </cell>
        </row>
        <row r="58283">
          <cell r="B58283" t="str">
            <v>0001</v>
          </cell>
        </row>
        <row r="58284">
          <cell r="B58284" t="str">
            <v>0001</v>
          </cell>
        </row>
        <row r="58285">
          <cell r="B58285" t="str">
            <v>0001</v>
          </cell>
        </row>
        <row r="58286">
          <cell r="B58286" t="str">
            <v>0001</v>
          </cell>
        </row>
        <row r="58287">
          <cell r="B58287" t="str">
            <v>0001</v>
          </cell>
        </row>
        <row r="58288">
          <cell r="B58288" t="str">
            <v>0001</v>
          </cell>
        </row>
        <row r="58289">
          <cell r="B58289" t="str">
            <v>0001</v>
          </cell>
        </row>
        <row r="58290">
          <cell r="B58290" t="str">
            <v>0001</v>
          </cell>
        </row>
        <row r="58291">
          <cell r="B58291" t="str">
            <v>0001</v>
          </cell>
        </row>
        <row r="58292">
          <cell r="B58292" t="str">
            <v>0001</v>
          </cell>
        </row>
        <row r="58293">
          <cell r="B58293" t="str">
            <v>0001</v>
          </cell>
        </row>
        <row r="58294">
          <cell r="B58294" t="str">
            <v>0001</v>
          </cell>
        </row>
        <row r="58295">
          <cell r="B58295" t="str">
            <v>0001</v>
          </cell>
        </row>
        <row r="58296">
          <cell r="B58296" t="str">
            <v>0001</v>
          </cell>
        </row>
        <row r="58297">
          <cell r="B58297" t="str">
            <v>0001</v>
          </cell>
        </row>
        <row r="58298">
          <cell r="B58298" t="str">
            <v>0001</v>
          </cell>
        </row>
        <row r="58299">
          <cell r="B58299" t="str">
            <v>0001</v>
          </cell>
        </row>
        <row r="58300">
          <cell r="B58300" t="str">
            <v>0001</v>
          </cell>
        </row>
        <row r="58301">
          <cell r="B58301" t="str">
            <v>0001</v>
          </cell>
        </row>
        <row r="58302">
          <cell r="B58302" t="str">
            <v>0001</v>
          </cell>
        </row>
        <row r="58303">
          <cell r="B58303" t="str">
            <v>0001</v>
          </cell>
        </row>
        <row r="58304">
          <cell r="B58304" t="str">
            <v>0001</v>
          </cell>
        </row>
        <row r="58305">
          <cell r="B58305" t="str">
            <v>0001</v>
          </cell>
        </row>
        <row r="58306">
          <cell r="B58306" t="str">
            <v>0001</v>
          </cell>
        </row>
        <row r="58307">
          <cell r="B58307" t="str">
            <v>0001</v>
          </cell>
        </row>
        <row r="58308">
          <cell r="B58308" t="str">
            <v>0001</v>
          </cell>
        </row>
        <row r="58309">
          <cell r="B58309" t="str">
            <v>0001</v>
          </cell>
        </row>
        <row r="58310">
          <cell r="B58310" t="str">
            <v>0001</v>
          </cell>
        </row>
        <row r="58311">
          <cell r="B58311" t="str">
            <v>0001</v>
          </cell>
        </row>
        <row r="58312">
          <cell r="B58312" t="str">
            <v>0001</v>
          </cell>
        </row>
        <row r="58313">
          <cell r="B58313" t="str">
            <v>0001</v>
          </cell>
        </row>
        <row r="58314">
          <cell r="B58314" t="str">
            <v>0001</v>
          </cell>
        </row>
        <row r="58315">
          <cell r="B58315" t="str">
            <v>0001</v>
          </cell>
        </row>
        <row r="58316">
          <cell r="B58316" t="str">
            <v>0001</v>
          </cell>
        </row>
        <row r="58317">
          <cell r="B58317" t="str">
            <v>0001</v>
          </cell>
        </row>
        <row r="58318">
          <cell r="B58318" t="str">
            <v>0001</v>
          </cell>
        </row>
        <row r="58319">
          <cell r="B58319" t="str">
            <v>0001</v>
          </cell>
        </row>
        <row r="58320">
          <cell r="B58320" t="str">
            <v>0001</v>
          </cell>
        </row>
        <row r="58321">
          <cell r="B58321" t="str">
            <v>0001</v>
          </cell>
        </row>
        <row r="58322">
          <cell r="B58322" t="str">
            <v>0001</v>
          </cell>
        </row>
        <row r="58323">
          <cell r="B58323" t="str">
            <v>0001</v>
          </cell>
        </row>
        <row r="58324">
          <cell r="B58324" t="str">
            <v>0001</v>
          </cell>
        </row>
        <row r="58325">
          <cell r="B58325" t="str">
            <v>0001</v>
          </cell>
        </row>
        <row r="58326">
          <cell r="B58326" t="str">
            <v>0001</v>
          </cell>
        </row>
        <row r="58327">
          <cell r="B58327" t="str">
            <v>0001</v>
          </cell>
        </row>
        <row r="58328">
          <cell r="B58328" t="str">
            <v>0001</v>
          </cell>
        </row>
        <row r="58329">
          <cell r="B58329" t="str">
            <v>0001</v>
          </cell>
        </row>
        <row r="58330">
          <cell r="B58330" t="str">
            <v>0001</v>
          </cell>
        </row>
        <row r="58331">
          <cell r="B58331" t="str">
            <v>0001</v>
          </cell>
        </row>
        <row r="58332">
          <cell r="B58332" t="str">
            <v>0001</v>
          </cell>
        </row>
        <row r="58333">
          <cell r="B58333" t="str">
            <v>0001</v>
          </cell>
        </row>
        <row r="58334">
          <cell r="B58334" t="str">
            <v>0001</v>
          </cell>
        </row>
        <row r="58335">
          <cell r="B58335" t="str">
            <v>0001</v>
          </cell>
        </row>
        <row r="58336">
          <cell r="B58336" t="str">
            <v>0001</v>
          </cell>
        </row>
        <row r="58337">
          <cell r="B58337" t="str">
            <v>0001</v>
          </cell>
        </row>
        <row r="58338">
          <cell r="B58338" t="str">
            <v>0001</v>
          </cell>
        </row>
        <row r="58339">
          <cell r="B58339" t="str">
            <v>0001</v>
          </cell>
        </row>
        <row r="58340">
          <cell r="B58340" t="str">
            <v>0001</v>
          </cell>
        </row>
        <row r="58341">
          <cell r="B58341" t="str">
            <v>0001</v>
          </cell>
        </row>
        <row r="58342">
          <cell r="B58342" t="str">
            <v>0001</v>
          </cell>
        </row>
        <row r="58343">
          <cell r="B58343" t="str">
            <v>0001</v>
          </cell>
        </row>
        <row r="58344">
          <cell r="B58344" t="str">
            <v>0001</v>
          </cell>
        </row>
        <row r="58345">
          <cell r="B58345" t="str">
            <v>0001</v>
          </cell>
        </row>
        <row r="58346">
          <cell r="B58346" t="str">
            <v>0001</v>
          </cell>
        </row>
        <row r="58347">
          <cell r="B58347" t="str">
            <v>0001</v>
          </cell>
        </row>
        <row r="58348">
          <cell r="B58348" t="str">
            <v>0001</v>
          </cell>
        </row>
        <row r="58349">
          <cell r="B58349" t="str">
            <v>0001</v>
          </cell>
        </row>
        <row r="58350">
          <cell r="B58350" t="str">
            <v>0001</v>
          </cell>
        </row>
        <row r="58351">
          <cell r="B58351" t="str">
            <v>0001</v>
          </cell>
        </row>
        <row r="58352">
          <cell r="B58352" t="str">
            <v>0001</v>
          </cell>
        </row>
        <row r="58353">
          <cell r="B58353" t="str">
            <v>0001</v>
          </cell>
        </row>
        <row r="58354">
          <cell r="B58354" t="str">
            <v>0001</v>
          </cell>
        </row>
        <row r="58355">
          <cell r="B58355" t="str">
            <v>0001</v>
          </cell>
        </row>
        <row r="58356">
          <cell r="B58356" t="str">
            <v>0001</v>
          </cell>
        </row>
        <row r="58357">
          <cell r="B58357" t="str">
            <v>0001</v>
          </cell>
        </row>
        <row r="58358">
          <cell r="B58358" t="str">
            <v>0001</v>
          </cell>
        </row>
        <row r="58359">
          <cell r="B58359" t="str">
            <v>0001</v>
          </cell>
        </row>
        <row r="58360">
          <cell r="B58360" t="str">
            <v>0001</v>
          </cell>
        </row>
        <row r="58361">
          <cell r="B58361" t="str">
            <v>0001</v>
          </cell>
        </row>
        <row r="58362">
          <cell r="B58362" t="str">
            <v>0001</v>
          </cell>
        </row>
        <row r="58363">
          <cell r="B58363" t="str">
            <v>0001</v>
          </cell>
        </row>
        <row r="58364">
          <cell r="B58364" t="str">
            <v>0001</v>
          </cell>
        </row>
        <row r="58365">
          <cell r="B58365" t="str">
            <v>0001</v>
          </cell>
        </row>
        <row r="58366">
          <cell r="B58366" t="str">
            <v>0001</v>
          </cell>
        </row>
        <row r="58367">
          <cell r="B58367" t="str">
            <v>0001</v>
          </cell>
        </row>
        <row r="58368">
          <cell r="B58368" t="str">
            <v>0001</v>
          </cell>
        </row>
        <row r="58369">
          <cell r="B58369" t="str">
            <v>0001</v>
          </cell>
        </row>
        <row r="58370">
          <cell r="B58370" t="str">
            <v>0001</v>
          </cell>
        </row>
        <row r="58371">
          <cell r="B58371" t="str">
            <v>0001</v>
          </cell>
        </row>
        <row r="58372">
          <cell r="B58372" t="str">
            <v>0001</v>
          </cell>
        </row>
        <row r="58373">
          <cell r="B58373" t="str">
            <v>0001</v>
          </cell>
        </row>
        <row r="58374">
          <cell r="B58374" t="str">
            <v>0001</v>
          </cell>
        </row>
        <row r="58375">
          <cell r="B58375" t="str">
            <v>0001</v>
          </cell>
        </row>
        <row r="58376">
          <cell r="B58376" t="str">
            <v>0001</v>
          </cell>
        </row>
        <row r="58377">
          <cell r="B58377" t="str">
            <v>0001</v>
          </cell>
        </row>
        <row r="58378">
          <cell r="B58378" t="str">
            <v>0001</v>
          </cell>
        </row>
        <row r="58379">
          <cell r="B58379" t="str">
            <v>0001</v>
          </cell>
        </row>
        <row r="58380">
          <cell r="B58380" t="str">
            <v>0001</v>
          </cell>
        </row>
        <row r="58381">
          <cell r="B58381" t="str">
            <v>0001</v>
          </cell>
        </row>
        <row r="58382">
          <cell r="B58382" t="str">
            <v>0001</v>
          </cell>
        </row>
        <row r="58383">
          <cell r="B58383" t="str">
            <v>0001</v>
          </cell>
        </row>
        <row r="58384">
          <cell r="B58384" t="str">
            <v>0001</v>
          </cell>
        </row>
        <row r="58385">
          <cell r="B58385" t="str">
            <v>0001</v>
          </cell>
        </row>
        <row r="58386">
          <cell r="B58386" t="str">
            <v>0001</v>
          </cell>
        </row>
        <row r="58387">
          <cell r="B58387" t="str">
            <v>0001</v>
          </cell>
        </row>
        <row r="58388">
          <cell r="B58388" t="str">
            <v>0001</v>
          </cell>
        </row>
        <row r="58389">
          <cell r="B58389" t="str">
            <v>0001</v>
          </cell>
        </row>
        <row r="58390">
          <cell r="B58390" t="str">
            <v>0001</v>
          </cell>
        </row>
        <row r="58391">
          <cell r="B58391" t="str">
            <v>0001</v>
          </cell>
        </row>
        <row r="58392">
          <cell r="B58392" t="str">
            <v>0001</v>
          </cell>
        </row>
        <row r="58393">
          <cell r="B58393" t="str">
            <v>0001</v>
          </cell>
        </row>
        <row r="58394">
          <cell r="B58394" t="str">
            <v>0001</v>
          </cell>
        </row>
        <row r="58395">
          <cell r="B58395" t="str">
            <v>0001</v>
          </cell>
        </row>
        <row r="58396">
          <cell r="B58396" t="str">
            <v>0001</v>
          </cell>
        </row>
        <row r="58397">
          <cell r="B58397" t="str">
            <v>0001</v>
          </cell>
        </row>
        <row r="58398">
          <cell r="B58398" t="str">
            <v>0001</v>
          </cell>
        </row>
        <row r="58399">
          <cell r="B58399" t="str">
            <v>0001</v>
          </cell>
        </row>
        <row r="58400">
          <cell r="B58400" t="str">
            <v>0001</v>
          </cell>
        </row>
        <row r="58401">
          <cell r="B58401" t="str">
            <v>0001</v>
          </cell>
        </row>
        <row r="58402">
          <cell r="B58402" t="str">
            <v>0001</v>
          </cell>
        </row>
        <row r="58403">
          <cell r="B58403" t="str">
            <v>0001</v>
          </cell>
        </row>
        <row r="58404">
          <cell r="B58404" t="str">
            <v>0001</v>
          </cell>
        </row>
        <row r="58405">
          <cell r="B58405" t="str">
            <v>0001</v>
          </cell>
        </row>
        <row r="58406">
          <cell r="B58406" t="str">
            <v>0001</v>
          </cell>
        </row>
        <row r="58407">
          <cell r="B58407" t="str">
            <v>0001</v>
          </cell>
        </row>
        <row r="58408">
          <cell r="B58408" t="str">
            <v>0001</v>
          </cell>
        </row>
        <row r="58409">
          <cell r="B58409" t="str">
            <v>0001</v>
          </cell>
        </row>
        <row r="58410">
          <cell r="B58410" t="str">
            <v>0001</v>
          </cell>
        </row>
        <row r="58411">
          <cell r="B58411" t="str">
            <v>0001</v>
          </cell>
        </row>
        <row r="58412">
          <cell r="B58412" t="str">
            <v>0001</v>
          </cell>
        </row>
        <row r="58413">
          <cell r="B58413" t="str">
            <v>0001</v>
          </cell>
        </row>
        <row r="58414">
          <cell r="B58414" t="str">
            <v>0001</v>
          </cell>
        </row>
        <row r="58415">
          <cell r="B58415" t="str">
            <v>0001</v>
          </cell>
        </row>
        <row r="58416">
          <cell r="B58416" t="str">
            <v>0001</v>
          </cell>
        </row>
        <row r="58417">
          <cell r="B58417" t="str">
            <v>0001</v>
          </cell>
        </row>
        <row r="58418">
          <cell r="B58418" t="str">
            <v>0001</v>
          </cell>
        </row>
        <row r="58419">
          <cell r="B58419" t="str">
            <v>0001</v>
          </cell>
        </row>
        <row r="58420">
          <cell r="B58420" t="str">
            <v>0001</v>
          </cell>
        </row>
        <row r="58421">
          <cell r="B58421" t="str">
            <v>0001</v>
          </cell>
        </row>
        <row r="58422">
          <cell r="B58422" t="str">
            <v>0001</v>
          </cell>
        </row>
        <row r="58423">
          <cell r="B58423" t="str">
            <v>0001</v>
          </cell>
        </row>
        <row r="58424">
          <cell r="B58424" t="str">
            <v>0001</v>
          </cell>
        </row>
        <row r="58425">
          <cell r="B58425" t="str">
            <v>0001</v>
          </cell>
        </row>
        <row r="58426">
          <cell r="B58426" t="str">
            <v>0001</v>
          </cell>
        </row>
        <row r="58427">
          <cell r="B58427" t="str">
            <v>0001</v>
          </cell>
        </row>
        <row r="58428">
          <cell r="B58428" t="str">
            <v>0001</v>
          </cell>
        </row>
        <row r="58429">
          <cell r="B58429" t="str">
            <v>0001</v>
          </cell>
        </row>
        <row r="58430">
          <cell r="B58430" t="str">
            <v>0001</v>
          </cell>
        </row>
        <row r="58431">
          <cell r="B58431" t="str">
            <v>0001</v>
          </cell>
        </row>
        <row r="58432">
          <cell r="B58432" t="str">
            <v>0001</v>
          </cell>
        </row>
        <row r="58433">
          <cell r="B58433" t="str">
            <v>0001</v>
          </cell>
        </row>
        <row r="58434">
          <cell r="B58434" t="str">
            <v>0001</v>
          </cell>
        </row>
        <row r="58435">
          <cell r="B58435" t="str">
            <v>0001</v>
          </cell>
        </row>
        <row r="58436">
          <cell r="B58436" t="str">
            <v>0001</v>
          </cell>
        </row>
        <row r="58437">
          <cell r="B58437" t="str">
            <v>0001</v>
          </cell>
        </row>
        <row r="58438">
          <cell r="B58438" t="str">
            <v>0001</v>
          </cell>
        </row>
        <row r="58439">
          <cell r="B58439" t="str">
            <v>0001</v>
          </cell>
        </row>
        <row r="58440">
          <cell r="B58440" t="str">
            <v>0001</v>
          </cell>
        </row>
        <row r="58441">
          <cell r="B58441" t="str">
            <v>0001</v>
          </cell>
        </row>
        <row r="58442">
          <cell r="B58442" t="str">
            <v>0001</v>
          </cell>
        </row>
        <row r="58443">
          <cell r="B58443" t="str">
            <v>0001</v>
          </cell>
        </row>
        <row r="58444">
          <cell r="B58444" t="str">
            <v>0001</v>
          </cell>
        </row>
        <row r="58445">
          <cell r="B58445" t="str">
            <v>0001</v>
          </cell>
        </row>
        <row r="58446">
          <cell r="B58446" t="str">
            <v>0001</v>
          </cell>
        </row>
        <row r="58447">
          <cell r="B58447" t="str">
            <v>0001</v>
          </cell>
        </row>
        <row r="58448">
          <cell r="B58448" t="str">
            <v>0001</v>
          </cell>
        </row>
        <row r="58449">
          <cell r="B58449" t="str">
            <v>0001</v>
          </cell>
        </row>
        <row r="58450">
          <cell r="B58450" t="str">
            <v>0001</v>
          </cell>
        </row>
        <row r="58451">
          <cell r="B58451" t="str">
            <v>0001</v>
          </cell>
        </row>
        <row r="58452">
          <cell r="B58452" t="str">
            <v>0001</v>
          </cell>
        </row>
        <row r="58453">
          <cell r="B58453" t="str">
            <v>0001</v>
          </cell>
        </row>
        <row r="58454">
          <cell r="B58454" t="str">
            <v>0001</v>
          </cell>
        </row>
        <row r="58455">
          <cell r="B58455" t="str">
            <v>0001</v>
          </cell>
        </row>
        <row r="58456">
          <cell r="B58456" t="str">
            <v>0001</v>
          </cell>
        </row>
        <row r="58457">
          <cell r="B58457" t="str">
            <v>0001</v>
          </cell>
        </row>
        <row r="58458">
          <cell r="B58458" t="str">
            <v>0001</v>
          </cell>
        </row>
        <row r="58459">
          <cell r="B58459" t="str">
            <v>0001</v>
          </cell>
        </row>
        <row r="58460">
          <cell r="B58460" t="str">
            <v>0001</v>
          </cell>
        </row>
        <row r="58461">
          <cell r="B58461" t="str">
            <v>0001</v>
          </cell>
        </row>
        <row r="58462">
          <cell r="B58462" t="str">
            <v>0001</v>
          </cell>
        </row>
        <row r="58463">
          <cell r="B58463" t="str">
            <v>0001</v>
          </cell>
        </row>
        <row r="58464">
          <cell r="B58464" t="str">
            <v>0001</v>
          </cell>
        </row>
        <row r="58465">
          <cell r="B58465" t="str">
            <v>0001</v>
          </cell>
        </row>
        <row r="58466">
          <cell r="B58466" t="str">
            <v>0001</v>
          </cell>
        </row>
        <row r="58467">
          <cell r="B58467" t="str">
            <v>0001</v>
          </cell>
        </row>
        <row r="58468">
          <cell r="B58468" t="str">
            <v>0001</v>
          </cell>
        </row>
        <row r="58469">
          <cell r="B58469" t="str">
            <v>0001</v>
          </cell>
        </row>
        <row r="58470">
          <cell r="B58470" t="str">
            <v>0001</v>
          </cell>
        </row>
        <row r="58471">
          <cell r="B58471" t="str">
            <v>0001</v>
          </cell>
        </row>
        <row r="58472">
          <cell r="B58472" t="str">
            <v>0001</v>
          </cell>
        </row>
        <row r="58473">
          <cell r="B58473" t="str">
            <v>0001</v>
          </cell>
        </row>
        <row r="58474">
          <cell r="B58474" t="str">
            <v>0001</v>
          </cell>
        </row>
        <row r="58475">
          <cell r="B58475" t="str">
            <v>0001</v>
          </cell>
        </row>
        <row r="58476">
          <cell r="B58476" t="str">
            <v>0001</v>
          </cell>
        </row>
        <row r="58477">
          <cell r="B58477" t="str">
            <v>0001</v>
          </cell>
        </row>
        <row r="58478">
          <cell r="B58478" t="str">
            <v>0001</v>
          </cell>
        </row>
        <row r="58479">
          <cell r="B58479" t="str">
            <v>0001</v>
          </cell>
        </row>
        <row r="58480">
          <cell r="B58480" t="str">
            <v>0001</v>
          </cell>
        </row>
        <row r="58481">
          <cell r="B58481" t="str">
            <v>0001</v>
          </cell>
        </row>
        <row r="58482">
          <cell r="B58482" t="str">
            <v>0001</v>
          </cell>
        </row>
        <row r="58483">
          <cell r="B58483" t="str">
            <v>0001</v>
          </cell>
        </row>
        <row r="58484">
          <cell r="B58484" t="str">
            <v>0001</v>
          </cell>
        </row>
        <row r="58485">
          <cell r="B58485" t="str">
            <v>0001</v>
          </cell>
        </row>
        <row r="58486">
          <cell r="B58486" t="str">
            <v>0001</v>
          </cell>
        </row>
        <row r="58487">
          <cell r="B58487" t="str">
            <v>0001</v>
          </cell>
        </row>
        <row r="58488">
          <cell r="B58488" t="str">
            <v>0001</v>
          </cell>
        </row>
        <row r="58489">
          <cell r="B58489" t="str">
            <v>0001</v>
          </cell>
        </row>
        <row r="58490">
          <cell r="B58490" t="str">
            <v>0001</v>
          </cell>
        </row>
        <row r="58491">
          <cell r="B58491" t="str">
            <v>0001</v>
          </cell>
        </row>
        <row r="58492">
          <cell r="B58492" t="str">
            <v>0001</v>
          </cell>
        </row>
        <row r="58493">
          <cell r="B58493" t="str">
            <v>0001</v>
          </cell>
        </row>
        <row r="58494">
          <cell r="B58494" t="str">
            <v>0001</v>
          </cell>
        </row>
        <row r="58495">
          <cell r="B58495" t="str">
            <v>0001</v>
          </cell>
        </row>
        <row r="58496">
          <cell r="B58496" t="str">
            <v>0001</v>
          </cell>
        </row>
        <row r="58497">
          <cell r="B58497" t="str">
            <v>0001</v>
          </cell>
        </row>
        <row r="58498">
          <cell r="B58498" t="str">
            <v>0001</v>
          </cell>
        </row>
        <row r="58499">
          <cell r="B58499" t="str">
            <v>0001</v>
          </cell>
        </row>
        <row r="58500">
          <cell r="B58500" t="str">
            <v>0001</v>
          </cell>
        </row>
        <row r="58501">
          <cell r="B58501" t="str">
            <v>0001</v>
          </cell>
        </row>
        <row r="58502">
          <cell r="B58502" t="str">
            <v>0001</v>
          </cell>
        </row>
        <row r="58503">
          <cell r="B58503" t="str">
            <v>0001</v>
          </cell>
        </row>
        <row r="58504">
          <cell r="B58504" t="str">
            <v>0001</v>
          </cell>
        </row>
        <row r="58505">
          <cell r="B58505" t="str">
            <v>0001</v>
          </cell>
        </row>
        <row r="58506">
          <cell r="B58506" t="str">
            <v>0001</v>
          </cell>
        </row>
        <row r="58507">
          <cell r="B58507" t="str">
            <v>0001</v>
          </cell>
        </row>
        <row r="58508">
          <cell r="B58508" t="str">
            <v>0001</v>
          </cell>
        </row>
        <row r="58509">
          <cell r="B58509" t="str">
            <v>0001</v>
          </cell>
        </row>
        <row r="58510">
          <cell r="B58510" t="str">
            <v>0001</v>
          </cell>
        </row>
        <row r="58511">
          <cell r="B58511" t="str">
            <v>0001</v>
          </cell>
        </row>
        <row r="58512">
          <cell r="B58512" t="str">
            <v>0001</v>
          </cell>
        </row>
        <row r="58513">
          <cell r="B58513" t="str">
            <v>0001</v>
          </cell>
        </row>
        <row r="58514">
          <cell r="B58514" t="str">
            <v>0001</v>
          </cell>
        </row>
        <row r="58515">
          <cell r="B58515" t="str">
            <v>0001</v>
          </cell>
        </row>
        <row r="58516">
          <cell r="B58516" t="str">
            <v>0001</v>
          </cell>
        </row>
        <row r="58517">
          <cell r="B58517" t="str">
            <v>0001</v>
          </cell>
        </row>
        <row r="58518">
          <cell r="B58518" t="str">
            <v>0001</v>
          </cell>
        </row>
        <row r="58519">
          <cell r="B58519" t="str">
            <v>0001</v>
          </cell>
        </row>
        <row r="58520">
          <cell r="B58520" t="str">
            <v>0001</v>
          </cell>
        </row>
        <row r="58521">
          <cell r="B58521" t="str">
            <v>0001</v>
          </cell>
        </row>
        <row r="58522">
          <cell r="B58522" t="str">
            <v>0001</v>
          </cell>
        </row>
        <row r="58523">
          <cell r="B58523" t="str">
            <v>0001</v>
          </cell>
        </row>
        <row r="58524">
          <cell r="B58524" t="str">
            <v>0001</v>
          </cell>
        </row>
        <row r="58525">
          <cell r="B58525" t="str">
            <v>0001</v>
          </cell>
        </row>
        <row r="58526">
          <cell r="B58526" t="str">
            <v>0001</v>
          </cell>
        </row>
        <row r="58527">
          <cell r="B58527" t="str">
            <v>0001</v>
          </cell>
        </row>
        <row r="58528">
          <cell r="B58528" t="str">
            <v>0001</v>
          </cell>
        </row>
        <row r="58529">
          <cell r="B58529" t="str">
            <v>0001</v>
          </cell>
        </row>
        <row r="58530">
          <cell r="B58530" t="str">
            <v>0001</v>
          </cell>
        </row>
        <row r="58531">
          <cell r="B58531" t="str">
            <v>0001</v>
          </cell>
        </row>
        <row r="58532">
          <cell r="B58532" t="str">
            <v>0001</v>
          </cell>
        </row>
        <row r="58533">
          <cell r="B58533" t="str">
            <v>0001</v>
          </cell>
        </row>
        <row r="58534">
          <cell r="B58534" t="str">
            <v>0001</v>
          </cell>
        </row>
        <row r="58535">
          <cell r="B58535" t="str">
            <v>0001</v>
          </cell>
        </row>
        <row r="58536">
          <cell r="B58536" t="str">
            <v>0001</v>
          </cell>
        </row>
        <row r="58537">
          <cell r="B58537" t="str">
            <v>0001</v>
          </cell>
        </row>
        <row r="58538">
          <cell r="B58538" t="str">
            <v>0001</v>
          </cell>
        </row>
        <row r="58539">
          <cell r="B58539" t="str">
            <v>0001</v>
          </cell>
        </row>
        <row r="58540">
          <cell r="B58540" t="str">
            <v>0001</v>
          </cell>
        </row>
        <row r="58541">
          <cell r="B58541" t="str">
            <v>0001</v>
          </cell>
        </row>
        <row r="58542">
          <cell r="B58542" t="str">
            <v>0001</v>
          </cell>
        </row>
        <row r="58543">
          <cell r="B58543" t="str">
            <v>0001</v>
          </cell>
        </row>
        <row r="58544">
          <cell r="B58544" t="str">
            <v>0001</v>
          </cell>
        </row>
        <row r="58545">
          <cell r="B58545" t="str">
            <v>0001</v>
          </cell>
        </row>
        <row r="58546">
          <cell r="B58546" t="str">
            <v>0001</v>
          </cell>
        </row>
        <row r="58547">
          <cell r="B58547" t="str">
            <v>0001</v>
          </cell>
        </row>
        <row r="58548">
          <cell r="B58548" t="str">
            <v>0001</v>
          </cell>
        </row>
        <row r="58549">
          <cell r="B58549" t="str">
            <v>0001</v>
          </cell>
        </row>
        <row r="58550">
          <cell r="B58550" t="str">
            <v>0001</v>
          </cell>
        </row>
        <row r="58551">
          <cell r="B58551" t="str">
            <v>0001</v>
          </cell>
        </row>
        <row r="58552">
          <cell r="B58552" t="str">
            <v>0001</v>
          </cell>
        </row>
        <row r="58553">
          <cell r="B58553" t="str">
            <v>0001</v>
          </cell>
        </row>
        <row r="58554">
          <cell r="B58554" t="str">
            <v>0001</v>
          </cell>
        </row>
        <row r="58555">
          <cell r="B58555" t="str">
            <v>0001</v>
          </cell>
        </row>
        <row r="58556">
          <cell r="B58556" t="str">
            <v>0001</v>
          </cell>
        </row>
        <row r="58557">
          <cell r="B58557" t="str">
            <v>0001</v>
          </cell>
        </row>
        <row r="58558">
          <cell r="B58558" t="str">
            <v>0001</v>
          </cell>
        </row>
        <row r="58559">
          <cell r="B58559" t="str">
            <v>0001</v>
          </cell>
        </row>
        <row r="58560">
          <cell r="B58560" t="str">
            <v>0001</v>
          </cell>
        </row>
        <row r="58561">
          <cell r="B58561" t="str">
            <v>0001</v>
          </cell>
        </row>
        <row r="58562">
          <cell r="B58562" t="str">
            <v>0001</v>
          </cell>
        </row>
        <row r="58563">
          <cell r="B58563" t="str">
            <v>0001</v>
          </cell>
        </row>
        <row r="58564">
          <cell r="B58564" t="str">
            <v>0001</v>
          </cell>
        </row>
        <row r="58565">
          <cell r="B58565" t="str">
            <v>0001</v>
          </cell>
        </row>
        <row r="58566">
          <cell r="B58566" t="str">
            <v>0001</v>
          </cell>
        </row>
        <row r="58567">
          <cell r="B58567" t="str">
            <v>0001</v>
          </cell>
        </row>
        <row r="58568">
          <cell r="B58568" t="str">
            <v>0001</v>
          </cell>
        </row>
        <row r="58569">
          <cell r="B58569" t="str">
            <v>0001</v>
          </cell>
        </row>
        <row r="58570">
          <cell r="B58570" t="str">
            <v>0001</v>
          </cell>
        </row>
        <row r="58571">
          <cell r="B58571" t="str">
            <v>0001</v>
          </cell>
        </row>
        <row r="58572">
          <cell r="B58572" t="str">
            <v>0001</v>
          </cell>
        </row>
        <row r="58573">
          <cell r="B58573" t="str">
            <v>0001</v>
          </cell>
        </row>
        <row r="58574">
          <cell r="B58574" t="str">
            <v>0001</v>
          </cell>
        </row>
        <row r="58575">
          <cell r="B58575" t="str">
            <v>0001</v>
          </cell>
        </row>
        <row r="58576">
          <cell r="B58576" t="str">
            <v>0001</v>
          </cell>
        </row>
        <row r="58577">
          <cell r="B58577" t="str">
            <v>0001</v>
          </cell>
        </row>
        <row r="58578">
          <cell r="B58578" t="str">
            <v>0001</v>
          </cell>
        </row>
        <row r="58579">
          <cell r="B58579" t="str">
            <v>0001</v>
          </cell>
        </row>
        <row r="58580">
          <cell r="B58580" t="str">
            <v>0001</v>
          </cell>
        </row>
        <row r="58581">
          <cell r="B58581" t="str">
            <v>0001</v>
          </cell>
        </row>
        <row r="58582">
          <cell r="B58582" t="str">
            <v>0001</v>
          </cell>
        </row>
        <row r="58583">
          <cell r="B58583" t="str">
            <v>0001</v>
          </cell>
        </row>
        <row r="58584">
          <cell r="B58584" t="str">
            <v>0001</v>
          </cell>
        </row>
        <row r="58585">
          <cell r="B58585" t="str">
            <v>0001</v>
          </cell>
        </row>
        <row r="58586">
          <cell r="B58586" t="str">
            <v>0001</v>
          </cell>
        </row>
        <row r="58587">
          <cell r="B58587" t="str">
            <v>0001</v>
          </cell>
        </row>
        <row r="58588">
          <cell r="B58588" t="str">
            <v>0001</v>
          </cell>
        </row>
        <row r="58589">
          <cell r="B58589" t="str">
            <v>0001</v>
          </cell>
        </row>
        <row r="58590">
          <cell r="B58590" t="str">
            <v>0001</v>
          </cell>
        </row>
        <row r="58591">
          <cell r="B58591" t="str">
            <v>0001</v>
          </cell>
        </row>
        <row r="58592">
          <cell r="B58592" t="str">
            <v>0001</v>
          </cell>
        </row>
        <row r="58593">
          <cell r="B58593" t="str">
            <v>0001</v>
          </cell>
        </row>
        <row r="58594">
          <cell r="B58594" t="str">
            <v>0001</v>
          </cell>
        </row>
        <row r="58595">
          <cell r="B58595" t="str">
            <v>0001</v>
          </cell>
        </row>
        <row r="58596">
          <cell r="B58596" t="str">
            <v>0001</v>
          </cell>
        </row>
        <row r="58597">
          <cell r="B58597" t="str">
            <v>0001</v>
          </cell>
        </row>
        <row r="58598">
          <cell r="B58598" t="str">
            <v>0001</v>
          </cell>
        </row>
        <row r="58599">
          <cell r="B58599" t="str">
            <v>0001</v>
          </cell>
        </row>
        <row r="58600">
          <cell r="B58600" t="str">
            <v>0001</v>
          </cell>
        </row>
        <row r="58601">
          <cell r="B58601" t="str">
            <v>0001</v>
          </cell>
        </row>
        <row r="58602">
          <cell r="B58602" t="str">
            <v>0001</v>
          </cell>
        </row>
        <row r="58603">
          <cell r="B58603" t="str">
            <v>0001</v>
          </cell>
        </row>
        <row r="58604">
          <cell r="B58604" t="str">
            <v>0001</v>
          </cell>
        </row>
        <row r="58605">
          <cell r="B58605" t="str">
            <v>0001</v>
          </cell>
        </row>
        <row r="58606">
          <cell r="B58606" t="str">
            <v>0001</v>
          </cell>
        </row>
        <row r="58607">
          <cell r="B58607" t="str">
            <v>0001</v>
          </cell>
        </row>
        <row r="58608">
          <cell r="B58608" t="str">
            <v>0001</v>
          </cell>
        </row>
        <row r="58609">
          <cell r="B58609" t="str">
            <v>0001</v>
          </cell>
        </row>
        <row r="58610">
          <cell r="B58610" t="str">
            <v>0001</v>
          </cell>
        </row>
        <row r="58611">
          <cell r="B58611" t="str">
            <v>0001</v>
          </cell>
        </row>
        <row r="58612">
          <cell r="B58612" t="str">
            <v>0001</v>
          </cell>
        </row>
        <row r="58613">
          <cell r="B58613" t="str">
            <v>0001</v>
          </cell>
        </row>
        <row r="58614">
          <cell r="B58614" t="str">
            <v>0001</v>
          </cell>
        </row>
        <row r="58615">
          <cell r="B58615" t="str">
            <v>0001</v>
          </cell>
        </row>
        <row r="58616">
          <cell r="B58616" t="str">
            <v>0001</v>
          </cell>
        </row>
        <row r="58617">
          <cell r="B58617" t="str">
            <v>0001</v>
          </cell>
        </row>
        <row r="58618">
          <cell r="B58618" t="str">
            <v>0001</v>
          </cell>
        </row>
        <row r="58619">
          <cell r="B58619" t="str">
            <v>0001</v>
          </cell>
        </row>
        <row r="58620">
          <cell r="B58620" t="str">
            <v>0001</v>
          </cell>
        </row>
        <row r="58621">
          <cell r="B58621" t="str">
            <v>0001</v>
          </cell>
        </row>
        <row r="58622">
          <cell r="B58622" t="str">
            <v>0001</v>
          </cell>
        </row>
        <row r="58623">
          <cell r="B58623" t="str">
            <v>0001</v>
          </cell>
        </row>
        <row r="58624">
          <cell r="B58624" t="str">
            <v>0001</v>
          </cell>
        </row>
        <row r="58625">
          <cell r="B58625" t="str">
            <v>0001</v>
          </cell>
        </row>
        <row r="58626">
          <cell r="B58626" t="str">
            <v>0001</v>
          </cell>
        </row>
        <row r="58627">
          <cell r="B58627" t="str">
            <v>0001</v>
          </cell>
        </row>
        <row r="58628">
          <cell r="B58628" t="str">
            <v>0001</v>
          </cell>
        </row>
        <row r="58629">
          <cell r="B58629" t="str">
            <v>0001</v>
          </cell>
        </row>
        <row r="58630">
          <cell r="B58630" t="str">
            <v>0001</v>
          </cell>
        </row>
        <row r="58631">
          <cell r="B58631" t="str">
            <v>0001</v>
          </cell>
        </row>
        <row r="58632">
          <cell r="B58632" t="str">
            <v>0001</v>
          </cell>
        </row>
        <row r="58633">
          <cell r="B58633" t="str">
            <v>0001</v>
          </cell>
        </row>
        <row r="58634">
          <cell r="B58634" t="str">
            <v>0001</v>
          </cell>
        </row>
        <row r="58635">
          <cell r="B58635" t="str">
            <v>0001</v>
          </cell>
        </row>
        <row r="58636">
          <cell r="B58636" t="str">
            <v>0001</v>
          </cell>
        </row>
        <row r="58637">
          <cell r="B58637" t="str">
            <v>0001</v>
          </cell>
        </row>
        <row r="58638">
          <cell r="B58638" t="str">
            <v>0001</v>
          </cell>
        </row>
        <row r="58639">
          <cell r="B58639" t="str">
            <v>0001</v>
          </cell>
        </row>
        <row r="58640">
          <cell r="B58640" t="str">
            <v>0001</v>
          </cell>
        </row>
        <row r="58641">
          <cell r="B58641" t="str">
            <v>0001</v>
          </cell>
        </row>
        <row r="58642">
          <cell r="B58642" t="str">
            <v>0001</v>
          </cell>
        </row>
        <row r="58643">
          <cell r="B58643" t="str">
            <v>0001</v>
          </cell>
        </row>
        <row r="58644">
          <cell r="B58644" t="str">
            <v>0001</v>
          </cell>
        </row>
        <row r="58645">
          <cell r="B58645" t="str">
            <v>0001</v>
          </cell>
        </row>
        <row r="58646">
          <cell r="B58646" t="str">
            <v>0001</v>
          </cell>
        </row>
        <row r="58647">
          <cell r="B58647" t="str">
            <v>0001</v>
          </cell>
        </row>
        <row r="58648">
          <cell r="B58648" t="str">
            <v>0001</v>
          </cell>
        </row>
        <row r="58649">
          <cell r="B58649" t="str">
            <v>0001</v>
          </cell>
        </row>
        <row r="58650">
          <cell r="B58650" t="str">
            <v>0001</v>
          </cell>
        </row>
        <row r="58651">
          <cell r="B58651" t="str">
            <v>0001</v>
          </cell>
        </row>
        <row r="58652">
          <cell r="B58652" t="str">
            <v>0001</v>
          </cell>
        </row>
        <row r="58653">
          <cell r="B58653" t="str">
            <v>0001</v>
          </cell>
        </row>
        <row r="58654">
          <cell r="B58654" t="str">
            <v>0001</v>
          </cell>
        </row>
        <row r="58655">
          <cell r="B58655" t="str">
            <v>0001</v>
          </cell>
        </row>
        <row r="58656">
          <cell r="B58656" t="str">
            <v>0001</v>
          </cell>
        </row>
        <row r="58657">
          <cell r="B58657" t="str">
            <v>0001</v>
          </cell>
        </row>
        <row r="58658">
          <cell r="B58658" t="str">
            <v>0001</v>
          </cell>
        </row>
        <row r="58659">
          <cell r="B58659" t="str">
            <v>0001</v>
          </cell>
        </row>
        <row r="58660">
          <cell r="B58660" t="str">
            <v>0001</v>
          </cell>
        </row>
        <row r="58661">
          <cell r="B58661" t="str">
            <v>0001</v>
          </cell>
        </row>
        <row r="58662">
          <cell r="B58662" t="str">
            <v>0001</v>
          </cell>
        </row>
        <row r="58663">
          <cell r="B58663" t="str">
            <v>0001</v>
          </cell>
        </row>
        <row r="58664">
          <cell r="B58664" t="str">
            <v>0001</v>
          </cell>
        </row>
        <row r="58665">
          <cell r="B58665" t="str">
            <v>0001</v>
          </cell>
        </row>
        <row r="58666">
          <cell r="B58666" t="str">
            <v>0001</v>
          </cell>
        </row>
        <row r="58667">
          <cell r="B58667" t="str">
            <v>0001</v>
          </cell>
        </row>
        <row r="58668">
          <cell r="B58668" t="str">
            <v>0001</v>
          </cell>
        </row>
        <row r="58669">
          <cell r="B58669" t="str">
            <v>0001</v>
          </cell>
        </row>
        <row r="58670">
          <cell r="B58670" t="str">
            <v>0001</v>
          </cell>
        </row>
        <row r="58671">
          <cell r="B58671" t="str">
            <v>0001</v>
          </cell>
        </row>
        <row r="58672">
          <cell r="B58672" t="str">
            <v>0001</v>
          </cell>
        </row>
        <row r="58673">
          <cell r="B58673" t="str">
            <v>0001</v>
          </cell>
        </row>
        <row r="58674">
          <cell r="B58674" t="str">
            <v>0001</v>
          </cell>
        </row>
        <row r="58675">
          <cell r="B58675" t="str">
            <v>0001</v>
          </cell>
        </row>
        <row r="58676">
          <cell r="B58676" t="str">
            <v>0001</v>
          </cell>
        </row>
        <row r="58677">
          <cell r="B58677" t="str">
            <v>0001</v>
          </cell>
        </row>
        <row r="58678">
          <cell r="B58678" t="str">
            <v>0001</v>
          </cell>
        </row>
        <row r="58679">
          <cell r="B58679" t="str">
            <v>0001</v>
          </cell>
        </row>
        <row r="58680">
          <cell r="B58680" t="str">
            <v>0001</v>
          </cell>
        </row>
        <row r="58681">
          <cell r="B58681" t="str">
            <v>0001</v>
          </cell>
        </row>
        <row r="58682">
          <cell r="B58682" t="str">
            <v>0001</v>
          </cell>
        </row>
        <row r="58683">
          <cell r="B58683" t="str">
            <v>0001</v>
          </cell>
        </row>
        <row r="58684">
          <cell r="B58684" t="str">
            <v>0001</v>
          </cell>
        </row>
        <row r="58685">
          <cell r="B58685" t="str">
            <v>0001</v>
          </cell>
        </row>
        <row r="58686">
          <cell r="B58686" t="str">
            <v>0001</v>
          </cell>
        </row>
        <row r="58687">
          <cell r="B58687" t="str">
            <v>0001</v>
          </cell>
        </row>
        <row r="58688">
          <cell r="B58688" t="str">
            <v>0001</v>
          </cell>
        </row>
        <row r="58689">
          <cell r="B58689" t="str">
            <v>0001</v>
          </cell>
        </row>
        <row r="58690">
          <cell r="B58690" t="str">
            <v>0001</v>
          </cell>
        </row>
        <row r="58691">
          <cell r="B58691" t="str">
            <v>0001</v>
          </cell>
        </row>
        <row r="58692">
          <cell r="B58692" t="str">
            <v>0001</v>
          </cell>
        </row>
        <row r="58693">
          <cell r="B58693" t="str">
            <v>0001</v>
          </cell>
        </row>
        <row r="58694">
          <cell r="B58694" t="str">
            <v>0001</v>
          </cell>
        </row>
        <row r="58695">
          <cell r="B58695" t="str">
            <v>0001</v>
          </cell>
        </row>
        <row r="58696">
          <cell r="B58696" t="str">
            <v>0001</v>
          </cell>
        </row>
        <row r="58697">
          <cell r="B58697" t="str">
            <v>0001</v>
          </cell>
        </row>
        <row r="58698">
          <cell r="B58698" t="str">
            <v>0001</v>
          </cell>
        </row>
        <row r="58699">
          <cell r="B58699" t="str">
            <v>0001</v>
          </cell>
        </row>
        <row r="58700">
          <cell r="B58700" t="str">
            <v>0001</v>
          </cell>
        </row>
        <row r="58701">
          <cell r="B58701" t="str">
            <v>0001</v>
          </cell>
        </row>
        <row r="58702">
          <cell r="B58702" t="str">
            <v>0001</v>
          </cell>
        </row>
        <row r="58703">
          <cell r="B58703" t="str">
            <v>0001</v>
          </cell>
        </row>
        <row r="58704">
          <cell r="B58704" t="str">
            <v>0001</v>
          </cell>
        </row>
        <row r="58705">
          <cell r="B58705" t="str">
            <v>0001</v>
          </cell>
        </row>
        <row r="58706">
          <cell r="B58706" t="str">
            <v>0001</v>
          </cell>
        </row>
        <row r="58707">
          <cell r="B58707" t="str">
            <v>0001</v>
          </cell>
        </row>
        <row r="58708">
          <cell r="B58708" t="str">
            <v>0001</v>
          </cell>
        </row>
        <row r="58709">
          <cell r="B58709" t="str">
            <v>0001</v>
          </cell>
        </row>
        <row r="58710">
          <cell r="B58710" t="str">
            <v>0001</v>
          </cell>
        </row>
        <row r="58711">
          <cell r="B58711" t="str">
            <v>0001</v>
          </cell>
        </row>
        <row r="58712">
          <cell r="B58712" t="str">
            <v>0001</v>
          </cell>
        </row>
        <row r="58713">
          <cell r="B58713" t="str">
            <v>0001</v>
          </cell>
        </row>
        <row r="58714">
          <cell r="B58714" t="str">
            <v>0001</v>
          </cell>
        </row>
        <row r="58715">
          <cell r="B58715" t="str">
            <v>0001</v>
          </cell>
        </row>
        <row r="58716">
          <cell r="B58716" t="str">
            <v>0001</v>
          </cell>
        </row>
        <row r="58717">
          <cell r="B58717" t="str">
            <v>0001</v>
          </cell>
        </row>
        <row r="58718">
          <cell r="B58718" t="str">
            <v>0001</v>
          </cell>
        </row>
        <row r="58719">
          <cell r="B58719" t="str">
            <v>0001</v>
          </cell>
        </row>
        <row r="58720">
          <cell r="B58720" t="str">
            <v>0001</v>
          </cell>
        </row>
        <row r="58721">
          <cell r="B58721" t="str">
            <v>0001</v>
          </cell>
        </row>
        <row r="58722">
          <cell r="B58722" t="str">
            <v>0001</v>
          </cell>
        </row>
        <row r="58723">
          <cell r="B58723" t="str">
            <v>0001</v>
          </cell>
        </row>
        <row r="58724">
          <cell r="B58724" t="str">
            <v>0001</v>
          </cell>
        </row>
        <row r="58725">
          <cell r="B58725" t="str">
            <v>0001</v>
          </cell>
        </row>
        <row r="58726">
          <cell r="B58726" t="str">
            <v>0001</v>
          </cell>
        </row>
        <row r="58727">
          <cell r="B58727" t="str">
            <v>0001</v>
          </cell>
        </row>
        <row r="58728">
          <cell r="B58728" t="str">
            <v>0001</v>
          </cell>
        </row>
        <row r="58729">
          <cell r="B58729" t="str">
            <v>0001</v>
          </cell>
        </row>
        <row r="58730">
          <cell r="B58730" t="str">
            <v>0001</v>
          </cell>
        </row>
        <row r="58731">
          <cell r="B58731" t="str">
            <v>0001</v>
          </cell>
        </row>
        <row r="58732">
          <cell r="B58732" t="str">
            <v>0001</v>
          </cell>
        </row>
        <row r="58733">
          <cell r="B58733" t="str">
            <v>0001</v>
          </cell>
        </row>
        <row r="58734">
          <cell r="B58734" t="str">
            <v>0001</v>
          </cell>
        </row>
        <row r="58735">
          <cell r="B58735" t="str">
            <v>0001</v>
          </cell>
        </row>
        <row r="58736">
          <cell r="B58736" t="str">
            <v>0001</v>
          </cell>
        </row>
        <row r="58737">
          <cell r="B58737" t="str">
            <v>0001</v>
          </cell>
        </row>
        <row r="58738">
          <cell r="B58738" t="str">
            <v>0001</v>
          </cell>
        </row>
        <row r="58739">
          <cell r="B58739" t="str">
            <v>0001</v>
          </cell>
        </row>
        <row r="58740">
          <cell r="B58740" t="str">
            <v>0001</v>
          </cell>
        </row>
        <row r="58741">
          <cell r="B58741" t="str">
            <v>0001</v>
          </cell>
        </row>
        <row r="58742">
          <cell r="B58742" t="str">
            <v>0001</v>
          </cell>
        </row>
        <row r="58743">
          <cell r="B58743" t="str">
            <v>0001</v>
          </cell>
        </row>
        <row r="58744">
          <cell r="B58744" t="str">
            <v>0001</v>
          </cell>
        </row>
        <row r="58745">
          <cell r="B58745" t="str">
            <v>0001</v>
          </cell>
        </row>
        <row r="58746">
          <cell r="B58746" t="str">
            <v>0001</v>
          </cell>
        </row>
        <row r="58747">
          <cell r="B58747" t="str">
            <v>0001</v>
          </cell>
        </row>
        <row r="58748">
          <cell r="B58748" t="str">
            <v>0001</v>
          </cell>
        </row>
        <row r="58749">
          <cell r="B58749" t="str">
            <v>0001</v>
          </cell>
        </row>
        <row r="58750">
          <cell r="B58750" t="str">
            <v>0001</v>
          </cell>
        </row>
        <row r="58751">
          <cell r="B58751" t="str">
            <v>0001</v>
          </cell>
        </row>
        <row r="58752">
          <cell r="B58752" t="str">
            <v>0001</v>
          </cell>
        </row>
        <row r="58753">
          <cell r="B58753" t="str">
            <v>0001</v>
          </cell>
        </row>
        <row r="58754">
          <cell r="B58754" t="str">
            <v>0001</v>
          </cell>
        </row>
        <row r="58755">
          <cell r="B58755" t="str">
            <v>0001</v>
          </cell>
        </row>
        <row r="58756">
          <cell r="B58756" t="str">
            <v>0001</v>
          </cell>
        </row>
        <row r="58757">
          <cell r="B58757" t="str">
            <v>0001</v>
          </cell>
        </row>
        <row r="58758">
          <cell r="B58758" t="str">
            <v>0001</v>
          </cell>
        </row>
        <row r="58759">
          <cell r="B58759" t="str">
            <v>0001</v>
          </cell>
        </row>
        <row r="58760">
          <cell r="B58760" t="str">
            <v>0001</v>
          </cell>
        </row>
        <row r="58761">
          <cell r="B58761" t="str">
            <v>0001</v>
          </cell>
        </row>
        <row r="58762">
          <cell r="B58762" t="str">
            <v>0001</v>
          </cell>
        </row>
        <row r="58763">
          <cell r="B58763" t="str">
            <v>0001</v>
          </cell>
        </row>
        <row r="58764">
          <cell r="B58764" t="str">
            <v>0001</v>
          </cell>
        </row>
        <row r="58765">
          <cell r="B58765" t="str">
            <v>0001</v>
          </cell>
        </row>
        <row r="58766">
          <cell r="B58766" t="str">
            <v>0001</v>
          </cell>
        </row>
        <row r="58767">
          <cell r="B58767" t="str">
            <v>0001</v>
          </cell>
        </row>
        <row r="58768">
          <cell r="B58768" t="str">
            <v>0001</v>
          </cell>
        </row>
        <row r="58769">
          <cell r="B58769" t="str">
            <v>0001</v>
          </cell>
        </row>
        <row r="58770">
          <cell r="B58770" t="str">
            <v>0001</v>
          </cell>
        </row>
        <row r="58771">
          <cell r="B58771" t="str">
            <v>0001</v>
          </cell>
        </row>
        <row r="58772">
          <cell r="B58772" t="str">
            <v>0001</v>
          </cell>
        </row>
        <row r="58773">
          <cell r="B58773" t="str">
            <v>0001</v>
          </cell>
        </row>
        <row r="58774">
          <cell r="B58774" t="str">
            <v>0001</v>
          </cell>
        </row>
        <row r="58775">
          <cell r="B58775" t="str">
            <v>0001</v>
          </cell>
        </row>
        <row r="58776">
          <cell r="B58776" t="str">
            <v>0001</v>
          </cell>
        </row>
        <row r="58777">
          <cell r="B58777" t="str">
            <v>0001</v>
          </cell>
        </row>
        <row r="58778">
          <cell r="B58778" t="str">
            <v>0001</v>
          </cell>
        </row>
        <row r="58779">
          <cell r="B58779" t="str">
            <v>0001</v>
          </cell>
        </row>
        <row r="58780">
          <cell r="B58780" t="str">
            <v>0001</v>
          </cell>
        </row>
        <row r="58781">
          <cell r="B58781" t="str">
            <v>0001</v>
          </cell>
        </row>
        <row r="58782">
          <cell r="B58782" t="str">
            <v>0001</v>
          </cell>
        </row>
        <row r="58783">
          <cell r="B58783" t="str">
            <v>0001</v>
          </cell>
        </row>
        <row r="58784">
          <cell r="B58784" t="str">
            <v>0001</v>
          </cell>
        </row>
        <row r="58785">
          <cell r="B58785" t="str">
            <v>0001</v>
          </cell>
        </row>
        <row r="58786">
          <cell r="B58786" t="str">
            <v>0001</v>
          </cell>
        </row>
        <row r="58787">
          <cell r="B58787" t="str">
            <v>0001</v>
          </cell>
        </row>
        <row r="58788">
          <cell r="B58788" t="str">
            <v>0001</v>
          </cell>
        </row>
        <row r="58789">
          <cell r="B58789" t="str">
            <v>0001</v>
          </cell>
        </row>
        <row r="58790">
          <cell r="B58790" t="str">
            <v>0001</v>
          </cell>
        </row>
        <row r="58791">
          <cell r="B58791" t="str">
            <v>0001</v>
          </cell>
        </row>
        <row r="58792">
          <cell r="B58792" t="str">
            <v>0001</v>
          </cell>
        </row>
        <row r="58793">
          <cell r="B58793" t="str">
            <v>0001</v>
          </cell>
        </row>
        <row r="58794">
          <cell r="B58794" t="str">
            <v>0001</v>
          </cell>
        </row>
        <row r="58795">
          <cell r="B58795" t="str">
            <v>0001</v>
          </cell>
        </row>
        <row r="58796">
          <cell r="B58796" t="str">
            <v>0001</v>
          </cell>
        </row>
        <row r="58797">
          <cell r="B58797" t="str">
            <v>0001</v>
          </cell>
        </row>
        <row r="58798">
          <cell r="B58798" t="str">
            <v>0001</v>
          </cell>
        </row>
        <row r="58799">
          <cell r="B58799" t="str">
            <v>0001</v>
          </cell>
        </row>
        <row r="58800">
          <cell r="B58800" t="str">
            <v>0001</v>
          </cell>
        </row>
        <row r="58801">
          <cell r="B58801" t="str">
            <v>0001</v>
          </cell>
        </row>
        <row r="58802">
          <cell r="B58802" t="str">
            <v>0001</v>
          </cell>
        </row>
        <row r="58803">
          <cell r="B58803" t="str">
            <v>0001</v>
          </cell>
        </row>
        <row r="58804">
          <cell r="B58804" t="str">
            <v>0001</v>
          </cell>
        </row>
        <row r="58805">
          <cell r="B58805" t="str">
            <v>0001</v>
          </cell>
        </row>
        <row r="58806">
          <cell r="B58806" t="str">
            <v>0001</v>
          </cell>
        </row>
        <row r="58807">
          <cell r="B58807" t="str">
            <v>0001</v>
          </cell>
        </row>
        <row r="58808">
          <cell r="B58808" t="str">
            <v>0001</v>
          </cell>
        </row>
        <row r="58809">
          <cell r="B58809" t="str">
            <v>0001</v>
          </cell>
        </row>
        <row r="58810">
          <cell r="B58810" t="str">
            <v>0001</v>
          </cell>
        </row>
        <row r="58811">
          <cell r="B58811" t="str">
            <v>0001</v>
          </cell>
        </row>
        <row r="58812">
          <cell r="B58812" t="str">
            <v>0001</v>
          </cell>
        </row>
        <row r="58813">
          <cell r="B58813" t="str">
            <v>0001</v>
          </cell>
        </row>
        <row r="58814">
          <cell r="B58814" t="str">
            <v>0001</v>
          </cell>
        </row>
        <row r="58815">
          <cell r="B58815" t="str">
            <v>0001</v>
          </cell>
        </row>
        <row r="58816">
          <cell r="B58816" t="str">
            <v>0001</v>
          </cell>
        </row>
        <row r="58817">
          <cell r="B58817" t="str">
            <v>0001</v>
          </cell>
        </row>
        <row r="58818">
          <cell r="B58818" t="str">
            <v>0001</v>
          </cell>
        </row>
        <row r="58819">
          <cell r="B58819" t="str">
            <v>0001</v>
          </cell>
        </row>
        <row r="58820">
          <cell r="B58820" t="str">
            <v>0001</v>
          </cell>
        </row>
        <row r="58821">
          <cell r="B58821" t="str">
            <v>0001</v>
          </cell>
        </row>
        <row r="58822">
          <cell r="B58822" t="str">
            <v>0001</v>
          </cell>
        </row>
        <row r="58823">
          <cell r="B58823" t="str">
            <v>0001</v>
          </cell>
        </row>
        <row r="58824">
          <cell r="B58824" t="str">
            <v>0001</v>
          </cell>
        </row>
        <row r="58825">
          <cell r="B58825" t="str">
            <v>0001</v>
          </cell>
        </row>
        <row r="58826">
          <cell r="B58826" t="str">
            <v>0001</v>
          </cell>
        </row>
        <row r="58827">
          <cell r="B58827" t="str">
            <v>0001</v>
          </cell>
        </row>
        <row r="58828">
          <cell r="B58828" t="str">
            <v>0001</v>
          </cell>
        </row>
        <row r="58829">
          <cell r="B58829" t="str">
            <v>0001</v>
          </cell>
        </row>
        <row r="58830">
          <cell r="B58830" t="str">
            <v>0001</v>
          </cell>
        </row>
        <row r="58831">
          <cell r="B58831" t="str">
            <v>0001</v>
          </cell>
        </row>
        <row r="58832">
          <cell r="B58832" t="str">
            <v>0001</v>
          </cell>
        </row>
        <row r="58833">
          <cell r="B58833" t="str">
            <v>0001</v>
          </cell>
        </row>
        <row r="58834">
          <cell r="B58834" t="str">
            <v>0001</v>
          </cell>
        </row>
        <row r="58835">
          <cell r="B58835" t="str">
            <v>0001</v>
          </cell>
        </row>
        <row r="58836">
          <cell r="B58836" t="str">
            <v>0001</v>
          </cell>
        </row>
        <row r="58837">
          <cell r="B58837" t="str">
            <v>0001</v>
          </cell>
        </row>
        <row r="58838">
          <cell r="B58838" t="str">
            <v>0001</v>
          </cell>
        </row>
        <row r="58839">
          <cell r="B58839" t="str">
            <v>0001</v>
          </cell>
        </row>
        <row r="58840">
          <cell r="B58840" t="str">
            <v>0001</v>
          </cell>
        </row>
        <row r="58841">
          <cell r="B58841" t="str">
            <v>0001</v>
          </cell>
        </row>
        <row r="58842">
          <cell r="B58842" t="str">
            <v>0001</v>
          </cell>
        </row>
        <row r="58843">
          <cell r="B58843" t="str">
            <v>0001</v>
          </cell>
        </row>
        <row r="58844">
          <cell r="B58844" t="str">
            <v>0001</v>
          </cell>
        </row>
        <row r="58845">
          <cell r="B58845" t="str">
            <v>0001</v>
          </cell>
        </row>
        <row r="58846">
          <cell r="B58846" t="str">
            <v>0001</v>
          </cell>
        </row>
        <row r="58847">
          <cell r="B58847" t="str">
            <v>0001</v>
          </cell>
        </row>
        <row r="58848">
          <cell r="B58848" t="str">
            <v>0001</v>
          </cell>
        </row>
        <row r="58849">
          <cell r="B58849" t="str">
            <v>0001</v>
          </cell>
        </row>
        <row r="58850">
          <cell r="B58850" t="str">
            <v>0001</v>
          </cell>
        </row>
        <row r="58851">
          <cell r="B58851" t="str">
            <v>0001</v>
          </cell>
        </row>
        <row r="58852">
          <cell r="B58852" t="str">
            <v>0001</v>
          </cell>
        </row>
        <row r="58853">
          <cell r="B58853" t="str">
            <v>0001</v>
          </cell>
        </row>
        <row r="58854">
          <cell r="B58854" t="str">
            <v>0001</v>
          </cell>
        </row>
        <row r="58855">
          <cell r="B58855" t="str">
            <v>0001</v>
          </cell>
        </row>
        <row r="58856">
          <cell r="B58856" t="str">
            <v>0001</v>
          </cell>
        </row>
        <row r="58857">
          <cell r="B58857" t="str">
            <v>0001</v>
          </cell>
        </row>
        <row r="58858">
          <cell r="B58858" t="str">
            <v>0001</v>
          </cell>
        </row>
        <row r="58859">
          <cell r="B58859" t="str">
            <v>0001</v>
          </cell>
        </row>
        <row r="58860">
          <cell r="B58860" t="str">
            <v>0001</v>
          </cell>
        </row>
        <row r="58861">
          <cell r="B58861" t="str">
            <v>0001</v>
          </cell>
        </row>
        <row r="58862">
          <cell r="B58862" t="str">
            <v>0001</v>
          </cell>
        </row>
        <row r="58863">
          <cell r="B58863" t="str">
            <v>0001</v>
          </cell>
        </row>
        <row r="58864">
          <cell r="B58864" t="str">
            <v>0001</v>
          </cell>
        </row>
        <row r="58865">
          <cell r="B58865" t="str">
            <v>0001</v>
          </cell>
        </row>
        <row r="58866">
          <cell r="B58866" t="str">
            <v>0001</v>
          </cell>
        </row>
        <row r="58867">
          <cell r="B58867" t="str">
            <v>0001</v>
          </cell>
        </row>
        <row r="58868">
          <cell r="B58868" t="str">
            <v>0001</v>
          </cell>
        </row>
        <row r="58869">
          <cell r="B58869" t="str">
            <v>0001</v>
          </cell>
        </row>
        <row r="58870">
          <cell r="B58870" t="str">
            <v>0001</v>
          </cell>
        </row>
        <row r="58871">
          <cell r="B58871" t="str">
            <v>0001</v>
          </cell>
        </row>
        <row r="58872">
          <cell r="B58872" t="str">
            <v>0001</v>
          </cell>
        </row>
        <row r="58873">
          <cell r="B58873" t="str">
            <v>0001</v>
          </cell>
        </row>
        <row r="58874">
          <cell r="B58874" t="str">
            <v>0001</v>
          </cell>
        </row>
        <row r="58875">
          <cell r="B58875" t="str">
            <v>0001</v>
          </cell>
        </row>
        <row r="58876">
          <cell r="B58876" t="str">
            <v>0001</v>
          </cell>
        </row>
        <row r="58877">
          <cell r="B58877" t="str">
            <v>0001</v>
          </cell>
        </row>
        <row r="58878">
          <cell r="B58878" t="str">
            <v>0001</v>
          </cell>
        </row>
        <row r="58879">
          <cell r="B58879" t="str">
            <v>0001</v>
          </cell>
        </row>
        <row r="58880">
          <cell r="B58880" t="str">
            <v>0001</v>
          </cell>
        </row>
        <row r="58881">
          <cell r="B58881" t="str">
            <v>0001</v>
          </cell>
        </row>
        <row r="58882">
          <cell r="B58882" t="str">
            <v>0001</v>
          </cell>
        </row>
        <row r="58883">
          <cell r="B58883" t="str">
            <v>0001</v>
          </cell>
        </row>
        <row r="58884">
          <cell r="B58884" t="str">
            <v>0001</v>
          </cell>
        </row>
        <row r="58885">
          <cell r="B58885" t="str">
            <v>0001</v>
          </cell>
        </row>
        <row r="58886">
          <cell r="B58886" t="str">
            <v>0001</v>
          </cell>
        </row>
        <row r="58887">
          <cell r="B58887" t="str">
            <v>0001</v>
          </cell>
        </row>
        <row r="58888">
          <cell r="B58888" t="str">
            <v>0001</v>
          </cell>
        </row>
        <row r="58889">
          <cell r="B58889" t="str">
            <v>0001</v>
          </cell>
        </row>
        <row r="58890">
          <cell r="B58890" t="str">
            <v>0001</v>
          </cell>
        </row>
        <row r="58891">
          <cell r="B58891" t="str">
            <v>0001</v>
          </cell>
        </row>
        <row r="58892">
          <cell r="B58892" t="str">
            <v>0001</v>
          </cell>
        </row>
        <row r="58893">
          <cell r="B58893" t="str">
            <v>0001</v>
          </cell>
        </row>
        <row r="58894">
          <cell r="B58894" t="str">
            <v>0001</v>
          </cell>
        </row>
        <row r="58895">
          <cell r="B58895" t="str">
            <v>0001</v>
          </cell>
        </row>
        <row r="58896">
          <cell r="B58896" t="str">
            <v>0001</v>
          </cell>
        </row>
        <row r="58897">
          <cell r="B58897" t="str">
            <v>0001</v>
          </cell>
        </row>
        <row r="58898">
          <cell r="B58898" t="str">
            <v>0001</v>
          </cell>
        </row>
        <row r="58899">
          <cell r="B58899" t="str">
            <v>0001</v>
          </cell>
        </row>
        <row r="58900">
          <cell r="B58900" t="str">
            <v>0001</v>
          </cell>
        </row>
        <row r="58901">
          <cell r="B58901" t="str">
            <v>0001</v>
          </cell>
        </row>
        <row r="58902">
          <cell r="B58902" t="str">
            <v>0001</v>
          </cell>
        </row>
        <row r="58903">
          <cell r="B58903" t="str">
            <v>0001</v>
          </cell>
        </row>
        <row r="58904">
          <cell r="B58904" t="str">
            <v>0001</v>
          </cell>
        </row>
        <row r="58905">
          <cell r="B58905" t="str">
            <v>0001</v>
          </cell>
        </row>
        <row r="58906">
          <cell r="B58906" t="str">
            <v>0001</v>
          </cell>
        </row>
        <row r="58907">
          <cell r="B58907" t="str">
            <v>0001</v>
          </cell>
        </row>
        <row r="58908">
          <cell r="B58908" t="str">
            <v>0001</v>
          </cell>
        </row>
        <row r="58909">
          <cell r="B58909" t="str">
            <v>0001</v>
          </cell>
        </row>
        <row r="58910">
          <cell r="B58910" t="str">
            <v>0001</v>
          </cell>
        </row>
        <row r="58911">
          <cell r="B58911" t="str">
            <v>0001</v>
          </cell>
        </row>
        <row r="58912">
          <cell r="B58912" t="str">
            <v>0001</v>
          </cell>
        </row>
        <row r="58913">
          <cell r="B58913" t="str">
            <v>0001</v>
          </cell>
        </row>
        <row r="58914">
          <cell r="B58914" t="str">
            <v>0001</v>
          </cell>
        </row>
        <row r="58915">
          <cell r="B58915" t="str">
            <v>0001</v>
          </cell>
        </row>
        <row r="58916">
          <cell r="B58916" t="str">
            <v>0001</v>
          </cell>
        </row>
        <row r="58917">
          <cell r="B58917" t="str">
            <v>0001</v>
          </cell>
        </row>
        <row r="58918">
          <cell r="B58918" t="str">
            <v>0001</v>
          </cell>
        </row>
        <row r="58919">
          <cell r="B58919" t="str">
            <v>0001</v>
          </cell>
        </row>
        <row r="58920">
          <cell r="B58920" t="str">
            <v>0001</v>
          </cell>
        </row>
        <row r="58921">
          <cell r="B58921" t="str">
            <v>0001</v>
          </cell>
        </row>
        <row r="58922">
          <cell r="B58922" t="str">
            <v>0001</v>
          </cell>
        </row>
        <row r="58923">
          <cell r="B58923" t="str">
            <v>0001</v>
          </cell>
        </row>
        <row r="58924">
          <cell r="B58924" t="str">
            <v>0001</v>
          </cell>
        </row>
        <row r="58925">
          <cell r="B58925" t="str">
            <v>0001</v>
          </cell>
        </row>
        <row r="58926">
          <cell r="B58926" t="str">
            <v>0001</v>
          </cell>
        </row>
        <row r="58927">
          <cell r="B58927" t="str">
            <v>0001</v>
          </cell>
        </row>
        <row r="58928">
          <cell r="B58928" t="str">
            <v>0001</v>
          </cell>
        </row>
        <row r="58929">
          <cell r="B58929" t="str">
            <v>0001</v>
          </cell>
        </row>
        <row r="58930">
          <cell r="B58930" t="str">
            <v>0001</v>
          </cell>
        </row>
        <row r="58931">
          <cell r="B58931" t="str">
            <v>0001</v>
          </cell>
        </row>
        <row r="58932">
          <cell r="B58932" t="str">
            <v>0001</v>
          </cell>
        </row>
        <row r="58933">
          <cell r="B58933" t="str">
            <v>0001</v>
          </cell>
        </row>
        <row r="58934">
          <cell r="B58934" t="str">
            <v>0001</v>
          </cell>
        </row>
        <row r="58935">
          <cell r="B58935" t="str">
            <v>0001</v>
          </cell>
        </row>
        <row r="58936">
          <cell r="B58936" t="str">
            <v>0001</v>
          </cell>
        </row>
        <row r="58937">
          <cell r="B58937" t="str">
            <v>0001</v>
          </cell>
        </row>
        <row r="58938">
          <cell r="B58938" t="str">
            <v>0001</v>
          </cell>
        </row>
        <row r="58939">
          <cell r="B58939" t="str">
            <v>0001</v>
          </cell>
        </row>
        <row r="58940">
          <cell r="B58940" t="str">
            <v>0001</v>
          </cell>
        </row>
        <row r="58941">
          <cell r="B58941" t="str">
            <v>0001</v>
          </cell>
        </row>
        <row r="58942">
          <cell r="B58942" t="str">
            <v>0001</v>
          </cell>
        </row>
        <row r="58943">
          <cell r="B58943" t="str">
            <v>0001</v>
          </cell>
        </row>
        <row r="58944">
          <cell r="B58944" t="str">
            <v>0001</v>
          </cell>
        </row>
        <row r="58945">
          <cell r="B58945" t="str">
            <v>0001</v>
          </cell>
        </row>
        <row r="58946">
          <cell r="B58946" t="str">
            <v>0001</v>
          </cell>
        </row>
        <row r="58947">
          <cell r="B58947" t="str">
            <v>0001</v>
          </cell>
        </row>
        <row r="58948">
          <cell r="B58948" t="str">
            <v>0001</v>
          </cell>
        </row>
        <row r="58949">
          <cell r="B58949" t="str">
            <v>0001</v>
          </cell>
        </row>
        <row r="58950">
          <cell r="B58950" t="str">
            <v>0001</v>
          </cell>
        </row>
        <row r="58951">
          <cell r="B58951" t="str">
            <v>0001</v>
          </cell>
        </row>
        <row r="58952">
          <cell r="B58952" t="str">
            <v>0001</v>
          </cell>
        </row>
        <row r="58953">
          <cell r="B58953" t="str">
            <v>0001</v>
          </cell>
        </row>
        <row r="58954">
          <cell r="B58954" t="str">
            <v>0001</v>
          </cell>
        </row>
        <row r="58955">
          <cell r="B58955" t="str">
            <v>0001</v>
          </cell>
        </row>
        <row r="58956">
          <cell r="B58956" t="str">
            <v>0001</v>
          </cell>
        </row>
        <row r="58957">
          <cell r="B58957" t="str">
            <v>0001</v>
          </cell>
        </row>
        <row r="58958">
          <cell r="B58958" t="str">
            <v>0001</v>
          </cell>
        </row>
        <row r="58959">
          <cell r="B58959" t="str">
            <v>0001</v>
          </cell>
        </row>
        <row r="58960">
          <cell r="B58960" t="str">
            <v>0001</v>
          </cell>
        </row>
        <row r="58961">
          <cell r="B58961" t="str">
            <v>0001</v>
          </cell>
        </row>
        <row r="58962">
          <cell r="B58962" t="str">
            <v>0001</v>
          </cell>
        </row>
        <row r="58963">
          <cell r="B58963" t="str">
            <v>0001</v>
          </cell>
        </row>
        <row r="58964">
          <cell r="B58964" t="str">
            <v>0001</v>
          </cell>
        </row>
        <row r="58965">
          <cell r="B58965" t="str">
            <v>0001</v>
          </cell>
        </row>
        <row r="58966">
          <cell r="B58966" t="str">
            <v>0001</v>
          </cell>
        </row>
        <row r="58967">
          <cell r="B58967" t="str">
            <v>0001</v>
          </cell>
        </row>
        <row r="58968">
          <cell r="B58968" t="str">
            <v>0001</v>
          </cell>
        </row>
        <row r="58969">
          <cell r="B58969" t="str">
            <v>0001</v>
          </cell>
        </row>
        <row r="58970">
          <cell r="B58970" t="str">
            <v>0001</v>
          </cell>
        </row>
        <row r="58971">
          <cell r="B58971" t="str">
            <v>0001</v>
          </cell>
        </row>
        <row r="58972">
          <cell r="B58972" t="str">
            <v>0001</v>
          </cell>
        </row>
        <row r="58973">
          <cell r="B58973" t="str">
            <v>0001</v>
          </cell>
        </row>
        <row r="58974">
          <cell r="B58974" t="str">
            <v>0001</v>
          </cell>
        </row>
        <row r="58975">
          <cell r="B58975" t="str">
            <v>0001</v>
          </cell>
        </row>
        <row r="58976">
          <cell r="B58976" t="str">
            <v>0001</v>
          </cell>
        </row>
        <row r="58977">
          <cell r="B58977" t="str">
            <v>0001</v>
          </cell>
        </row>
        <row r="58978">
          <cell r="B58978" t="str">
            <v>0001</v>
          </cell>
        </row>
        <row r="58979">
          <cell r="B58979" t="str">
            <v>0001</v>
          </cell>
        </row>
        <row r="58980">
          <cell r="B58980" t="str">
            <v>0001</v>
          </cell>
        </row>
        <row r="58981">
          <cell r="B58981" t="str">
            <v>0001</v>
          </cell>
        </row>
        <row r="58982">
          <cell r="B58982" t="str">
            <v>0001</v>
          </cell>
        </row>
        <row r="58983">
          <cell r="B58983" t="str">
            <v>0001</v>
          </cell>
        </row>
        <row r="58984">
          <cell r="B58984" t="str">
            <v>0001</v>
          </cell>
        </row>
        <row r="58985">
          <cell r="B58985" t="str">
            <v>0001</v>
          </cell>
        </row>
        <row r="58986">
          <cell r="B58986" t="str">
            <v>0001</v>
          </cell>
        </row>
        <row r="58987">
          <cell r="B58987" t="str">
            <v>0001</v>
          </cell>
        </row>
        <row r="58988">
          <cell r="B58988" t="str">
            <v>0001</v>
          </cell>
        </row>
        <row r="58989">
          <cell r="B58989" t="str">
            <v>0001</v>
          </cell>
        </row>
        <row r="58990">
          <cell r="B58990" t="str">
            <v>0001</v>
          </cell>
        </row>
        <row r="58991">
          <cell r="B58991" t="str">
            <v>0001</v>
          </cell>
        </row>
        <row r="58992">
          <cell r="B58992" t="str">
            <v>0001</v>
          </cell>
        </row>
        <row r="58993">
          <cell r="B58993" t="str">
            <v>0001</v>
          </cell>
        </row>
        <row r="58994">
          <cell r="B58994" t="str">
            <v>0001</v>
          </cell>
        </row>
        <row r="58995">
          <cell r="B58995" t="str">
            <v>0001</v>
          </cell>
        </row>
        <row r="58996">
          <cell r="B58996" t="str">
            <v>0001</v>
          </cell>
        </row>
        <row r="58997">
          <cell r="B58997" t="str">
            <v>0001</v>
          </cell>
        </row>
        <row r="58998">
          <cell r="B58998" t="str">
            <v>0001</v>
          </cell>
        </row>
        <row r="58999">
          <cell r="B58999" t="str">
            <v>0001</v>
          </cell>
        </row>
        <row r="59000">
          <cell r="B59000" t="str">
            <v>0001</v>
          </cell>
        </row>
        <row r="59001">
          <cell r="B59001" t="str">
            <v>0001</v>
          </cell>
        </row>
        <row r="59002">
          <cell r="B59002" t="str">
            <v>0001</v>
          </cell>
        </row>
        <row r="59003">
          <cell r="B59003" t="str">
            <v>0001</v>
          </cell>
        </row>
        <row r="59004">
          <cell r="B59004" t="str">
            <v>0001</v>
          </cell>
        </row>
        <row r="59005">
          <cell r="B59005" t="str">
            <v>0001</v>
          </cell>
        </row>
        <row r="59006">
          <cell r="B59006" t="str">
            <v>0001</v>
          </cell>
        </row>
        <row r="59007">
          <cell r="B59007" t="str">
            <v>0001</v>
          </cell>
        </row>
        <row r="59008">
          <cell r="B59008" t="str">
            <v>0001</v>
          </cell>
        </row>
        <row r="59009">
          <cell r="B59009" t="str">
            <v>0001</v>
          </cell>
        </row>
        <row r="59010">
          <cell r="B59010" t="str">
            <v>0001</v>
          </cell>
        </row>
        <row r="59011">
          <cell r="B59011" t="str">
            <v>0001</v>
          </cell>
        </row>
        <row r="59012">
          <cell r="B59012" t="str">
            <v>0001</v>
          </cell>
        </row>
        <row r="59013">
          <cell r="B59013" t="str">
            <v>0001</v>
          </cell>
        </row>
        <row r="59014">
          <cell r="B59014" t="str">
            <v>0001</v>
          </cell>
        </row>
        <row r="59015">
          <cell r="B59015" t="str">
            <v>0001</v>
          </cell>
        </row>
        <row r="59016">
          <cell r="B59016" t="str">
            <v>0001</v>
          </cell>
        </row>
        <row r="59017">
          <cell r="B59017" t="str">
            <v>0001</v>
          </cell>
        </row>
        <row r="59018">
          <cell r="B59018" t="str">
            <v>0001</v>
          </cell>
        </row>
        <row r="59019">
          <cell r="B59019" t="str">
            <v>0001</v>
          </cell>
        </row>
        <row r="59020">
          <cell r="B59020" t="str">
            <v>0001</v>
          </cell>
        </row>
        <row r="59021">
          <cell r="B59021" t="str">
            <v>0001</v>
          </cell>
        </row>
        <row r="59022">
          <cell r="B59022" t="str">
            <v>0001</v>
          </cell>
        </row>
        <row r="59023">
          <cell r="B59023" t="str">
            <v>0001</v>
          </cell>
        </row>
        <row r="59024">
          <cell r="B59024" t="str">
            <v>0001</v>
          </cell>
        </row>
        <row r="59025">
          <cell r="B59025" t="str">
            <v>0001</v>
          </cell>
        </row>
        <row r="59026">
          <cell r="B59026" t="str">
            <v>0001</v>
          </cell>
        </row>
        <row r="59027">
          <cell r="B59027" t="str">
            <v>0001</v>
          </cell>
        </row>
        <row r="59028">
          <cell r="B59028" t="str">
            <v>0001</v>
          </cell>
        </row>
        <row r="59029">
          <cell r="B59029" t="str">
            <v>0001</v>
          </cell>
        </row>
        <row r="59030">
          <cell r="B59030" t="str">
            <v>0001</v>
          </cell>
        </row>
        <row r="59031">
          <cell r="B59031" t="str">
            <v>0001</v>
          </cell>
        </row>
        <row r="59032">
          <cell r="B59032" t="str">
            <v>0001</v>
          </cell>
        </row>
        <row r="59033">
          <cell r="B59033" t="str">
            <v>0001</v>
          </cell>
        </row>
        <row r="59034">
          <cell r="B59034" t="str">
            <v>0001</v>
          </cell>
        </row>
        <row r="59035">
          <cell r="B59035" t="str">
            <v>0001</v>
          </cell>
        </row>
        <row r="59036">
          <cell r="B59036" t="str">
            <v>0001</v>
          </cell>
        </row>
        <row r="59037">
          <cell r="B59037" t="str">
            <v>0001</v>
          </cell>
        </row>
        <row r="59038">
          <cell r="B59038" t="str">
            <v>0001</v>
          </cell>
        </row>
        <row r="59039">
          <cell r="B59039" t="str">
            <v>0001</v>
          </cell>
        </row>
        <row r="59040">
          <cell r="B59040" t="str">
            <v>0001</v>
          </cell>
        </row>
        <row r="59041">
          <cell r="B59041" t="str">
            <v>0001</v>
          </cell>
        </row>
        <row r="59042">
          <cell r="B59042" t="str">
            <v>0001</v>
          </cell>
        </row>
        <row r="59043">
          <cell r="B59043" t="str">
            <v>0001</v>
          </cell>
        </row>
        <row r="59044">
          <cell r="B59044" t="str">
            <v>0001</v>
          </cell>
        </row>
        <row r="59045">
          <cell r="B59045" t="str">
            <v>0001</v>
          </cell>
        </row>
        <row r="59046">
          <cell r="B59046" t="str">
            <v>0001</v>
          </cell>
        </row>
        <row r="59047">
          <cell r="B59047" t="str">
            <v>0001</v>
          </cell>
        </row>
        <row r="59048">
          <cell r="B59048" t="str">
            <v>0001</v>
          </cell>
        </row>
        <row r="59049">
          <cell r="B59049" t="str">
            <v>0001</v>
          </cell>
        </row>
        <row r="59050">
          <cell r="B59050" t="str">
            <v>0001</v>
          </cell>
        </row>
        <row r="59051">
          <cell r="B59051" t="str">
            <v>0001</v>
          </cell>
        </row>
        <row r="59052">
          <cell r="B59052" t="str">
            <v>0001</v>
          </cell>
        </row>
        <row r="59053">
          <cell r="B59053" t="str">
            <v>0001</v>
          </cell>
        </row>
        <row r="59054">
          <cell r="B59054" t="str">
            <v>0001</v>
          </cell>
        </row>
        <row r="59055">
          <cell r="B59055" t="str">
            <v>0001</v>
          </cell>
        </row>
        <row r="59056">
          <cell r="B59056" t="str">
            <v>0001</v>
          </cell>
        </row>
        <row r="59057">
          <cell r="B59057" t="str">
            <v>0001</v>
          </cell>
        </row>
        <row r="59058">
          <cell r="B59058" t="str">
            <v>0001</v>
          </cell>
        </row>
        <row r="59059">
          <cell r="B59059" t="str">
            <v>0001</v>
          </cell>
        </row>
        <row r="59060">
          <cell r="B59060" t="str">
            <v>0001</v>
          </cell>
        </row>
        <row r="59061">
          <cell r="B59061" t="str">
            <v>0001</v>
          </cell>
        </row>
        <row r="59062">
          <cell r="B59062" t="str">
            <v>0001</v>
          </cell>
        </row>
        <row r="59063">
          <cell r="B59063" t="str">
            <v>0001</v>
          </cell>
        </row>
        <row r="59064">
          <cell r="B59064" t="str">
            <v>0001</v>
          </cell>
        </row>
        <row r="59065">
          <cell r="B59065" t="str">
            <v>0001</v>
          </cell>
        </row>
        <row r="59066">
          <cell r="B59066" t="str">
            <v>0001</v>
          </cell>
        </row>
        <row r="59067">
          <cell r="B59067" t="str">
            <v>0001</v>
          </cell>
        </row>
        <row r="59068">
          <cell r="B59068" t="str">
            <v>0001</v>
          </cell>
        </row>
        <row r="59069">
          <cell r="B59069" t="str">
            <v>0001</v>
          </cell>
        </row>
        <row r="59070">
          <cell r="B59070" t="str">
            <v>0001</v>
          </cell>
        </row>
        <row r="59071">
          <cell r="B59071" t="str">
            <v>0001</v>
          </cell>
        </row>
        <row r="59072">
          <cell r="B59072" t="str">
            <v>0001</v>
          </cell>
        </row>
        <row r="59073">
          <cell r="B59073" t="str">
            <v>0001</v>
          </cell>
        </row>
        <row r="59074">
          <cell r="B59074" t="str">
            <v>0001</v>
          </cell>
        </row>
        <row r="59075">
          <cell r="B59075" t="str">
            <v>0001</v>
          </cell>
        </row>
        <row r="59076">
          <cell r="B59076" t="str">
            <v>0001</v>
          </cell>
        </row>
        <row r="59077">
          <cell r="B59077" t="str">
            <v>0001</v>
          </cell>
        </row>
        <row r="59078">
          <cell r="B59078" t="str">
            <v>0001</v>
          </cell>
        </row>
        <row r="59079">
          <cell r="B59079" t="str">
            <v>0001</v>
          </cell>
        </row>
        <row r="59080">
          <cell r="B59080" t="str">
            <v>0001</v>
          </cell>
        </row>
        <row r="59081">
          <cell r="B59081" t="str">
            <v>0001</v>
          </cell>
        </row>
        <row r="59082">
          <cell r="B59082" t="str">
            <v>0001</v>
          </cell>
        </row>
        <row r="59083">
          <cell r="B59083" t="str">
            <v>0001</v>
          </cell>
        </row>
        <row r="59084">
          <cell r="B59084" t="str">
            <v>0001</v>
          </cell>
        </row>
        <row r="59085">
          <cell r="B59085" t="str">
            <v>0001</v>
          </cell>
        </row>
        <row r="59086">
          <cell r="B59086" t="str">
            <v>0001</v>
          </cell>
        </row>
        <row r="59087">
          <cell r="B59087" t="str">
            <v>0001</v>
          </cell>
        </row>
        <row r="59088">
          <cell r="B59088" t="str">
            <v>0001</v>
          </cell>
        </row>
        <row r="59089">
          <cell r="B59089" t="str">
            <v>0001</v>
          </cell>
        </row>
        <row r="59090">
          <cell r="B59090" t="str">
            <v>0001</v>
          </cell>
        </row>
        <row r="59091">
          <cell r="B59091" t="str">
            <v>0001</v>
          </cell>
        </row>
        <row r="59092">
          <cell r="B59092" t="str">
            <v>0001</v>
          </cell>
        </row>
        <row r="59093">
          <cell r="B59093" t="str">
            <v>0001</v>
          </cell>
        </row>
        <row r="59094">
          <cell r="B59094" t="str">
            <v>0001</v>
          </cell>
        </row>
        <row r="59095">
          <cell r="B59095" t="str">
            <v>0001</v>
          </cell>
        </row>
        <row r="59096">
          <cell r="B59096" t="str">
            <v>0001</v>
          </cell>
        </row>
        <row r="59097">
          <cell r="B59097" t="str">
            <v>0001</v>
          </cell>
        </row>
        <row r="59098">
          <cell r="B59098" t="str">
            <v>0001</v>
          </cell>
        </row>
        <row r="59099">
          <cell r="B59099" t="str">
            <v>0001</v>
          </cell>
        </row>
        <row r="59100">
          <cell r="B59100" t="str">
            <v>0001</v>
          </cell>
        </row>
        <row r="59101">
          <cell r="B59101" t="str">
            <v>0001</v>
          </cell>
        </row>
        <row r="59102">
          <cell r="B59102" t="str">
            <v>0001</v>
          </cell>
        </row>
        <row r="59103">
          <cell r="B59103" t="str">
            <v>0001</v>
          </cell>
        </row>
        <row r="59104">
          <cell r="B59104" t="str">
            <v>0001</v>
          </cell>
        </row>
        <row r="59105">
          <cell r="B59105" t="str">
            <v>0001</v>
          </cell>
        </row>
        <row r="59106">
          <cell r="B59106" t="str">
            <v>0001</v>
          </cell>
        </row>
        <row r="59107">
          <cell r="B59107" t="str">
            <v>0001</v>
          </cell>
        </row>
        <row r="59108">
          <cell r="B59108" t="str">
            <v>0001</v>
          </cell>
        </row>
        <row r="59109">
          <cell r="B59109" t="str">
            <v>0001</v>
          </cell>
        </row>
        <row r="59110">
          <cell r="B59110" t="str">
            <v>0001</v>
          </cell>
        </row>
        <row r="59111">
          <cell r="B59111" t="str">
            <v>0001</v>
          </cell>
        </row>
        <row r="59112">
          <cell r="B59112" t="str">
            <v>0001</v>
          </cell>
        </row>
        <row r="59113">
          <cell r="B59113" t="str">
            <v>0001</v>
          </cell>
        </row>
        <row r="59114">
          <cell r="B59114" t="str">
            <v>0001</v>
          </cell>
        </row>
        <row r="59115">
          <cell r="B59115" t="str">
            <v>0001</v>
          </cell>
        </row>
        <row r="59116">
          <cell r="B59116" t="str">
            <v>0001</v>
          </cell>
        </row>
        <row r="59117">
          <cell r="B59117" t="str">
            <v>0001</v>
          </cell>
        </row>
        <row r="59118">
          <cell r="B59118" t="str">
            <v>0001</v>
          </cell>
        </row>
        <row r="59119">
          <cell r="B59119" t="str">
            <v>0001</v>
          </cell>
        </row>
        <row r="59120">
          <cell r="B59120" t="str">
            <v>0001</v>
          </cell>
        </row>
        <row r="59121">
          <cell r="B59121" t="str">
            <v>0001</v>
          </cell>
        </row>
        <row r="59122">
          <cell r="B59122" t="str">
            <v>0001</v>
          </cell>
        </row>
        <row r="59123">
          <cell r="B59123" t="str">
            <v>0001</v>
          </cell>
        </row>
        <row r="59124">
          <cell r="B59124" t="str">
            <v>0001</v>
          </cell>
        </row>
        <row r="59125">
          <cell r="B59125" t="str">
            <v>0001</v>
          </cell>
        </row>
        <row r="59126">
          <cell r="B59126" t="str">
            <v>0001</v>
          </cell>
        </row>
        <row r="59127">
          <cell r="B59127" t="str">
            <v>0001</v>
          </cell>
        </row>
        <row r="59128">
          <cell r="B59128" t="str">
            <v>0001</v>
          </cell>
        </row>
        <row r="59129">
          <cell r="B59129" t="str">
            <v>0001</v>
          </cell>
        </row>
        <row r="59130">
          <cell r="B59130" t="str">
            <v>0001</v>
          </cell>
        </row>
        <row r="59131">
          <cell r="B59131" t="str">
            <v>0001</v>
          </cell>
        </row>
        <row r="59132">
          <cell r="B59132" t="str">
            <v>0001</v>
          </cell>
        </row>
        <row r="59133">
          <cell r="B59133" t="str">
            <v>0001</v>
          </cell>
        </row>
        <row r="59134">
          <cell r="B59134" t="str">
            <v>0001</v>
          </cell>
        </row>
        <row r="59135">
          <cell r="B59135" t="str">
            <v>0001</v>
          </cell>
        </row>
        <row r="59136">
          <cell r="B59136" t="str">
            <v>0001</v>
          </cell>
        </row>
        <row r="59137">
          <cell r="B59137" t="str">
            <v>0001</v>
          </cell>
        </row>
        <row r="59138">
          <cell r="B59138" t="str">
            <v>0001</v>
          </cell>
        </row>
        <row r="59139">
          <cell r="B59139" t="str">
            <v>0001</v>
          </cell>
        </row>
        <row r="59140">
          <cell r="B59140" t="str">
            <v>0001</v>
          </cell>
        </row>
        <row r="59141">
          <cell r="B59141" t="str">
            <v>0001</v>
          </cell>
        </row>
        <row r="59142">
          <cell r="B59142" t="str">
            <v>0001</v>
          </cell>
        </row>
        <row r="59143">
          <cell r="B59143" t="str">
            <v>0001</v>
          </cell>
        </row>
        <row r="59144">
          <cell r="B59144" t="str">
            <v>0001</v>
          </cell>
        </row>
        <row r="59145">
          <cell r="B59145" t="str">
            <v>0001</v>
          </cell>
        </row>
        <row r="59146">
          <cell r="B59146" t="str">
            <v>0001</v>
          </cell>
        </row>
        <row r="59147">
          <cell r="B59147" t="str">
            <v>0001</v>
          </cell>
        </row>
        <row r="59148">
          <cell r="B59148" t="str">
            <v>0001</v>
          </cell>
        </row>
        <row r="59149">
          <cell r="B59149" t="str">
            <v>0001</v>
          </cell>
        </row>
        <row r="59150">
          <cell r="B59150" t="str">
            <v>0001</v>
          </cell>
        </row>
        <row r="59151">
          <cell r="B59151" t="str">
            <v>0001</v>
          </cell>
        </row>
        <row r="59152">
          <cell r="B59152" t="str">
            <v>0001</v>
          </cell>
        </row>
        <row r="59153">
          <cell r="B59153" t="str">
            <v>0001</v>
          </cell>
        </row>
        <row r="59154">
          <cell r="B59154" t="str">
            <v>0001</v>
          </cell>
        </row>
        <row r="59155">
          <cell r="B59155" t="str">
            <v>0001</v>
          </cell>
        </row>
        <row r="59156">
          <cell r="B59156" t="str">
            <v>0001</v>
          </cell>
        </row>
        <row r="59157">
          <cell r="B59157" t="str">
            <v>0001</v>
          </cell>
        </row>
        <row r="59158">
          <cell r="B59158" t="str">
            <v>0001</v>
          </cell>
        </row>
        <row r="59159">
          <cell r="B59159" t="str">
            <v>0001</v>
          </cell>
        </row>
        <row r="59160">
          <cell r="B59160" t="str">
            <v>0001</v>
          </cell>
        </row>
        <row r="59161">
          <cell r="B59161" t="str">
            <v>0001</v>
          </cell>
        </row>
        <row r="59162">
          <cell r="B59162" t="str">
            <v>0001</v>
          </cell>
        </row>
        <row r="59163">
          <cell r="B59163" t="str">
            <v>0001</v>
          </cell>
        </row>
        <row r="59164">
          <cell r="B59164" t="str">
            <v>0001</v>
          </cell>
        </row>
        <row r="59165">
          <cell r="B59165" t="str">
            <v>0001</v>
          </cell>
        </row>
        <row r="59166">
          <cell r="B59166" t="str">
            <v>0001</v>
          </cell>
        </row>
        <row r="59167">
          <cell r="B59167" t="str">
            <v>0001</v>
          </cell>
        </row>
        <row r="59168">
          <cell r="B59168" t="str">
            <v>0001</v>
          </cell>
        </row>
        <row r="59169">
          <cell r="B59169" t="str">
            <v>0001</v>
          </cell>
        </row>
        <row r="59170">
          <cell r="B59170" t="str">
            <v>0001</v>
          </cell>
        </row>
        <row r="59171">
          <cell r="B59171" t="str">
            <v>0001</v>
          </cell>
        </row>
        <row r="59172">
          <cell r="B59172" t="str">
            <v>0001</v>
          </cell>
        </row>
        <row r="59173">
          <cell r="B59173" t="str">
            <v>0001</v>
          </cell>
        </row>
        <row r="59174">
          <cell r="B59174" t="str">
            <v>0001</v>
          </cell>
        </row>
        <row r="59175">
          <cell r="B59175" t="str">
            <v>0001</v>
          </cell>
        </row>
        <row r="59176">
          <cell r="B59176" t="str">
            <v>0001</v>
          </cell>
        </row>
        <row r="59177">
          <cell r="B59177" t="str">
            <v>0001</v>
          </cell>
        </row>
        <row r="59178">
          <cell r="B59178" t="str">
            <v>0001</v>
          </cell>
        </row>
        <row r="59179">
          <cell r="B59179" t="str">
            <v>0001</v>
          </cell>
        </row>
        <row r="59180">
          <cell r="B59180" t="str">
            <v>0001</v>
          </cell>
        </row>
        <row r="59181">
          <cell r="B59181" t="str">
            <v>0001</v>
          </cell>
        </row>
        <row r="59182">
          <cell r="B59182" t="str">
            <v>0001</v>
          </cell>
        </row>
        <row r="59183">
          <cell r="B59183" t="str">
            <v>0001</v>
          </cell>
        </row>
        <row r="59184">
          <cell r="B59184" t="str">
            <v>0001</v>
          </cell>
        </row>
        <row r="59185">
          <cell r="B59185" t="str">
            <v>0001</v>
          </cell>
        </row>
        <row r="59186">
          <cell r="B59186" t="str">
            <v>0001</v>
          </cell>
        </row>
        <row r="59187">
          <cell r="B59187" t="str">
            <v>0001</v>
          </cell>
        </row>
        <row r="59188">
          <cell r="B59188" t="str">
            <v>0001</v>
          </cell>
        </row>
        <row r="59189">
          <cell r="B59189" t="str">
            <v>0001</v>
          </cell>
        </row>
        <row r="59190">
          <cell r="B59190" t="str">
            <v>0001</v>
          </cell>
        </row>
        <row r="59191">
          <cell r="B59191" t="str">
            <v>0001</v>
          </cell>
        </row>
        <row r="59192">
          <cell r="B59192" t="str">
            <v>0001</v>
          </cell>
        </row>
        <row r="59193">
          <cell r="B59193" t="str">
            <v>0001</v>
          </cell>
        </row>
        <row r="59194">
          <cell r="B59194" t="str">
            <v>0001</v>
          </cell>
        </row>
        <row r="59195">
          <cell r="B59195" t="str">
            <v>0001</v>
          </cell>
        </row>
        <row r="59196">
          <cell r="B59196" t="str">
            <v>0001</v>
          </cell>
        </row>
        <row r="59197">
          <cell r="B59197" t="str">
            <v>0001</v>
          </cell>
        </row>
        <row r="59198">
          <cell r="B59198" t="str">
            <v>0001</v>
          </cell>
        </row>
        <row r="59199">
          <cell r="B59199" t="str">
            <v>0001</v>
          </cell>
        </row>
        <row r="59200">
          <cell r="B59200" t="str">
            <v>0001</v>
          </cell>
        </row>
        <row r="59201">
          <cell r="B59201" t="str">
            <v>0001</v>
          </cell>
        </row>
        <row r="59202">
          <cell r="B59202" t="str">
            <v>0001</v>
          </cell>
        </row>
        <row r="59203">
          <cell r="B59203" t="str">
            <v>0001</v>
          </cell>
        </row>
        <row r="59204">
          <cell r="B59204" t="str">
            <v>0001</v>
          </cell>
        </row>
        <row r="59205">
          <cell r="B59205" t="str">
            <v>0001</v>
          </cell>
        </row>
        <row r="59206">
          <cell r="B59206" t="str">
            <v>0001</v>
          </cell>
        </row>
        <row r="59207">
          <cell r="B59207" t="str">
            <v>0001</v>
          </cell>
        </row>
        <row r="59208">
          <cell r="B59208" t="str">
            <v>0001</v>
          </cell>
        </row>
        <row r="59209">
          <cell r="B59209" t="str">
            <v>0001</v>
          </cell>
        </row>
        <row r="59210">
          <cell r="B59210" t="str">
            <v>0001</v>
          </cell>
        </row>
        <row r="59211">
          <cell r="B59211" t="str">
            <v>0001</v>
          </cell>
        </row>
        <row r="59212">
          <cell r="B59212" t="str">
            <v>0001</v>
          </cell>
        </row>
        <row r="59213">
          <cell r="B59213" t="str">
            <v>0001</v>
          </cell>
        </row>
        <row r="59214">
          <cell r="B59214" t="str">
            <v>0001</v>
          </cell>
        </row>
        <row r="59215">
          <cell r="B59215" t="str">
            <v>0001</v>
          </cell>
        </row>
        <row r="59216">
          <cell r="B59216" t="str">
            <v>0001</v>
          </cell>
        </row>
        <row r="59217">
          <cell r="B59217" t="str">
            <v>0001</v>
          </cell>
        </row>
        <row r="59218">
          <cell r="B59218" t="str">
            <v>0001</v>
          </cell>
        </row>
        <row r="59219">
          <cell r="B59219" t="str">
            <v>0001</v>
          </cell>
        </row>
        <row r="59220">
          <cell r="B59220" t="str">
            <v>0001</v>
          </cell>
        </row>
        <row r="59221">
          <cell r="B59221" t="str">
            <v>0001</v>
          </cell>
        </row>
        <row r="59222">
          <cell r="B59222" t="str">
            <v>0001</v>
          </cell>
        </row>
        <row r="59223">
          <cell r="B59223" t="str">
            <v>0001</v>
          </cell>
        </row>
        <row r="59224">
          <cell r="B59224" t="str">
            <v>0001</v>
          </cell>
        </row>
        <row r="59225">
          <cell r="B59225" t="str">
            <v>0001</v>
          </cell>
        </row>
        <row r="59226">
          <cell r="B59226" t="str">
            <v>0001</v>
          </cell>
        </row>
        <row r="59227">
          <cell r="B59227" t="str">
            <v>0001</v>
          </cell>
        </row>
        <row r="59228">
          <cell r="B59228" t="str">
            <v>0001</v>
          </cell>
        </row>
        <row r="59229">
          <cell r="B59229" t="str">
            <v>0001</v>
          </cell>
        </row>
        <row r="59230">
          <cell r="B59230" t="str">
            <v>0001</v>
          </cell>
        </row>
        <row r="59231">
          <cell r="B59231" t="str">
            <v>0001</v>
          </cell>
        </row>
        <row r="59232">
          <cell r="B59232" t="str">
            <v>0001</v>
          </cell>
        </row>
        <row r="59233">
          <cell r="B59233" t="str">
            <v>0001</v>
          </cell>
        </row>
        <row r="59234">
          <cell r="B59234" t="str">
            <v>0001</v>
          </cell>
        </row>
        <row r="59235">
          <cell r="B59235" t="str">
            <v>0001</v>
          </cell>
        </row>
        <row r="59236">
          <cell r="B59236" t="str">
            <v>0001</v>
          </cell>
        </row>
        <row r="59237">
          <cell r="B59237" t="str">
            <v>0001</v>
          </cell>
        </row>
        <row r="59238">
          <cell r="B59238" t="str">
            <v>0001</v>
          </cell>
        </row>
        <row r="59239">
          <cell r="B59239" t="str">
            <v>0001</v>
          </cell>
        </row>
        <row r="59240">
          <cell r="B59240" t="str">
            <v>0001</v>
          </cell>
        </row>
        <row r="59241">
          <cell r="B59241" t="str">
            <v>0001</v>
          </cell>
        </row>
        <row r="59242">
          <cell r="B59242" t="str">
            <v>0001</v>
          </cell>
        </row>
        <row r="59243">
          <cell r="B59243" t="str">
            <v>0001</v>
          </cell>
        </row>
        <row r="59244">
          <cell r="B59244" t="str">
            <v>0001</v>
          </cell>
        </row>
        <row r="59245">
          <cell r="B59245" t="str">
            <v>0001</v>
          </cell>
        </row>
        <row r="59246">
          <cell r="B59246" t="str">
            <v>0001</v>
          </cell>
        </row>
        <row r="59247">
          <cell r="B59247" t="str">
            <v>0001</v>
          </cell>
        </row>
        <row r="59248">
          <cell r="B59248" t="str">
            <v>0001</v>
          </cell>
        </row>
        <row r="59249">
          <cell r="B59249" t="str">
            <v>0001</v>
          </cell>
        </row>
        <row r="59250">
          <cell r="B59250" t="str">
            <v>0001</v>
          </cell>
        </row>
        <row r="59251">
          <cell r="B59251" t="str">
            <v>0001</v>
          </cell>
        </row>
        <row r="59252">
          <cell r="B59252" t="str">
            <v>0001</v>
          </cell>
        </row>
        <row r="59253">
          <cell r="B59253" t="str">
            <v>0001</v>
          </cell>
        </row>
        <row r="59254">
          <cell r="B59254" t="str">
            <v>0001</v>
          </cell>
        </row>
        <row r="59255">
          <cell r="B59255" t="str">
            <v>0001</v>
          </cell>
        </row>
        <row r="59256">
          <cell r="B59256" t="str">
            <v>0001</v>
          </cell>
        </row>
        <row r="59257">
          <cell r="B59257" t="str">
            <v>0001</v>
          </cell>
        </row>
        <row r="59258">
          <cell r="B59258" t="str">
            <v>0001</v>
          </cell>
        </row>
        <row r="59259">
          <cell r="B59259" t="str">
            <v>0001</v>
          </cell>
        </row>
        <row r="59260">
          <cell r="B59260" t="str">
            <v>0001</v>
          </cell>
        </row>
        <row r="59261">
          <cell r="B59261" t="str">
            <v>0001</v>
          </cell>
        </row>
        <row r="59262">
          <cell r="B59262" t="str">
            <v>0001</v>
          </cell>
        </row>
        <row r="59263">
          <cell r="B59263" t="str">
            <v>0001</v>
          </cell>
        </row>
        <row r="59264">
          <cell r="B59264" t="str">
            <v>0001</v>
          </cell>
        </row>
        <row r="59265">
          <cell r="B59265" t="str">
            <v>0001</v>
          </cell>
        </row>
        <row r="59266">
          <cell r="B59266" t="str">
            <v>0001</v>
          </cell>
        </row>
        <row r="59267">
          <cell r="B59267" t="str">
            <v>0001</v>
          </cell>
        </row>
        <row r="59268">
          <cell r="B59268" t="str">
            <v>0001</v>
          </cell>
        </row>
        <row r="59269">
          <cell r="B59269" t="str">
            <v>0001</v>
          </cell>
        </row>
        <row r="59270">
          <cell r="B59270" t="str">
            <v>0001</v>
          </cell>
        </row>
        <row r="59271">
          <cell r="B59271" t="str">
            <v>0001</v>
          </cell>
        </row>
        <row r="59272">
          <cell r="B59272" t="str">
            <v>0001</v>
          </cell>
        </row>
        <row r="59273">
          <cell r="B59273" t="str">
            <v>0001</v>
          </cell>
        </row>
        <row r="59274">
          <cell r="B59274" t="str">
            <v>0001</v>
          </cell>
        </row>
        <row r="59275">
          <cell r="B59275" t="str">
            <v>0001</v>
          </cell>
        </row>
        <row r="59276">
          <cell r="B59276" t="str">
            <v>0001</v>
          </cell>
        </row>
        <row r="59277">
          <cell r="B59277" t="str">
            <v>0001</v>
          </cell>
        </row>
        <row r="59278">
          <cell r="B59278" t="str">
            <v>0001</v>
          </cell>
        </row>
        <row r="59279">
          <cell r="B59279" t="str">
            <v>0001</v>
          </cell>
        </row>
        <row r="59280">
          <cell r="B59280" t="str">
            <v>0001</v>
          </cell>
        </row>
        <row r="59281">
          <cell r="B59281" t="str">
            <v>0001</v>
          </cell>
        </row>
        <row r="59282">
          <cell r="B59282" t="str">
            <v>0001</v>
          </cell>
        </row>
        <row r="59283">
          <cell r="B59283" t="str">
            <v>0001</v>
          </cell>
        </row>
        <row r="59284">
          <cell r="B59284" t="str">
            <v>0001</v>
          </cell>
        </row>
        <row r="59285">
          <cell r="B59285" t="str">
            <v>0001</v>
          </cell>
        </row>
        <row r="59286">
          <cell r="B59286" t="str">
            <v>0001</v>
          </cell>
        </row>
        <row r="59287">
          <cell r="B59287" t="str">
            <v>0001</v>
          </cell>
        </row>
        <row r="59288">
          <cell r="B59288" t="str">
            <v>0001</v>
          </cell>
        </row>
        <row r="59289">
          <cell r="B59289" t="str">
            <v>0001</v>
          </cell>
        </row>
        <row r="59290">
          <cell r="B59290" t="str">
            <v>0001</v>
          </cell>
        </row>
        <row r="59291">
          <cell r="B59291" t="str">
            <v>0001</v>
          </cell>
        </row>
        <row r="59292">
          <cell r="B59292" t="str">
            <v>0001</v>
          </cell>
        </row>
        <row r="59293">
          <cell r="B59293" t="str">
            <v>0001</v>
          </cell>
        </row>
        <row r="59294">
          <cell r="B59294" t="str">
            <v>0001</v>
          </cell>
        </row>
        <row r="59295">
          <cell r="B59295" t="str">
            <v>0001</v>
          </cell>
        </row>
        <row r="59296">
          <cell r="B59296" t="str">
            <v>0001</v>
          </cell>
        </row>
        <row r="59297">
          <cell r="B59297" t="str">
            <v>0001</v>
          </cell>
        </row>
        <row r="59298">
          <cell r="B59298" t="str">
            <v>0001</v>
          </cell>
        </row>
        <row r="59299">
          <cell r="B59299" t="str">
            <v>0001</v>
          </cell>
        </row>
        <row r="59300">
          <cell r="B59300" t="str">
            <v>0001</v>
          </cell>
        </row>
        <row r="59301">
          <cell r="B59301" t="str">
            <v>0001</v>
          </cell>
        </row>
        <row r="59302">
          <cell r="B59302" t="str">
            <v>0001</v>
          </cell>
        </row>
        <row r="59303">
          <cell r="B59303" t="str">
            <v>0001</v>
          </cell>
        </row>
        <row r="59304">
          <cell r="B59304" t="str">
            <v>0001</v>
          </cell>
        </row>
        <row r="59305">
          <cell r="B59305" t="str">
            <v>0001</v>
          </cell>
        </row>
        <row r="59306">
          <cell r="B59306" t="str">
            <v>0001</v>
          </cell>
        </row>
        <row r="59307">
          <cell r="B59307" t="str">
            <v>0001</v>
          </cell>
        </row>
        <row r="59308">
          <cell r="B59308" t="str">
            <v>0001</v>
          </cell>
        </row>
        <row r="59309">
          <cell r="B59309" t="str">
            <v>0001</v>
          </cell>
        </row>
        <row r="59310">
          <cell r="B59310" t="str">
            <v>0001</v>
          </cell>
        </row>
        <row r="59311">
          <cell r="B59311" t="str">
            <v>0001</v>
          </cell>
        </row>
        <row r="59312">
          <cell r="B59312" t="str">
            <v>0001</v>
          </cell>
        </row>
        <row r="59313">
          <cell r="B59313" t="str">
            <v>0001</v>
          </cell>
        </row>
        <row r="59314">
          <cell r="B59314" t="str">
            <v>0001</v>
          </cell>
        </row>
        <row r="59315">
          <cell r="B59315" t="str">
            <v>0001</v>
          </cell>
        </row>
        <row r="59316">
          <cell r="B59316" t="str">
            <v>0001</v>
          </cell>
        </row>
        <row r="59317">
          <cell r="B59317" t="str">
            <v>0001</v>
          </cell>
        </row>
        <row r="59318">
          <cell r="B59318" t="str">
            <v>0001</v>
          </cell>
        </row>
        <row r="59319">
          <cell r="B59319" t="str">
            <v>0001</v>
          </cell>
        </row>
        <row r="59320">
          <cell r="B59320" t="str">
            <v>0001</v>
          </cell>
        </row>
        <row r="59321">
          <cell r="B59321" t="str">
            <v>0001</v>
          </cell>
        </row>
        <row r="59322">
          <cell r="B59322" t="str">
            <v>0001</v>
          </cell>
        </row>
        <row r="59323">
          <cell r="B59323" t="str">
            <v>0001</v>
          </cell>
        </row>
        <row r="59324">
          <cell r="B59324" t="str">
            <v>0001</v>
          </cell>
        </row>
        <row r="59325">
          <cell r="B59325" t="str">
            <v>0001</v>
          </cell>
        </row>
        <row r="59326">
          <cell r="B59326" t="str">
            <v>0001</v>
          </cell>
        </row>
        <row r="59327">
          <cell r="B59327" t="str">
            <v>0001</v>
          </cell>
        </row>
        <row r="59328">
          <cell r="B59328" t="str">
            <v>0001</v>
          </cell>
        </row>
        <row r="59329">
          <cell r="B59329" t="str">
            <v>0001</v>
          </cell>
        </row>
        <row r="59330">
          <cell r="B59330" t="str">
            <v>0001</v>
          </cell>
        </row>
        <row r="59331">
          <cell r="B59331" t="str">
            <v>0001</v>
          </cell>
        </row>
        <row r="59332">
          <cell r="B59332" t="str">
            <v>0001</v>
          </cell>
        </row>
        <row r="59333">
          <cell r="B59333" t="str">
            <v>0001</v>
          </cell>
        </row>
        <row r="59334">
          <cell r="B59334" t="str">
            <v>0001</v>
          </cell>
        </row>
        <row r="59335">
          <cell r="B59335" t="str">
            <v>0001</v>
          </cell>
        </row>
        <row r="59336">
          <cell r="B59336" t="str">
            <v>0001</v>
          </cell>
        </row>
        <row r="59337">
          <cell r="B59337" t="str">
            <v>0001</v>
          </cell>
        </row>
        <row r="59338">
          <cell r="B59338" t="str">
            <v>0001</v>
          </cell>
        </row>
        <row r="59339">
          <cell r="B59339" t="str">
            <v>0001</v>
          </cell>
        </row>
        <row r="59340">
          <cell r="B59340" t="str">
            <v>0001</v>
          </cell>
        </row>
        <row r="59341">
          <cell r="B59341" t="str">
            <v>0001</v>
          </cell>
        </row>
        <row r="59342">
          <cell r="B59342" t="str">
            <v>0001</v>
          </cell>
        </row>
        <row r="59343">
          <cell r="B59343" t="str">
            <v>0001</v>
          </cell>
        </row>
        <row r="59344">
          <cell r="B59344" t="str">
            <v>0001</v>
          </cell>
        </row>
        <row r="59345">
          <cell r="B59345" t="str">
            <v>0001</v>
          </cell>
        </row>
        <row r="59346">
          <cell r="B59346" t="str">
            <v>0001</v>
          </cell>
        </row>
        <row r="59347">
          <cell r="B59347" t="str">
            <v>0001</v>
          </cell>
        </row>
        <row r="59348">
          <cell r="B59348" t="str">
            <v>0001</v>
          </cell>
        </row>
        <row r="59349">
          <cell r="B59349" t="str">
            <v>0001</v>
          </cell>
        </row>
        <row r="59350">
          <cell r="B59350" t="str">
            <v>0001</v>
          </cell>
        </row>
        <row r="59351">
          <cell r="B59351" t="str">
            <v>0001</v>
          </cell>
        </row>
        <row r="59352">
          <cell r="B59352" t="str">
            <v>0001</v>
          </cell>
        </row>
        <row r="59353">
          <cell r="B59353" t="str">
            <v>0001</v>
          </cell>
        </row>
        <row r="59354">
          <cell r="B59354" t="str">
            <v>0001</v>
          </cell>
        </row>
        <row r="59355">
          <cell r="B59355" t="str">
            <v>0001</v>
          </cell>
        </row>
        <row r="59356">
          <cell r="B59356" t="str">
            <v>0001</v>
          </cell>
        </row>
        <row r="59357">
          <cell r="B59357" t="str">
            <v>0001</v>
          </cell>
        </row>
        <row r="59358">
          <cell r="B59358" t="str">
            <v>0001</v>
          </cell>
        </row>
        <row r="59359">
          <cell r="B59359" t="str">
            <v>0001</v>
          </cell>
        </row>
        <row r="59360">
          <cell r="B59360" t="str">
            <v>0001</v>
          </cell>
        </row>
        <row r="59361">
          <cell r="B59361" t="str">
            <v>0001</v>
          </cell>
        </row>
        <row r="59362">
          <cell r="B59362" t="str">
            <v>0001</v>
          </cell>
        </row>
        <row r="59363">
          <cell r="B59363" t="str">
            <v>0001</v>
          </cell>
        </row>
        <row r="59364">
          <cell r="B59364" t="str">
            <v>0001</v>
          </cell>
        </row>
        <row r="59365">
          <cell r="B59365" t="str">
            <v>0001</v>
          </cell>
        </row>
        <row r="59366">
          <cell r="B59366" t="str">
            <v>0001</v>
          </cell>
        </row>
        <row r="59367">
          <cell r="B59367" t="str">
            <v>0001</v>
          </cell>
        </row>
        <row r="59368">
          <cell r="B59368" t="str">
            <v>0001</v>
          </cell>
        </row>
        <row r="59369">
          <cell r="B59369" t="str">
            <v>0001</v>
          </cell>
        </row>
        <row r="59370">
          <cell r="B59370" t="str">
            <v>0001</v>
          </cell>
        </row>
        <row r="59371">
          <cell r="B59371" t="str">
            <v>0001</v>
          </cell>
        </row>
        <row r="59372">
          <cell r="B59372" t="str">
            <v>0001</v>
          </cell>
        </row>
        <row r="59373">
          <cell r="B59373" t="str">
            <v>0001</v>
          </cell>
        </row>
        <row r="59374">
          <cell r="B59374" t="str">
            <v>0001</v>
          </cell>
        </row>
        <row r="59375">
          <cell r="B59375" t="str">
            <v>0001</v>
          </cell>
        </row>
        <row r="59376">
          <cell r="B59376" t="str">
            <v>0001</v>
          </cell>
        </row>
        <row r="59377">
          <cell r="B59377" t="str">
            <v>0001</v>
          </cell>
        </row>
        <row r="59378">
          <cell r="B59378" t="str">
            <v>0001</v>
          </cell>
        </row>
        <row r="59379">
          <cell r="B59379" t="str">
            <v>0001</v>
          </cell>
        </row>
        <row r="59380">
          <cell r="B59380" t="str">
            <v>0001</v>
          </cell>
        </row>
        <row r="59381">
          <cell r="B59381" t="str">
            <v>0001</v>
          </cell>
        </row>
        <row r="59382">
          <cell r="B59382" t="str">
            <v>0001</v>
          </cell>
        </row>
        <row r="59383">
          <cell r="B59383" t="str">
            <v>0001</v>
          </cell>
        </row>
        <row r="59384">
          <cell r="B59384" t="str">
            <v>0001</v>
          </cell>
        </row>
        <row r="59385">
          <cell r="B59385" t="str">
            <v>0001</v>
          </cell>
        </row>
        <row r="59386">
          <cell r="B59386" t="str">
            <v>0001</v>
          </cell>
        </row>
        <row r="59387">
          <cell r="B59387" t="str">
            <v>0001</v>
          </cell>
        </row>
        <row r="59388">
          <cell r="B59388" t="str">
            <v>0001</v>
          </cell>
        </row>
        <row r="59389">
          <cell r="B59389" t="str">
            <v>0001</v>
          </cell>
        </row>
        <row r="59390">
          <cell r="B59390" t="str">
            <v>0001</v>
          </cell>
        </row>
        <row r="59391">
          <cell r="B59391" t="str">
            <v>0001</v>
          </cell>
        </row>
        <row r="59392">
          <cell r="B59392" t="str">
            <v>0001</v>
          </cell>
        </row>
        <row r="59393">
          <cell r="B59393" t="str">
            <v>0001</v>
          </cell>
        </row>
        <row r="59394">
          <cell r="B59394" t="str">
            <v>0001</v>
          </cell>
        </row>
        <row r="59395">
          <cell r="B59395" t="str">
            <v>0001</v>
          </cell>
        </row>
        <row r="59396">
          <cell r="B59396" t="str">
            <v>0001</v>
          </cell>
        </row>
        <row r="59397">
          <cell r="B59397" t="str">
            <v>0001</v>
          </cell>
        </row>
        <row r="59398">
          <cell r="B59398" t="str">
            <v>0001</v>
          </cell>
        </row>
        <row r="59399">
          <cell r="B59399" t="str">
            <v>0001</v>
          </cell>
        </row>
        <row r="59400">
          <cell r="B59400" t="str">
            <v>0001</v>
          </cell>
        </row>
        <row r="59401">
          <cell r="B59401" t="str">
            <v>0001</v>
          </cell>
        </row>
        <row r="59402">
          <cell r="B59402" t="str">
            <v>0001</v>
          </cell>
        </row>
        <row r="59403">
          <cell r="B59403" t="str">
            <v>0001</v>
          </cell>
        </row>
        <row r="59404">
          <cell r="B59404" t="str">
            <v>0001</v>
          </cell>
        </row>
        <row r="59405">
          <cell r="B59405" t="str">
            <v>0001</v>
          </cell>
        </row>
        <row r="59406">
          <cell r="B59406" t="str">
            <v>0001</v>
          </cell>
        </row>
        <row r="59407">
          <cell r="B59407" t="str">
            <v>0001</v>
          </cell>
        </row>
        <row r="59408">
          <cell r="B59408" t="str">
            <v>0001</v>
          </cell>
        </row>
        <row r="59409">
          <cell r="B59409" t="str">
            <v>0001</v>
          </cell>
        </row>
        <row r="59410">
          <cell r="B59410" t="str">
            <v>0001</v>
          </cell>
        </row>
        <row r="59411">
          <cell r="B59411" t="str">
            <v>0001</v>
          </cell>
        </row>
        <row r="59412">
          <cell r="B59412" t="str">
            <v>0001</v>
          </cell>
        </row>
        <row r="59413">
          <cell r="B59413" t="str">
            <v>0001</v>
          </cell>
        </row>
        <row r="59414">
          <cell r="B59414" t="str">
            <v>0001</v>
          </cell>
        </row>
        <row r="59415">
          <cell r="B59415" t="str">
            <v>0001</v>
          </cell>
        </row>
        <row r="59416">
          <cell r="B59416" t="str">
            <v>0001</v>
          </cell>
        </row>
        <row r="59417">
          <cell r="B59417" t="str">
            <v>0001</v>
          </cell>
        </row>
        <row r="59418">
          <cell r="B59418" t="str">
            <v>0001</v>
          </cell>
        </row>
        <row r="59419">
          <cell r="B59419" t="str">
            <v>0001</v>
          </cell>
        </row>
        <row r="59420">
          <cell r="B59420" t="str">
            <v>0001</v>
          </cell>
        </row>
        <row r="59421">
          <cell r="B59421" t="str">
            <v>0001</v>
          </cell>
        </row>
        <row r="59422">
          <cell r="B59422" t="str">
            <v>0001</v>
          </cell>
        </row>
        <row r="59423">
          <cell r="B59423" t="str">
            <v>0001</v>
          </cell>
        </row>
        <row r="59424">
          <cell r="B59424" t="str">
            <v>0001</v>
          </cell>
        </row>
        <row r="59425">
          <cell r="B59425" t="str">
            <v>0001</v>
          </cell>
        </row>
        <row r="59426">
          <cell r="B59426" t="str">
            <v>0001</v>
          </cell>
        </row>
        <row r="59427">
          <cell r="B59427" t="str">
            <v>0001</v>
          </cell>
        </row>
        <row r="59428">
          <cell r="B59428" t="str">
            <v>0001</v>
          </cell>
        </row>
        <row r="59429">
          <cell r="B59429" t="str">
            <v>0001</v>
          </cell>
        </row>
        <row r="59430">
          <cell r="B59430" t="str">
            <v>0001</v>
          </cell>
        </row>
        <row r="59431">
          <cell r="B59431" t="str">
            <v>0001</v>
          </cell>
        </row>
        <row r="59432">
          <cell r="B59432" t="str">
            <v>0001</v>
          </cell>
        </row>
        <row r="59433">
          <cell r="B59433" t="str">
            <v>0001</v>
          </cell>
        </row>
        <row r="59434">
          <cell r="B59434" t="str">
            <v>0001</v>
          </cell>
        </row>
        <row r="59435">
          <cell r="B59435" t="str">
            <v>0001</v>
          </cell>
        </row>
        <row r="59436">
          <cell r="B59436" t="str">
            <v>0001</v>
          </cell>
        </row>
        <row r="59437">
          <cell r="B59437" t="str">
            <v>0001</v>
          </cell>
        </row>
        <row r="59438">
          <cell r="B59438" t="str">
            <v>0001</v>
          </cell>
        </row>
        <row r="59439">
          <cell r="B59439" t="str">
            <v>0001</v>
          </cell>
        </row>
        <row r="59440">
          <cell r="B59440" t="str">
            <v>0001</v>
          </cell>
        </row>
        <row r="59441">
          <cell r="B59441" t="str">
            <v>0001</v>
          </cell>
        </row>
        <row r="59442">
          <cell r="B59442" t="str">
            <v>0001</v>
          </cell>
        </row>
        <row r="59443">
          <cell r="B59443" t="str">
            <v>0001</v>
          </cell>
        </row>
        <row r="59444">
          <cell r="B59444" t="str">
            <v>0001</v>
          </cell>
        </row>
        <row r="59445">
          <cell r="B59445" t="str">
            <v>0001</v>
          </cell>
        </row>
        <row r="59446">
          <cell r="B59446" t="str">
            <v>0001</v>
          </cell>
        </row>
        <row r="59447">
          <cell r="B59447" t="str">
            <v>0001</v>
          </cell>
        </row>
        <row r="59448">
          <cell r="B59448" t="str">
            <v>0001</v>
          </cell>
        </row>
        <row r="59449">
          <cell r="B59449" t="str">
            <v>0001</v>
          </cell>
        </row>
        <row r="59450">
          <cell r="B59450" t="str">
            <v>0001</v>
          </cell>
        </row>
        <row r="59451">
          <cell r="B59451" t="str">
            <v>0001</v>
          </cell>
        </row>
        <row r="59452">
          <cell r="B59452" t="str">
            <v>0001</v>
          </cell>
        </row>
        <row r="59453">
          <cell r="B59453" t="str">
            <v>0001</v>
          </cell>
        </row>
        <row r="59454">
          <cell r="B59454" t="str">
            <v>0001</v>
          </cell>
        </row>
        <row r="59455">
          <cell r="B59455" t="str">
            <v>0001</v>
          </cell>
        </row>
        <row r="59456">
          <cell r="B59456" t="str">
            <v>0001</v>
          </cell>
        </row>
        <row r="59457">
          <cell r="B59457" t="str">
            <v>0001</v>
          </cell>
        </row>
        <row r="59458">
          <cell r="B59458" t="str">
            <v>0001</v>
          </cell>
        </row>
        <row r="59459">
          <cell r="B59459" t="str">
            <v>0001</v>
          </cell>
        </row>
        <row r="59460">
          <cell r="B59460" t="str">
            <v>0001</v>
          </cell>
        </row>
        <row r="59461">
          <cell r="B59461" t="str">
            <v>0001</v>
          </cell>
        </row>
        <row r="59462">
          <cell r="B59462" t="str">
            <v>0001</v>
          </cell>
        </row>
        <row r="59463">
          <cell r="B59463" t="str">
            <v>0001</v>
          </cell>
        </row>
        <row r="59464">
          <cell r="B59464" t="str">
            <v>0001</v>
          </cell>
        </row>
        <row r="59465">
          <cell r="B59465" t="str">
            <v>0001</v>
          </cell>
        </row>
        <row r="59466">
          <cell r="B59466" t="str">
            <v>0001</v>
          </cell>
        </row>
        <row r="59467">
          <cell r="B59467" t="str">
            <v>0001</v>
          </cell>
        </row>
        <row r="59468">
          <cell r="B59468" t="str">
            <v>0001</v>
          </cell>
        </row>
        <row r="59469">
          <cell r="B59469" t="str">
            <v>0001</v>
          </cell>
        </row>
        <row r="59470">
          <cell r="B59470" t="str">
            <v>0001</v>
          </cell>
        </row>
        <row r="59471">
          <cell r="B59471" t="str">
            <v>0001</v>
          </cell>
        </row>
        <row r="59472">
          <cell r="B59472" t="str">
            <v>0001</v>
          </cell>
        </row>
        <row r="59473">
          <cell r="B59473" t="str">
            <v>0001</v>
          </cell>
        </row>
        <row r="59474">
          <cell r="B59474" t="str">
            <v>0001</v>
          </cell>
        </row>
        <row r="59475">
          <cell r="B59475" t="str">
            <v>0001</v>
          </cell>
        </row>
        <row r="59476">
          <cell r="B59476" t="str">
            <v>0001</v>
          </cell>
        </row>
        <row r="59477">
          <cell r="B59477" t="str">
            <v>0001</v>
          </cell>
        </row>
        <row r="59478">
          <cell r="B59478" t="str">
            <v>0001</v>
          </cell>
        </row>
        <row r="59479">
          <cell r="B59479" t="str">
            <v>0001</v>
          </cell>
        </row>
        <row r="59480">
          <cell r="B59480" t="str">
            <v>0001</v>
          </cell>
        </row>
        <row r="59481">
          <cell r="B59481" t="str">
            <v>0001</v>
          </cell>
        </row>
        <row r="59482">
          <cell r="B59482" t="str">
            <v>0001</v>
          </cell>
        </row>
        <row r="59483">
          <cell r="B59483" t="str">
            <v>0001</v>
          </cell>
        </row>
        <row r="59484">
          <cell r="B59484" t="str">
            <v>0001</v>
          </cell>
        </row>
        <row r="59485">
          <cell r="B59485" t="str">
            <v>0001</v>
          </cell>
        </row>
        <row r="59486">
          <cell r="B59486" t="str">
            <v>0001</v>
          </cell>
        </row>
        <row r="59487">
          <cell r="B59487" t="str">
            <v>0001</v>
          </cell>
        </row>
        <row r="59488">
          <cell r="B59488" t="str">
            <v>0001</v>
          </cell>
        </row>
        <row r="59489">
          <cell r="B59489" t="str">
            <v>0001</v>
          </cell>
        </row>
        <row r="59490">
          <cell r="B59490" t="str">
            <v>0001</v>
          </cell>
        </row>
        <row r="59491">
          <cell r="B59491" t="str">
            <v>0001</v>
          </cell>
        </row>
        <row r="59492">
          <cell r="B59492" t="str">
            <v>0001</v>
          </cell>
        </row>
        <row r="59493">
          <cell r="B59493" t="str">
            <v>0001</v>
          </cell>
        </row>
        <row r="59494">
          <cell r="B59494" t="str">
            <v>0001</v>
          </cell>
        </row>
        <row r="59495">
          <cell r="B59495" t="str">
            <v>0001</v>
          </cell>
        </row>
        <row r="59496">
          <cell r="B59496" t="str">
            <v>0001</v>
          </cell>
        </row>
        <row r="59497">
          <cell r="B59497" t="str">
            <v>0001</v>
          </cell>
        </row>
        <row r="59498">
          <cell r="B59498" t="str">
            <v>0001</v>
          </cell>
        </row>
        <row r="59499">
          <cell r="B59499" t="str">
            <v>0001</v>
          </cell>
        </row>
        <row r="59500">
          <cell r="B59500" t="str">
            <v>0001</v>
          </cell>
        </row>
        <row r="59501">
          <cell r="B59501" t="str">
            <v>0001</v>
          </cell>
        </row>
        <row r="59502">
          <cell r="B59502" t="str">
            <v>0001</v>
          </cell>
        </row>
        <row r="59503">
          <cell r="B59503" t="str">
            <v>0001</v>
          </cell>
        </row>
        <row r="59504">
          <cell r="B59504" t="str">
            <v>0001</v>
          </cell>
        </row>
        <row r="59505">
          <cell r="B59505" t="str">
            <v>0001</v>
          </cell>
        </row>
        <row r="59506">
          <cell r="B59506" t="str">
            <v>0001</v>
          </cell>
        </row>
        <row r="59507">
          <cell r="B59507" t="str">
            <v>0001</v>
          </cell>
        </row>
        <row r="59508">
          <cell r="B59508" t="str">
            <v>0001</v>
          </cell>
        </row>
        <row r="59509">
          <cell r="B59509" t="str">
            <v>0001</v>
          </cell>
        </row>
        <row r="59510">
          <cell r="B59510" t="str">
            <v>0001</v>
          </cell>
        </row>
        <row r="59511">
          <cell r="B59511" t="str">
            <v>0001</v>
          </cell>
        </row>
        <row r="59512">
          <cell r="B59512" t="str">
            <v>0001</v>
          </cell>
        </row>
        <row r="59513">
          <cell r="B59513" t="str">
            <v>0001</v>
          </cell>
        </row>
        <row r="59514">
          <cell r="B59514" t="str">
            <v>0001</v>
          </cell>
        </row>
        <row r="59515">
          <cell r="B59515" t="str">
            <v>0001</v>
          </cell>
        </row>
        <row r="59516">
          <cell r="B59516" t="str">
            <v>0001</v>
          </cell>
        </row>
        <row r="59517">
          <cell r="B59517" t="str">
            <v>0001</v>
          </cell>
        </row>
        <row r="59518">
          <cell r="B59518" t="str">
            <v>0001</v>
          </cell>
        </row>
        <row r="59519">
          <cell r="B59519" t="str">
            <v>0001</v>
          </cell>
        </row>
        <row r="59520">
          <cell r="B59520" t="str">
            <v>0001</v>
          </cell>
        </row>
        <row r="59521">
          <cell r="B59521" t="str">
            <v>0001</v>
          </cell>
        </row>
        <row r="59522">
          <cell r="B59522" t="str">
            <v>0001</v>
          </cell>
        </row>
        <row r="59523">
          <cell r="B59523" t="str">
            <v>0001</v>
          </cell>
        </row>
        <row r="59524">
          <cell r="B59524" t="str">
            <v>0001</v>
          </cell>
        </row>
        <row r="59525">
          <cell r="B59525" t="str">
            <v>0001</v>
          </cell>
        </row>
        <row r="59526">
          <cell r="B59526" t="str">
            <v>0001</v>
          </cell>
        </row>
        <row r="59527">
          <cell r="B59527" t="str">
            <v>0001</v>
          </cell>
        </row>
        <row r="59528">
          <cell r="B59528" t="str">
            <v>0001</v>
          </cell>
        </row>
        <row r="59529">
          <cell r="B59529" t="str">
            <v>0001</v>
          </cell>
        </row>
        <row r="59530">
          <cell r="B59530" t="str">
            <v>0001</v>
          </cell>
        </row>
        <row r="59531">
          <cell r="B59531" t="str">
            <v>0001</v>
          </cell>
        </row>
        <row r="59532">
          <cell r="B59532" t="str">
            <v>0001</v>
          </cell>
        </row>
        <row r="59533">
          <cell r="B59533" t="str">
            <v>0001</v>
          </cell>
        </row>
        <row r="59534">
          <cell r="B59534" t="str">
            <v>0001</v>
          </cell>
        </row>
        <row r="59535">
          <cell r="B59535" t="str">
            <v>0001</v>
          </cell>
        </row>
        <row r="59536">
          <cell r="B59536" t="str">
            <v>0001</v>
          </cell>
        </row>
        <row r="59537">
          <cell r="B59537" t="str">
            <v>0001</v>
          </cell>
        </row>
        <row r="59538">
          <cell r="B59538" t="str">
            <v>0001</v>
          </cell>
        </row>
        <row r="59539">
          <cell r="B59539" t="str">
            <v>0001</v>
          </cell>
        </row>
        <row r="59540">
          <cell r="B59540" t="str">
            <v>0001</v>
          </cell>
        </row>
        <row r="59541">
          <cell r="B59541" t="str">
            <v>0001</v>
          </cell>
        </row>
        <row r="59542">
          <cell r="B59542" t="str">
            <v>0001</v>
          </cell>
        </row>
        <row r="59543">
          <cell r="B59543" t="str">
            <v>0001</v>
          </cell>
        </row>
        <row r="59544">
          <cell r="B59544" t="str">
            <v>0001</v>
          </cell>
        </row>
        <row r="59545">
          <cell r="B59545" t="str">
            <v>0001</v>
          </cell>
        </row>
        <row r="59546">
          <cell r="B59546" t="str">
            <v>0001</v>
          </cell>
        </row>
        <row r="59547">
          <cell r="B59547" t="str">
            <v>0001</v>
          </cell>
        </row>
        <row r="59548">
          <cell r="B59548" t="str">
            <v>0001</v>
          </cell>
        </row>
        <row r="59549">
          <cell r="B59549" t="str">
            <v>0001</v>
          </cell>
        </row>
        <row r="59550">
          <cell r="B59550" t="str">
            <v>0001</v>
          </cell>
        </row>
        <row r="59551">
          <cell r="B59551" t="str">
            <v>0001</v>
          </cell>
        </row>
        <row r="59552">
          <cell r="B59552" t="str">
            <v>0001</v>
          </cell>
        </row>
        <row r="59553">
          <cell r="B59553" t="str">
            <v>0001</v>
          </cell>
        </row>
        <row r="59554">
          <cell r="B59554" t="str">
            <v>0001</v>
          </cell>
        </row>
        <row r="59555">
          <cell r="B59555" t="str">
            <v>0001</v>
          </cell>
        </row>
        <row r="59556">
          <cell r="B59556" t="str">
            <v>0001</v>
          </cell>
        </row>
        <row r="59557">
          <cell r="B59557" t="str">
            <v>0001</v>
          </cell>
        </row>
        <row r="59558">
          <cell r="B59558" t="str">
            <v>0001</v>
          </cell>
        </row>
        <row r="59559">
          <cell r="B59559" t="str">
            <v>0001</v>
          </cell>
        </row>
        <row r="59560">
          <cell r="B59560" t="str">
            <v>0001</v>
          </cell>
        </row>
        <row r="59561">
          <cell r="B59561" t="str">
            <v>0001</v>
          </cell>
        </row>
        <row r="59562">
          <cell r="B59562" t="str">
            <v>0001</v>
          </cell>
        </row>
        <row r="59563">
          <cell r="B59563" t="str">
            <v>0001</v>
          </cell>
        </row>
        <row r="59564">
          <cell r="B59564" t="str">
            <v>0001</v>
          </cell>
        </row>
        <row r="59565">
          <cell r="B59565" t="str">
            <v>0001</v>
          </cell>
        </row>
        <row r="59566">
          <cell r="B59566" t="str">
            <v>0001</v>
          </cell>
        </row>
        <row r="59567">
          <cell r="B59567" t="str">
            <v>0001</v>
          </cell>
        </row>
        <row r="59568">
          <cell r="B59568" t="str">
            <v>0001</v>
          </cell>
        </row>
        <row r="59569">
          <cell r="B59569" t="str">
            <v>0001</v>
          </cell>
        </row>
        <row r="59570">
          <cell r="B59570" t="str">
            <v>0001</v>
          </cell>
        </row>
        <row r="59571">
          <cell r="B59571" t="str">
            <v>0001</v>
          </cell>
        </row>
        <row r="59572">
          <cell r="B59572" t="str">
            <v>0001</v>
          </cell>
        </row>
        <row r="59573">
          <cell r="B59573" t="str">
            <v>0001</v>
          </cell>
        </row>
        <row r="59574">
          <cell r="B59574" t="str">
            <v>0001</v>
          </cell>
        </row>
        <row r="59575">
          <cell r="B59575" t="str">
            <v>0001</v>
          </cell>
        </row>
        <row r="59576">
          <cell r="B59576" t="str">
            <v>0001</v>
          </cell>
        </row>
        <row r="59577">
          <cell r="B59577" t="str">
            <v>0001</v>
          </cell>
        </row>
        <row r="59578">
          <cell r="B59578" t="str">
            <v>0001</v>
          </cell>
        </row>
        <row r="59579">
          <cell r="B59579" t="str">
            <v>0001</v>
          </cell>
        </row>
        <row r="59580">
          <cell r="B59580" t="str">
            <v>0001</v>
          </cell>
        </row>
        <row r="59581">
          <cell r="B59581" t="str">
            <v>0001</v>
          </cell>
        </row>
        <row r="59582">
          <cell r="B59582" t="str">
            <v>0001</v>
          </cell>
        </row>
        <row r="59583">
          <cell r="B59583" t="str">
            <v>0001</v>
          </cell>
        </row>
        <row r="59584">
          <cell r="B59584" t="str">
            <v>0001</v>
          </cell>
        </row>
        <row r="59585">
          <cell r="B59585" t="str">
            <v>0001</v>
          </cell>
        </row>
        <row r="59586">
          <cell r="B59586" t="str">
            <v>0001</v>
          </cell>
        </row>
        <row r="59587">
          <cell r="B59587" t="str">
            <v>0001</v>
          </cell>
        </row>
        <row r="59588">
          <cell r="B59588" t="str">
            <v>0001</v>
          </cell>
        </row>
        <row r="59589">
          <cell r="B59589" t="str">
            <v>0001</v>
          </cell>
        </row>
        <row r="59590">
          <cell r="B59590" t="str">
            <v>0001</v>
          </cell>
        </row>
        <row r="59591">
          <cell r="B59591" t="str">
            <v>0001</v>
          </cell>
        </row>
        <row r="59592">
          <cell r="B59592" t="str">
            <v>0001</v>
          </cell>
        </row>
        <row r="59593">
          <cell r="B59593" t="str">
            <v>0001</v>
          </cell>
        </row>
        <row r="59594">
          <cell r="B59594" t="str">
            <v>0001</v>
          </cell>
        </row>
        <row r="59595">
          <cell r="B59595" t="str">
            <v>0001</v>
          </cell>
        </row>
        <row r="59596">
          <cell r="B59596" t="str">
            <v>0001</v>
          </cell>
        </row>
        <row r="59597">
          <cell r="B59597" t="str">
            <v>0001</v>
          </cell>
        </row>
        <row r="59598">
          <cell r="B59598" t="str">
            <v>0001</v>
          </cell>
        </row>
        <row r="59599">
          <cell r="B59599" t="str">
            <v>0001</v>
          </cell>
        </row>
        <row r="59600">
          <cell r="B59600" t="str">
            <v>0001</v>
          </cell>
        </row>
        <row r="59601">
          <cell r="B59601" t="str">
            <v>0001</v>
          </cell>
        </row>
        <row r="59602">
          <cell r="B59602" t="str">
            <v>0001</v>
          </cell>
        </row>
        <row r="59603">
          <cell r="B59603" t="str">
            <v>0001</v>
          </cell>
        </row>
        <row r="59604">
          <cell r="B59604" t="str">
            <v>0001</v>
          </cell>
        </row>
        <row r="59605">
          <cell r="B59605" t="str">
            <v>0001</v>
          </cell>
        </row>
        <row r="59606">
          <cell r="B59606" t="str">
            <v>0001</v>
          </cell>
        </row>
        <row r="59607">
          <cell r="B59607" t="str">
            <v>0001</v>
          </cell>
        </row>
        <row r="59608">
          <cell r="B59608" t="str">
            <v>0001</v>
          </cell>
        </row>
        <row r="59609">
          <cell r="B59609" t="str">
            <v>0001</v>
          </cell>
        </row>
        <row r="59610">
          <cell r="B59610" t="str">
            <v>0001</v>
          </cell>
        </row>
        <row r="59611">
          <cell r="B59611" t="str">
            <v>0001</v>
          </cell>
        </row>
        <row r="59612">
          <cell r="B59612" t="str">
            <v>0001</v>
          </cell>
        </row>
        <row r="59613">
          <cell r="B59613" t="str">
            <v>0001</v>
          </cell>
        </row>
        <row r="59614">
          <cell r="B59614" t="str">
            <v>0001</v>
          </cell>
        </row>
        <row r="59615">
          <cell r="B59615" t="str">
            <v>0001</v>
          </cell>
        </row>
        <row r="59616">
          <cell r="B59616" t="str">
            <v>0001</v>
          </cell>
        </row>
        <row r="59617">
          <cell r="B59617" t="str">
            <v>0001</v>
          </cell>
        </row>
        <row r="59618">
          <cell r="B59618" t="str">
            <v>0001</v>
          </cell>
        </row>
        <row r="59619">
          <cell r="B59619" t="str">
            <v>0001</v>
          </cell>
        </row>
        <row r="59620">
          <cell r="B59620" t="str">
            <v>0001</v>
          </cell>
        </row>
        <row r="59621">
          <cell r="B59621" t="str">
            <v>0001</v>
          </cell>
        </row>
        <row r="59622">
          <cell r="B59622" t="str">
            <v>0001</v>
          </cell>
        </row>
        <row r="59623">
          <cell r="B59623" t="str">
            <v>0001</v>
          </cell>
        </row>
        <row r="59624">
          <cell r="B59624" t="str">
            <v>0001</v>
          </cell>
        </row>
        <row r="59625">
          <cell r="B59625" t="str">
            <v>0001</v>
          </cell>
        </row>
        <row r="59626">
          <cell r="B59626" t="str">
            <v>0001</v>
          </cell>
        </row>
        <row r="59627">
          <cell r="B59627" t="str">
            <v>0001</v>
          </cell>
        </row>
        <row r="59628">
          <cell r="B59628" t="str">
            <v>0001</v>
          </cell>
        </row>
        <row r="59629">
          <cell r="B59629" t="str">
            <v>0001</v>
          </cell>
        </row>
        <row r="59630">
          <cell r="B59630" t="str">
            <v>0001</v>
          </cell>
        </row>
        <row r="59631">
          <cell r="B59631" t="str">
            <v>0001</v>
          </cell>
        </row>
        <row r="59632">
          <cell r="B59632" t="str">
            <v>0001</v>
          </cell>
        </row>
        <row r="59633">
          <cell r="B59633" t="str">
            <v>0001</v>
          </cell>
        </row>
        <row r="59634">
          <cell r="B59634" t="str">
            <v>0001</v>
          </cell>
        </row>
        <row r="59635">
          <cell r="B59635" t="str">
            <v>0001</v>
          </cell>
        </row>
        <row r="59636">
          <cell r="B59636" t="str">
            <v>0001</v>
          </cell>
        </row>
        <row r="59637">
          <cell r="B59637" t="str">
            <v>0001</v>
          </cell>
        </row>
        <row r="59638">
          <cell r="B59638" t="str">
            <v>0001</v>
          </cell>
        </row>
        <row r="59639">
          <cell r="B59639" t="str">
            <v>0001</v>
          </cell>
        </row>
        <row r="59640">
          <cell r="B59640" t="str">
            <v>0001</v>
          </cell>
        </row>
        <row r="59641">
          <cell r="B59641" t="str">
            <v>0001</v>
          </cell>
        </row>
        <row r="59642">
          <cell r="B59642" t="str">
            <v>0001</v>
          </cell>
        </row>
        <row r="59643">
          <cell r="B59643" t="str">
            <v>0001</v>
          </cell>
        </row>
        <row r="59644">
          <cell r="B59644" t="str">
            <v>0001</v>
          </cell>
        </row>
        <row r="59645">
          <cell r="B59645" t="str">
            <v>0001</v>
          </cell>
        </row>
        <row r="59646">
          <cell r="B59646" t="str">
            <v>0001</v>
          </cell>
        </row>
        <row r="59647">
          <cell r="B59647" t="str">
            <v>0001</v>
          </cell>
        </row>
        <row r="59648">
          <cell r="B59648" t="str">
            <v>0001</v>
          </cell>
        </row>
        <row r="59649">
          <cell r="B59649" t="str">
            <v>0001</v>
          </cell>
        </row>
        <row r="59650">
          <cell r="B59650" t="str">
            <v>0001</v>
          </cell>
        </row>
        <row r="59651">
          <cell r="B59651" t="str">
            <v>0001</v>
          </cell>
        </row>
        <row r="59652">
          <cell r="B59652" t="str">
            <v>0001</v>
          </cell>
        </row>
        <row r="59653">
          <cell r="B59653" t="str">
            <v>0001</v>
          </cell>
        </row>
        <row r="59654">
          <cell r="B59654" t="str">
            <v>0001</v>
          </cell>
        </row>
        <row r="59655">
          <cell r="B59655" t="str">
            <v>0001</v>
          </cell>
        </row>
        <row r="59656">
          <cell r="B59656" t="str">
            <v>0001</v>
          </cell>
        </row>
        <row r="59657">
          <cell r="B59657" t="str">
            <v>0001</v>
          </cell>
        </row>
        <row r="59658">
          <cell r="B59658" t="str">
            <v>0001</v>
          </cell>
        </row>
        <row r="59659">
          <cell r="B59659" t="str">
            <v>0001</v>
          </cell>
        </row>
        <row r="59660">
          <cell r="B59660" t="str">
            <v>0001</v>
          </cell>
        </row>
        <row r="59661">
          <cell r="B59661" t="str">
            <v>0001</v>
          </cell>
        </row>
        <row r="59662">
          <cell r="B59662" t="str">
            <v>0001</v>
          </cell>
        </row>
        <row r="59663">
          <cell r="B59663" t="str">
            <v>0001</v>
          </cell>
        </row>
        <row r="59664">
          <cell r="B59664" t="str">
            <v>0001</v>
          </cell>
        </row>
        <row r="59665">
          <cell r="B59665" t="str">
            <v>0001</v>
          </cell>
        </row>
        <row r="59666">
          <cell r="B59666" t="str">
            <v>0001</v>
          </cell>
        </row>
        <row r="59667">
          <cell r="B59667" t="str">
            <v>0001</v>
          </cell>
        </row>
        <row r="59668">
          <cell r="B59668" t="str">
            <v>0001</v>
          </cell>
        </row>
        <row r="59669">
          <cell r="B59669" t="str">
            <v>0001</v>
          </cell>
        </row>
        <row r="59670">
          <cell r="B59670" t="str">
            <v>0001</v>
          </cell>
        </row>
        <row r="59671">
          <cell r="B59671" t="str">
            <v>0001</v>
          </cell>
        </row>
        <row r="59672">
          <cell r="B59672" t="str">
            <v>0001</v>
          </cell>
        </row>
        <row r="59673">
          <cell r="B59673" t="str">
            <v>0001</v>
          </cell>
        </row>
        <row r="59674">
          <cell r="B59674" t="str">
            <v>0001</v>
          </cell>
        </row>
        <row r="59675">
          <cell r="B59675" t="str">
            <v>0001</v>
          </cell>
        </row>
        <row r="59676">
          <cell r="B59676" t="str">
            <v>0001</v>
          </cell>
        </row>
        <row r="59677">
          <cell r="B59677" t="str">
            <v>0001</v>
          </cell>
        </row>
        <row r="59678">
          <cell r="B59678" t="str">
            <v>0001</v>
          </cell>
        </row>
        <row r="59679">
          <cell r="B59679" t="str">
            <v>0001</v>
          </cell>
        </row>
        <row r="59680">
          <cell r="B59680" t="str">
            <v>0001</v>
          </cell>
        </row>
        <row r="59681">
          <cell r="B59681" t="str">
            <v>0001</v>
          </cell>
        </row>
        <row r="59682">
          <cell r="B59682" t="str">
            <v>0001</v>
          </cell>
        </row>
        <row r="59683">
          <cell r="B59683" t="str">
            <v>0001</v>
          </cell>
        </row>
        <row r="59684">
          <cell r="B59684" t="str">
            <v>0001</v>
          </cell>
        </row>
        <row r="59685">
          <cell r="B59685" t="str">
            <v>0001</v>
          </cell>
        </row>
        <row r="59686">
          <cell r="B59686" t="str">
            <v>0001</v>
          </cell>
        </row>
        <row r="59687">
          <cell r="B59687" t="str">
            <v>0001</v>
          </cell>
        </row>
        <row r="59688">
          <cell r="B59688" t="str">
            <v>0001</v>
          </cell>
        </row>
        <row r="59689">
          <cell r="B59689" t="str">
            <v>0001</v>
          </cell>
        </row>
        <row r="59690">
          <cell r="B59690" t="str">
            <v>0001</v>
          </cell>
        </row>
        <row r="59691">
          <cell r="B59691" t="str">
            <v>0001</v>
          </cell>
        </row>
        <row r="59692">
          <cell r="B59692" t="str">
            <v>0001</v>
          </cell>
        </row>
        <row r="59693">
          <cell r="B59693" t="str">
            <v>0001</v>
          </cell>
        </row>
        <row r="59694">
          <cell r="B59694" t="str">
            <v>0001</v>
          </cell>
        </row>
        <row r="59695">
          <cell r="B59695" t="str">
            <v>0001</v>
          </cell>
        </row>
        <row r="59696">
          <cell r="B59696" t="str">
            <v>0001</v>
          </cell>
        </row>
        <row r="59697">
          <cell r="B59697" t="str">
            <v>0001</v>
          </cell>
        </row>
        <row r="59698">
          <cell r="B59698" t="str">
            <v>0001</v>
          </cell>
        </row>
        <row r="59699">
          <cell r="B59699" t="str">
            <v>0001</v>
          </cell>
        </row>
        <row r="59700">
          <cell r="B59700" t="str">
            <v>0001</v>
          </cell>
        </row>
        <row r="59701">
          <cell r="B59701" t="str">
            <v>0001</v>
          </cell>
        </row>
        <row r="59702">
          <cell r="B59702" t="str">
            <v>0001</v>
          </cell>
        </row>
        <row r="59703">
          <cell r="B59703" t="str">
            <v>0001</v>
          </cell>
        </row>
        <row r="59704">
          <cell r="B59704" t="str">
            <v>0001</v>
          </cell>
        </row>
        <row r="59705">
          <cell r="B59705" t="str">
            <v>0001</v>
          </cell>
        </row>
        <row r="59706">
          <cell r="B59706" t="str">
            <v>0001</v>
          </cell>
        </row>
        <row r="59707">
          <cell r="B59707" t="str">
            <v>0001</v>
          </cell>
        </row>
        <row r="59708">
          <cell r="B59708" t="str">
            <v>0001</v>
          </cell>
        </row>
        <row r="59709">
          <cell r="B59709" t="str">
            <v>0001</v>
          </cell>
        </row>
        <row r="59710">
          <cell r="B59710" t="str">
            <v>0001</v>
          </cell>
        </row>
        <row r="59711">
          <cell r="B59711" t="str">
            <v>0001</v>
          </cell>
        </row>
        <row r="59712">
          <cell r="B59712" t="str">
            <v>0001</v>
          </cell>
        </row>
        <row r="59713">
          <cell r="B59713" t="str">
            <v>0001</v>
          </cell>
        </row>
        <row r="59714">
          <cell r="B59714" t="str">
            <v>0001</v>
          </cell>
        </row>
        <row r="59715">
          <cell r="B59715" t="str">
            <v>0001</v>
          </cell>
        </row>
        <row r="59716">
          <cell r="B59716" t="str">
            <v>0001</v>
          </cell>
        </row>
        <row r="59717">
          <cell r="B59717" t="str">
            <v>0001</v>
          </cell>
        </row>
        <row r="59718">
          <cell r="B59718" t="str">
            <v>0001</v>
          </cell>
        </row>
        <row r="59719">
          <cell r="B59719" t="str">
            <v>0001</v>
          </cell>
        </row>
        <row r="59720">
          <cell r="B59720" t="str">
            <v>0001</v>
          </cell>
        </row>
        <row r="59721">
          <cell r="B59721" t="str">
            <v>0001</v>
          </cell>
        </row>
        <row r="59722">
          <cell r="B59722" t="str">
            <v>0001</v>
          </cell>
        </row>
        <row r="59723">
          <cell r="B59723" t="str">
            <v>0001</v>
          </cell>
        </row>
        <row r="59724">
          <cell r="B59724" t="str">
            <v>0001</v>
          </cell>
        </row>
        <row r="59725">
          <cell r="B59725" t="str">
            <v>0001</v>
          </cell>
        </row>
        <row r="59726">
          <cell r="B59726" t="str">
            <v>0001</v>
          </cell>
        </row>
        <row r="59727">
          <cell r="B59727" t="str">
            <v>0001</v>
          </cell>
        </row>
        <row r="59728">
          <cell r="B59728" t="str">
            <v>0001</v>
          </cell>
        </row>
        <row r="59729">
          <cell r="B59729" t="str">
            <v>0001</v>
          </cell>
        </row>
        <row r="59730">
          <cell r="B59730" t="str">
            <v>0001</v>
          </cell>
        </row>
        <row r="59731">
          <cell r="B59731" t="str">
            <v>0001</v>
          </cell>
        </row>
        <row r="59732">
          <cell r="B59732" t="str">
            <v>0001</v>
          </cell>
        </row>
        <row r="59733">
          <cell r="B59733" t="str">
            <v>0001</v>
          </cell>
        </row>
        <row r="59734">
          <cell r="B59734" t="str">
            <v>0001</v>
          </cell>
        </row>
        <row r="59735">
          <cell r="B59735" t="str">
            <v>0001</v>
          </cell>
        </row>
        <row r="59736">
          <cell r="B59736" t="str">
            <v>0001</v>
          </cell>
        </row>
        <row r="59737">
          <cell r="B59737" t="str">
            <v>0001</v>
          </cell>
        </row>
        <row r="59738">
          <cell r="B59738" t="str">
            <v>0001</v>
          </cell>
        </row>
        <row r="59739">
          <cell r="B59739" t="str">
            <v>0001</v>
          </cell>
        </row>
        <row r="59740">
          <cell r="B59740" t="str">
            <v>0001</v>
          </cell>
        </row>
        <row r="59741">
          <cell r="B59741" t="str">
            <v>0001</v>
          </cell>
        </row>
        <row r="59742">
          <cell r="B59742" t="str">
            <v>0001</v>
          </cell>
        </row>
        <row r="59743">
          <cell r="B59743" t="str">
            <v>0001</v>
          </cell>
        </row>
        <row r="59744">
          <cell r="B59744" t="str">
            <v>0001</v>
          </cell>
        </row>
        <row r="59745">
          <cell r="B59745" t="str">
            <v>0001</v>
          </cell>
        </row>
        <row r="59746">
          <cell r="B59746" t="str">
            <v>0001</v>
          </cell>
        </row>
        <row r="59747">
          <cell r="B59747" t="str">
            <v>0001</v>
          </cell>
        </row>
        <row r="59748">
          <cell r="B59748" t="str">
            <v>0001</v>
          </cell>
        </row>
        <row r="59749">
          <cell r="B59749" t="str">
            <v>0001</v>
          </cell>
        </row>
        <row r="59750">
          <cell r="B59750" t="str">
            <v>0001</v>
          </cell>
        </row>
        <row r="59751">
          <cell r="B59751" t="str">
            <v>0001</v>
          </cell>
        </row>
        <row r="59752">
          <cell r="B59752" t="str">
            <v>0001</v>
          </cell>
        </row>
        <row r="59753">
          <cell r="B59753" t="str">
            <v>0001</v>
          </cell>
        </row>
        <row r="59754">
          <cell r="B59754" t="str">
            <v>0001</v>
          </cell>
        </row>
        <row r="59755">
          <cell r="B59755" t="str">
            <v>0001</v>
          </cell>
        </row>
        <row r="59756">
          <cell r="B59756" t="str">
            <v>0001</v>
          </cell>
        </row>
        <row r="59757">
          <cell r="B59757" t="str">
            <v>0001</v>
          </cell>
        </row>
        <row r="59758">
          <cell r="B59758" t="str">
            <v>0001</v>
          </cell>
        </row>
        <row r="59759">
          <cell r="B59759" t="str">
            <v>0001</v>
          </cell>
        </row>
        <row r="59760">
          <cell r="B59760" t="str">
            <v>0001</v>
          </cell>
        </row>
        <row r="59761">
          <cell r="B59761" t="str">
            <v>0001</v>
          </cell>
        </row>
        <row r="59762">
          <cell r="B59762" t="str">
            <v>0001</v>
          </cell>
        </row>
        <row r="59763">
          <cell r="B59763" t="str">
            <v>0001</v>
          </cell>
        </row>
        <row r="59764">
          <cell r="B59764" t="str">
            <v>0001</v>
          </cell>
        </row>
        <row r="59765">
          <cell r="B59765" t="str">
            <v>0001</v>
          </cell>
        </row>
        <row r="59766">
          <cell r="B59766" t="str">
            <v>0001</v>
          </cell>
        </row>
        <row r="59767">
          <cell r="B59767" t="str">
            <v>0001</v>
          </cell>
        </row>
        <row r="59768">
          <cell r="B59768" t="str">
            <v>0001</v>
          </cell>
        </row>
        <row r="59769">
          <cell r="B59769" t="str">
            <v>0001</v>
          </cell>
        </row>
        <row r="59770">
          <cell r="B59770" t="str">
            <v>0001</v>
          </cell>
        </row>
        <row r="59771">
          <cell r="B59771" t="str">
            <v>0001</v>
          </cell>
        </row>
        <row r="59772">
          <cell r="B59772" t="str">
            <v>0001</v>
          </cell>
        </row>
        <row r="59773">
          <cell r="B59773" t="str">
            <v>0001</v>
          </cell>
        </row>
        <row r="59774">
          <cell r="B59774" t="str">
            <v>0001</v>
          </cell>
        </row>
        <row r="59775">
          <cell r="B59775" t="str">
            <v>0001</v>
          </cell>
        </row>
        <row r="59776">
          <cell r="B59776" t="str">
            <v>0001</v>
          </cell>
        </row>
        <row r="59777">
          <cell r="B59777" t="str">
            <v>0001</v>
          </cell>
        </row>
        <row r="59778">
          <cell r="B59778" t="str">
            <v>0001</v>
          </cell>
        </row>
        <row r="59779">
          <cell r="B59779" t="str">
            <v>0001</v>
          </cell>
        </row>
        <row r="59780">
          <cell r="B59780" t="str">
            <v>0001</v>
          </cell>
        </row>
        <row r="59781">
          <cell r="B59781" t="str">
            <v>0001</v>
          </cell>
        </row>
        <row r="59782">
          <cell r="B59782" t="str">
            <v>0001</v>
          </cell>
        </row>
        <row r="59783">
          <cell r="B59783" t="str">
            <v>0001</v>
          </cell>
        </row>
        <row r="59784">
          <cell r="B59784" t="str">
            <v>0001</v>
          </cell>
        </row>
        <row r="59785">
          <cell r="B59785" t="str">
            <v>0001</v>
          </cell>
        </row>
        <row r="59786">
          <cell r="B59786" t="str">
            <v>0001</v>
          </cell>
        </row>
        <row r="59787">
          <cell r="B59787" t="str">
            <v>0001</v>
          </cell>
        </row>
        <row r="59788">
          <cell r="B59788" t="str">
            <v>0001</v>
          </cell>
        </row>
        <row r="59789">
          <cell r="B59789" t="str">
            <v>0001</v>
          </cell>
        </row>
        <row r="59790">
          <cell r="B59790" t="str">
            <v>0001</v>
          </cell>
        </row>
        <row r="59791">
          <cell r="B59791" t="str">
            <v>0001</v>
          </cell>
        </row>
        <row r="59792">
          <cell r="B59792" t="str">
            <v>0001</v>
          </cell>
        </row>
        <row r="59793">
          <cell r="B59793" t="str">
            <v>0001</v>
          </cell>
        </row>
        <row r="59794">
          <cell r="B59794" t="str">
            <v>0001</v>
          </cell>
        </row>
        <row r="59795">
          <cell r="B59795" t="str">
            <v>0001</v>
          </cell>
        </row>
        <row r="59796">
          <cell r="B59796" t="str">
            <v>0001</v>
          </cell>
        </row>
        <row r="59797">
          <cell r="B59797" t="str">
            <v>0001</v>
          </cell>
        </row>
        <row r="59798">
          <cell r="B59798" t="str">
            <v>0001</v>
          </cell>
        </row>
        <row r="59799">
          <cell r="B59799" t="str">
            <v>0001</v>
          </cell>
        </row>
        <row r="59800">
          <cell r="B59800" t="str">
            <v>0001</v>
          </cell>
        </row>
        <row r="59801">
          <cell r="B59801" t="str">
            <v>0001</v>
          </cell>
        </row>
        <row r="59802">
          <cell r="B59802" t="str">
            <v>0001</v>
          </cell>
        </row>
        <row r="59803">
          <cell r="B59803" t="str">
            <v>0001</v>
          </cell>
        </row>
        <row r="59804">
          <cell r="B59804" t="str">
            <v>0001</v>
          </cell>
        </row>
        <row r="59805">
          <cell r="B59805" t="str">
            <v>0001</v>
          </cell>
        </row>
        <row r="59806">
          <cell r="B59806" t="str">
            <v>0001</v>
          </cell>
        </row>
        <row r="59807">
          <cell r="B59807" t="str">
            <v>0001</v>
          </cell>
        </row>
        <row r="59808">
          <cell r="B59808" t="str">
            <v>0001</v>
          </cell>
        </row>
        <row r="59809">
          <cell r="B59809" t="str">
            <v>0001</v>
          </cell>
        </row>
        <row r="59810">
          <cell r="B59810" t="str">
            <v>0001</v>
          </cell>
        </row>
        <row r="59811">
          <cell r="B59811" t="str">
            <v>0001</v>
          </cell>
        </row>
        <row r="59812">
          <cell r="B59812" t="str">
            <v>0001</v>
          </cell>
        </row>
        <row r="59813">
          <cell r="B59813" t="str">
            <v>0001</v>
          </cell>
        </row>
        <row r="59814">
          <cell r="B59814" t="str">
            <v>0001</v>
          </cell>
        </row>
        <row r="59815">
          <cell r="B59815" t="str">
            <v>0001</v>
          </cell>
        </row>
        <row r="59816">
          <cell r="B59816" t="str">
            <v>0001</v>
          </cell>
        </row>
        <row r="59817">
          <cell r="B59817" t="str">
            <v>0001</v>
          </cell>
        </row>
        <row r="59818">
          <cell r="B59818" t="str">
            <v>0001</v>
          </cell>
        </row>
        <row r="59819">
          <cell r="B59819" t="str">
            <v>0001</v>
          </cell>
        </row>
        <row r="59820">
          <cell r="B59820" t="str">
            <v>0001</v>
          </cell>
        </row>
        <row r="59821">
          <cell r="B59821" t="str">
            <v>0001</v>
          </cell>
        </row>
        <row r="59822">
          <cell r="B59822" t="str">
            <v>0001</v>
          </cell>
        </row>
        <row r="59823">
          <cell r="B59823" t="str">
            <v>0001</v>
          </cell>
        </row>
        <row r="59824">
          <cell r="B59824" t="str">
            <v>0001</v>
          </cell>
        </row>
        <row r="59825">
          <cell r="B59825" t="str">
            <v>0001</v>
          </cell>
        </row>
        <row r="59826">
          <cell r="B59826" t="str">
            <v>0001</v>
          </cell>
        </row>
        <row r="59827">
          <cell r="B59827" t="str">
            <v>0001</v>
          </cell>
        </row>
        <row r="59828">
          <cell r="B59828" t="str">
            <v>0001</v>
          </cell>
        </row>
        <row r="59829">
          <cell r="B59829" t="str">
            <v>0001</v>
          </cell>
        </row>
        <row r="59830">
          <cell r="B59830" t="str">
            <v>0001</v>
          </cell>
        </row>
        <row r="59831">
          <cell r="B59831" t="str">
            <v>0001</v>
          </cell>
        </row>
        <row r="59832">
          <cell r="B59832" t="str">
            <v>0001</v>
          </cell>
        </row>
        <row r="59833">
          <cell r="B59833" t="str">
            <v>0001</v>
          </cell>
        </row>
        <row r="59834">
          <cell r="B59834" t="str">
            <v>0001</v>
          </cell>
        </row>
        <row r="59835">
          <cell r="B59835" t="str">
            <v>0001</v>
          </cell>
        </row>
        <row r="59836">
          <cell r="B59836" t="str">
            <v>0001</v>
          </cell>
        </row>
        <row r="59837">
          <cell r="B59837" t="str">
            <v>0001</v>
          </cell>
        </row>
        <row r="59838">
          <cell r="B59838" t="str">
            <v>0001</v>
          </cell>
        </row>
        <row r="59839">
          <cell r="B59839" t="str">
            <v>0001</v>
          </cell>
        </row>
        <row r="59840">
          <cell r="B59840" t="str">
            <v>0001</v>
          </cell>
        </row>
        <row r="59841">
          <cell r="B59841" t="str">
            <v>0001</v>
          </cell>
        </row>
        <row r="59842">
          <cell r="B59842" t="str">
            <v>0001</v>
          </cell>
        </row>
        <row r="59843">
          <cell r="B59843" t="str">
            <v>0001</v>
          </cell>
        </row>
        <row r="59844">
          <cell r="B59844" t="str">
            <v>0001</v>
          </cell>
        </row>
        <row r="59845">
          <cell r="B59845" t="str">
            <v>0001</v>
          </cell>
        </row>
        <row r="59846">
          <cell r="B59846" t="str">
            <v>0001</v>
          </cell>
        </row>
        <row r="59847">
          <cell r="B59847" t="str">
            <v>0001</v>
          </cell>
        </row>
        <row r="59848">
          <cell r="B59848" t="str">
            <v>0001</v>
          </cell>
        </row>
        <row r="59849">
          <cell r="B59849" t="str">
            <v>0001</v>
          </cell>
        </row>
        <row r="59850">
          <cell r="B59850" t="str">
            <v>0001</v>
          </cell>
        </row>
        <row r="59851">
          <cell r="B59851" t="str">
            <v>0001</v>
          </cell>
        </row>
        <row r="59852">
          <cell r="B59852" t="str">
            <v>0001</v>
          </cell>
        </row>
        <row r="59853">
          <cell r="B59853" t="str">
            <v>0001</v>
          </cell>
        </row>
        <row r="59854">
          <cell r="B59854" t="str">
            <v>0001</v>
          </cell>
        </row>
        <row r="59855">
          <cell r="B59855" t="str">
            <v>0001</v>
          </cell>
        </row>
        <row r="59856">
          <cell r="B59856" t="str">
            <v>0001</v>
          </cell>
        </row>
        <row r="59857">
          <cell r="B59857" t="str">
            <v>0001</v>
          </cell>
        </row>
        <row r="59858">
          <cell r="B59858" t="str">
            <v>0001</v>
          </cell>
        </row>
        <row r="59859">
          <cell r="B59859" t="str">
            <v>0001</v>
          </cell>
        </row>
        <row r="59860">
          <cell r="B59860" t="str">
            <v>0001</v>
          </cell>
        </row>
        <row r="59861">
          <cell r="B59861" t="str">
            <v>0001</v>
          </cell>
        </row>
        <row r="59862">
          <cell r="B59862" t="str">
            <v>0001</v>
          </cell>
        </row>
        <row r="59863">
          <cell r="B59863" t="str">
            <v>0001</v>
          </cell>
        </row>
        <row r="59864">
          <cell r="B59864" t="str">
            <v>0001</v>
          </cell>
        </row>
        <row r="59865">
          <cell r="B59865" t="str">
            <v>0001</v>
          </cell>
        </row>
        <row r="59866">
          <cell r="B59866" t="str">
            <v>0001</v>
          </cell>
        </row>
        <row r="59867">
          <cell r="B59867" t="str">
            <v>0001</v>
          </cell>
        </row>
        <row r="59868">
          <cell r="B59868" t="str">
            <v>0001</v>
          </cell>
        </row>
        <row r="59869">
          <cell r="B59869" t="str">
            <v>0001</v>
          </cell>
        </row>
        <row r="59870">
          <cell r="B59870" t="str">
            <v>0001</v>
          </cell>
        </row>
        <row r="59871">
          <cell r="B59871" t="str">
            <v>0001</v>
          </cell>
        </row>
        <row r="59872">
          <cell r="B59872" t="str">
            <v>0001</v>
          </cell>
        </row>
        <row r="59873">
          <cell r="B59873" t="str">
            <v>0001</v>
          </cell>
        </row>
        <row r="59874">
          <cell r="B59874" t="str">
            <v>0001</v>
          </cell>
        </row>
        <row r="59875">
          <cell r="B59875" t="str">
            <v>0001</v>
          </cell>
        </row>
        <row r="59876">
          <cell r="B59876" t="str">
            <v>0001</v>
          </cell>
        </row>
        <row r="59877">
          <cell r="B59877" t="str">
            <v>0001</v>
          </cell>
        </row>
        <row r="59878">
          <cell r="B59878" t="str">
            <v>0001</v>
          </cell>
        </row>
        <row r="59879">
          <cell r="B59879" t="str">
            <v>0001</v>
          </cell>
        </row>
        <row r="59880">
          <cell r="B59880" t="str">
            <v>0001</v>
          </cell>
        </row>
        <row r="59881">
          <cell r="B59881" t="str">
            <v>0001</v>
          </cell>
        </row>
        <row r="59882">
          <cell r="B59882" t="str">
            <v>0001</v>
          </cell>
        </row>
        <row r="59883">
          <cell r="B59883" t="str">
            <v>0001</v>
          </cell>
        </row>
        <row r="59884">
          <cell r="B59884" t="str">
            <v>0001</v>
          </cell>
        </row>
        <row r="59885">
          <cell r="B59885" t="str">
            <v>0001</v>
          </cell>
        </row>
        <row r="59886">
          <cell r="B59886" t="str">
            <v>0001</v>
          </cell>
        </row>
        <row r="59887">
          <cell r="B59887" t="str">
            <v>0001</v>
          </cell>
        </row>
        <row r="59888">
          <cell r="B59888" t="str">
            <v>0001</v>
          </cell>
        </row>
        <row r="59889">
          <cell r="B59889" t="str">
            <v>0001</v>
          </cell>
        </row>
        <row r="59890">
          <cell r="B59890" t="str">
            <v>0001</v>
          </cell>
        </row>
        <row r="59891">
          <cell r="B59891" t="str">
            <v>0001</v>
          </cell>
        </row>
        <row r="59892">
          <cell r="B59892" t="str">
            <v>0001</v>
          </cell>
        </row>
        <row r="59893">
          <cell r="B59893" t="str">
            <v>0001</v>
          </cell>
        </row>
        <row r="59894">
          <cell r="B59894" t="str">
            <v>0001</v>
          </cell>
        </row>
        <row r="59895">
          <cell r="B59895" t="str">
            <v>0001</v>
          </cell>
        </row>
        <row r="59896">
          <cell r="B59896" t="str">
            <v>0001</v>
          </cell>
        </row>
        <row r="59897">
          <cell r="B59897" t="str">
            <v>0001</v>
          </cell>
        </row>
        <row r="59898">
          <cell r="B59898" t="str">
            <v>0001</v>
          </cell>
        </row>
        <row r="59899">
          <cell r="B59899" t="str">
            <v>0001</v>
          </cell>
        </row>
        <row r="59900">
          <cell r="B59900" t="str">
            <v>0001</v>
          </cell>
        </row>
        <row r="59901">
          <cell r="B59901" t="str">
            <v>0001</v>
          </cell>
        </row>
        <row r="59902">
          <cell r="B59902" t="str">
            <v>0001</v>
          </cell>
        </row>
        <row r="59903">
          <cell r="B59903" t="str">
            <v>0001</v>
          </cell>
        </row>
        <row r="59904">
          <cell r="B59904" t="str">
            <v>0001</v>
          </cell>
        </row>
        <row r="59905">
          <cell r="B59905" t="str">
            <v>0001</v>
          </cell>
        </row>
        <row r="59906">
          <cell r="B59906" t="str">
            <v>0001</v>
          </cell>
        </row>
        <row r="59907">
          <cell r="B59907" t="str">
            <v>0001</v>
          </cell>
        </row>
        <row r="59908">
          <cell r="B59908" t="str">
            <v>0001</v>
          </cell>
        </row>
        <row r="59909">
          <cell r="B59909" t="str">
            <v>0001</v>
          </cell>
        </row>
        <row r="59910">
          <cell r="B59910" t="str">
            <v>0001</v>
          </cell>
        </row>
        <row r="59911">
          <cell r="B59911" t="str">
            <v>0001</v>
          </cell>
        </row>
        <row r="59912">
          <cell r="B59912" t="str">
            <v>0001</v>
          </cell>
        </row>
        <row r="59913">
          <cell r="B59913" t="str">
            <v>0001</v>
          </cell>
        </row>
        <row r="59914">
          <cell r="B59914" t="str">
            <v>0001</v>
          </cell>
        </row>
        <row r="59915">
          <cell r="B59915" t="str">
            <v>0001</v>
          </cell>
        </row>
        <row r="59916">
          <cell r="B59916" t="str">
            <v>0001</v>
          </cell>
        </row>
        <row r="59917">
          <cell r="B59917" t="str">
            <v>0001</v>
          </cell>
        </row>
        <row r="59918">
          <cell r="B59918" t="str">
            <v>0001</v>
          </cell>
        </row>
        <row r="59919">
          <cell r="B59919" t="str">
            <v>0001</v>
          </cell>
        </row>
        <row r="59920">
          <cell r="B59920" t="str">
            <v>0001</v>
          </cell>
        </row>
        <row r="59921">
          <cell r="B59921" t="str">
            <v>0001</v>
          </cell>
        </row>
        <row r="59922">
          <cell r="B59922" t="str">
            <v>0001</v>
          </cell>
        </row>
        <row r="59923">
          <cell r="B59923" t="str">
            <v>0001</v>
          </cell>
        </row>
        <row r="59924">
          <cell r="B59924" t="str">
            <v>0001</v>
          </cell>
        </row>
        <row r="59925">
          <cell r="B59925" t="str">
            <v>0001</v>
          </cell>
        </row>
        <row r="59926">
          <cell r="B59926" t="str">
            <v>0001</v>
          </cell>
        </row>
        <row r="59927">
          <cell r="B59927" t="str">
            <v>0001</v>
          </cell>
        </row>
        <row r="59928">
          <cell r="B59928" t="str">
            <v>0001</v>
          </cell>
        </row>
        <row r="59929">
          <cell r="B59929" t="str">
            <v>0001</v>
          </cell>
        </row>
        <row r="59930">
          <cell r="B59930" t="str">
            <v>0001</v>
          </cell>
        </row>
        <row r="59931">
          <cell r="B59931" t="str">
            <v>0001</v>
          </cell>
        </row>
        <row r="59932">
          <cell r="B59932" t="str">
            <v>0001</v>
          </cell>
        </row>
        <row r="59933">
          <cell r="B59933" t="str">
            <v>0001</v>
          </cell>
        </row>
        <row r="59934">
          <cell r="B59934" t="str">
            <v>0001</v>
          </cell>
        </row>
        <row r="59935">
          <cell r="B59935" t="str">
            <v>0001</v>
          </cell>
        </row>
        <row r="59936">
          <cell r="B59936" t="str">
            <v>0001</v>
          </cell>
        </row>
        <row r="59937">
          <cell r="B59937" t="str">
            <v>0001</v>
          </cell>
        </row>
        <row r="59938">
          <cell r="B59938" t="str">
            <v>0001</v>
          </cell>
        </row>
        <row r="59939">
          <cell r="B59939" t="str">
            <v>0001</v>
          </cell>
        </row>
        <row r="59940">
          <cell r="B59940" t="str">
            <v>0001</v>
          </cell>
        </row>
        <row r="59941">
          <cell r="B59941" t="str">
            <v>0001</v>
          </cell>
        </row>
        <row r="59942">
          <cell r="B59942" t="str">
            <v>0001</v>
          </cell>
        </row>
        <row r="59943">
          <cell r="B59943" t="str">
            <v>0001</v>
          </cell>
        </row>
        <row r="59944">
          <cell r="B59944" t="str">
            <v>0001</v>
          </cell>
        </row>
        <row r="59945">
          <cell r="B59945" t="str">
            <v>0001</v>
          </cell>
        </row>
        <row r="59946">
          <cell r="B59946" t="str">
            <v>0001</v>
          </cell>
        </row>
        <row r="59947">
          <cell r="B59947" t="str">
            <v>0001</v>
          </cell>
        </row>
        <row r="59948">
          <cell r="B59948" t="str">
            <v>0001</v>
          </cell>
        </row>
        <row r="59949">
          <cell r="B59949" t="str">
            <v>0001</v>
          </cell>
        </row>
        <row r="59950">
          <cell r="B59950" t="str">
            <v>0001</v>
          </cell>
        </row>
        <row r="59951">
          <cell r="B59951" t="str">
            <v>0001</v>
          </cell>
        </row>
        <row r="59952">
          <cell r="B59952" t="str">
            <v>0001</v>
          </cell>
        </row>
        <row r="59953">
          <cell r="B59953" t="str">
            <v>0001</v>
          </cell>
        </row>
        <row r="59954">
          <cell r="B59954" t="str">
            <v>0001</v>
          </cell>
        </row>
        <row r="59955">
          <cell r="B59955" t="str">
            <v>0001</v>
          </cell>
        </row>
        <row r="59956">
          <cell r="B59956" t="str">
            <v>0001</v>
          </cell>
        </row>
        <row r="59957">
          <cell r="B59957" t="str">
            <v>0001</v>
          </cell>
        </row>
        <row r="59958">
          <cell r="B59958" t="str">
            <v>0001</v>
          </cell>
        </row>
        <row r="59959">
          <cell r="B59959" t="str">
            <v>0001</v>
          </cell>
        </row>
        <row r="59960">
          <cell r="B59960" t="str">
            <v>0001</v>
          </cell>
        </row>
        <row r="59961">
          <cell r="B59961" t="str">
            <v>0001</v>
          </cell>
        </row>
        <row r="59962">
          <cell r="B59962" t="str">
            <v>0001</v>
          </cell>
        </row>
        <row r="59963">
          <cell r="B59963" t="str">
            <v>0001</v>
          </cell>
        </row>
        <row r="59964">
          <cell r="B59964" t="str">
            <v>0001</v>
          </cell>
        </row>
        <row r="59965">
          <cell r="B59965" t="str">
            <v>0001</v>
          </cell>
        </row>
        <row r="59966">
          <cell r="B59966" t="str">
            <v>0001</v>
          </cell>
        </row>
        <row r="59967">
          <cell r="B59967" t="str">
            <v>0001</v>
          </cell>
        </row>
        <row r="59968">
          <cell r="B59968" t="str">
            <v>0001</v>
          </cell>
        </row>
        <row r="59969">
          <cell r="B59969" t="str">
            <v>0001</v>
          </cell>
        </row>
        <row r="59970">
          <cell r="B59970" t="str">
            <v>0001</v>
          </cell>
        </row>
        <row r="59971">
          <cell r="B59971" t="str">
            <v>0001</v>
          </cell>
        </row>
        <row r="59972">
          <cell r="B59972" t="str">
            <v>0001</v>
          </cell>
        </row>
        <row r="59973">
          <cell r="B59973" t="str">
            <v>0001</v>
          </cell>
        </row>
        <row r="59974">
          <cell r="B59974" t="str">
            <v>0001</v>
          </cell>
        </row>
        <row r="59975">
          <cell r="B59975" t="str">
            <v>0001</v>
          </cell>
        </row>
        <row r="59976">
          <cell r="B59976" t="str">
            <v>0001</v>
          </cell>
        </row>
        <row r="59977">
          <cell r="B59977" t="str">
            <v>0001</v>
          </cell>
        </row>
        <row r="59978">
          <cell r="B59978" t="str">
            <v>0001</v>
          </cell>
        </row>
        <row r="59979">
          <cell r="B59979" t="str">
            <v>0001</v>
          </cell>
        </row>
        <row r="59980">
          <cell r="B59980" t="str">
            <v>0001</v>
          </cell>
        </row>
        <row r="59981">
          <cell r="B59981" t="str">
            <v>0001</v>
          </cell>
        </row>
        <row r="59982">
          <cell r="B59982" t="str">
            <v>0001</v>
          </cell>
        </row>
        <row r="59983">
          <cell r="B59983" t="str">
            <v>0001</v>
          </cell>
        </row>
        <row r="59984">
          <cell r="B59984" t="str">
            <v>0001</v>
          </cell>
        </row>
        <row r="59985">
          <cell r="B59985" t="str">
            <v>0001</v>
          </cell>
        </row>
        <row r="59986">
          <cell r="B59986" t="str">
            <v>0001</v>
          </cell>
        </row>
        <row r="59987">
          <cell r="B59987" t="str">
            <v>0001</v>
          </cell>
        </row>
        <row r="59988">
          <cell r="B59988" t="str">
            <v>0001</v>
          </cell>
        </row>
        <row r="59989">
          <cell r="B59989" t="str">
            <v>0001</v>
          </cell>
        </row>
        <row r="59990">
          <cell r="B59990" t="str">
            <v>0001</v>
          </cell>
        </row>
        <row r="59991">
          <cell r="B59991" t="str">
            <v>0001</v>
          </cell>
        </row>
        <row r="59992">
          <cell r="B59992" t="str">
            <v>0001</v>
          </cell>
        </row>
        <row r="59993">
          <cell r="B59993" t="str">
            <v>0001</v>
          </cell>
        </row>
        <row r="59994">
          <cell r="B59994" t="str">
            <v>0001</v>
          </cell>
        </row>
        <row r="59995">
          <cell r="B59995" t="str">
            <v>0001</v>
          </cell>
        </row>
        <row r="59996">
          <cell r="B59996" t="str">
            <v>0001</v>
          </cell>
        </row>
        <row r="59997">
          <cell r="B59997" t="str">
            <v>0001</v>
          </cell>
        </row>
        <row r="59998">
          <cell r="B59998" t="str">
            <v>0001</v>
          </cell>
        </row>
        <row r="59999">
          <cell r="B59999" t="str">
            <v>0001</v>
          </cell>
        </row>
        <row r="60000">
          <cell r="B60000" t="str">
            <v>0001</v>
          </cell>
        </row>
        <row r="60001">
          <cell r="B60001" t="str">
            <v>0001</v>
          </cell>
        </row>
        <row r="60002">
          <cell r="B60002" t="str">
            <v>0001</v>
          </cell>
        </row>
        <row r="60003">
          <cell r="B60003" t="str">
            <v>0001</v>
          </cell>
        </row>
        <row r="60004">
          <cell r="B60004" t="str">
            <v>0001</v>
          </cell>
        </row>
        <row r="60005">
          <cell r="B60005" t="str">
            <v>0001</v>
          </cell>
        </row>
        <row r="60006">
          <cell r="B60006" t="str">
            <v>0001</v>
          </cell>
        </row>
        <row r="60007">
          <cell r="B60007" t="str">
            <v>0001</v>
          </cell>
        </row>
        <row r="60008">
          <cell r="B60008" t="str">
            <v>0001</v>
          </cell>
        </row>
        <row r="60009">
          <cell r="B60009" t="str">
            <v>0001</v>
          </cell>
        </row>
        <row r="60010">
          <cell r="B60010" t="str">
            <v>0001</v>
          </cell>
        </row>
        <row r="60011">
          <cell r="B60011" t="str">
            <v>0001</v>
          </cell>
        </row>
        <row r="60012">
          <cell r="B60012" t="str">
            <v>0001</v>
          </cell>
        </row>
        <row r="60013">
          <cell r="B60013" t="str">
            <v>0001</v>
          </cell>
        </row>
        <row r="60014">
          <cell r="B60014" t="str">
            <v>0001</v>
          </cell>
        </row>
        <row r="60015">
          <cell r="B60015" t="str">
            <v>0001</v>
          </cell>
        </row>
        <row r="60016">
          <cell r="B60016" t="str">
            <v>0001</v>
          </cell>
        </row>
        <row r="60017">
          <cell r="B60017" t="str">
            <v>0001</v>
          </cell>
        </row>
        <row r="60018">
          <cell r="B60018" t="str">
            <v>0001</v>
          </cell>
        </row>
        <row r="60019">
          <cell r="B60019" t="str">
            <v>0001</v>
          </cell>
        </row>
        <row r="60020">
          <cell r="B60020" t="str">
            <v>0001</v>
          </cell>
        </row>
        <row r="60021">
          <cell r="B60021" t="str">
            <v>0001</v>
          </cell>
        </row>
        <row r="60022">
          <cell r="B60022" t="str">
            <v>0001</v>
          </cell>
        </row>
        <row r="60023">
          <cell r="B60023" t="str">
            <v>0001</v>
          </cell>
        </row>
        <row r="60024">
          <cell r="B60024" t="str">
            <v>0001</v>
          </cell>
        </row>
        <row r="60025">
          <cell r="B60025" t="str">
            <v>0001</v>
          </cell>
        </row>
        <row r="60026">
          <cell r="B60026" t="str">
            <v>0001</v>
          </cell>
        </row>
        <row r="60027">
          <cell r="B60027" t="str">
            <v>0001</v>
          </cell>
        </row>
        <row r="60028">
          <cell r="B60028" t="str">
            <v>0001</v>
          </cell>
        </row>
        <row r="60029">
          <cell r="B60029" t="str">
            <v>0001</v>
          </cell>
        </row>
        <row r="60030">
          <cell r="B60030" t="str">
            <v>0001</v>
          </cell>
        </row>
        <row r="60031">
          <cell r="B60031" t="str">
            <v>0001</v>
          </cell>
        </row>
        <row r="60032">
          <cell r="B60032" t="str">
            <v>0001</v>
          </cell>
        </row>
        <row r="60033">
          <cell r="B60033" t="str">
            <v>0001</v>
          </cell>
        </row>
        <row r="60034">
          <cell r="B60034" t="str">
            <v>0001</v>
          </cell>
        </row>
        <row r="60035">
          <cell r="B60035" t="str">
            <v>0001</v>
          </cell>
        </row>
        <row r="60036">
          <cell r="B60036" t="str">
            <v>0001</v>
          </cell>
        </row>
        <row r="60037">
          <cell r="B60037" t="str">
            <v>0001</v>
          </cell>
        </row>
        <row r="60038">
          <cell r="B60038" t="str">
            <v>0001</v>
          </cell>
        </row>
        <row r="60039">
          <cell r="B60039" t="str">
            <v>0001</v>
          </cell>
        </row>
        <row r="60040">
          <cell r="B60040" t="str">
            <v>0001</v>
          </cell>
        </row>
        <row r="60041">
          <cell r="B60041" t="str">
            <v>0001</v>
          </cell>
        </row>
        <row r="60042">
          <cell r="B60042" t="str">
            <v>0001</v>
          </cell>
        </row>
        <row r="60043">
          <cell r="B60043" t="str">
            <v>0001</v>
          </cell>
        </row>
        <row r="60044">
          <cell r="B60044" t="str">
            <v>0001</v>
          </cell>
        </row>
        <row r="60045">
          <cell r="B60045" t="str">
            <v>0001</v>
          </cell>
        </row>
        <row r="60046">
          <cell r="B60046" t="str">
            <v>0001</v>
          </cell>
        </row>
        <row r="60047">
          <cell r="B60047" t="str">
            <v>0001</v>
          </cell>
        </row>
        <row r="60048">
          <cell r="B60048" t="str">
            <v>0001</v>
          </cell>
        </row>
        <row r="60049">
          <cell r="B60049" t="str">
            <v>0001</v>
          </cell>
        </row>
        <row r="60050">
          <cell r="B60050" t="str">
            <v>0001</v>
          </cell>
        </row>
        <row r="60051">
          <cell r="B60051" t="str">
            <v>0001</v>
          </cell>
        </row>
        <row r="60052">
          <cell r="B60052" t="str">
            <v>0001</v>
          </cell>
        </row>
        <row r="60053">
          <cell r="B60053" t="str">
            <v>0001</v>
          </cell>
        </row>
        <row r="60054">
          <cell r="B60054" t="str">
            <v>0001</v>
          </cell>
        </row>
        <row r="60055">
          <cell r="B60055" t="str">
            <v>0001</v>
          </cell>
        </row>
        <row r="60056">
          <cell r="B60056" t="str">
            <v>0001</v>
          </cell>
        </row>
        <row r="60057">
          <cell r="B60057" t="str">
            <v>0001</v>
          </cell>
        </row>
        <row r="60058">
          <cell r="B60058" t="str">
            <v>0001</v>
          </cell>
        </row>
        <row r="60059">
          <cell r="B60059" t="str">
            <v>0001</v>
          </cell>
        </row>
        <row r="60060">
          <cell r="B60060" t="str">
            <v>0001</v>
          </cell>
        </row>
        <row r="60061">
          <cell r="B60061" t="str">
            <v>0001</v>
          </cell>
        </row>
        <row r="60062">
          <cell r="B60062" t="str">
            <v>0001</v>
          </cell>
        </row>
        <row r="60063">
          <cell r="B60063" t="str">
            <v>0001</v>
          </cell>
        </row>
        <row r="60064">
          <cell r="B60064" t="str">
            <v>0001</v>
          </cell>
        </row>
        <row r="60065">
          <cell r="B60065" t="str">
            <v>0001</v>
          </cell>
        </row>
        <row r="60066">
          <cell r="B60066" t="str">
            <v>0001</v>
          </cell>
        </row>
        <row r="60067">
          <cell r="B60067" t="str">
            <v>0001</v>
          </cell>
        </row>
        <row r="60068">
          <cell r="B60068" t="str">
            <v>0001</v>
          </cell>
        </row>
        <row r="60069">
          <cell r="B60069" t="str">
            <v>0001</v>
          </cell>
        </row>
        <row r="60070">
          <cell r="B60070" t="str">
            <v>0001</v>
          </cell>
        </row>
        <row r="60071">
          <cell r="B60071" t="str">
            <v>0001</v>
          </cell>
        </row>
        <row r="60072">
          <cell r="B60072" t="str">
            <v>0001</v>
          </cell>
        </row>
        <row r="60073">
          <cell r="B60073" t="str">
            <v>0001</v>
          </cell>
        </row>
        <row r="60074">
          <cell r="B60074" t="str">
            <v>0001</v>
          </cell>
        </row>
        <row r="60075">
          <cell r="B60075" t="str">
            <v>0001</v>
          </cell>
        </row>
        <row r="60076">
          <cell r="B60076" t="str">
            <v>0001</v>
          </cell>
        </row>
        <row r="60077">
          <cell r="B60077" t="str">
            <v>0001</v>
          </cell>
        </row>
        <row r="60078">
          <cell r="B60078" t="str">
            <v>0001</v>
          </cell>
        </row>
        <row r="60079">
          <cell r="B60079" t="str">
            <v>0001</v>
          </cell>
        </row>
        <row r="60080">
          <cell r="B60080" t="str">
            <v>0001</v>
          </cell>
        </row>
        <row r="60081">
          <cell r="B60081" t="str">
            <v>0001</v>
          </cell>
        </row>
        <row r="60082">
          <cell r="B60082" t="str">
            <v>0001</v>
          </cell>
        </row>
        <row r="60083">
          <cell r="B60083" t="str">
            <v>0001</v>
          </cell>
        </row>
        <row r="60084">
          <cell r="B60084" t="str">
            <v>0001</v>
          </cell>
        </row>
        <row r="60085">
          <cell r="B60085" t="str">
            <v>0001</v>
          </cell>
        </row>
        <row r="60086">
          <cell r="B60086" t="str">
            <v>0001</v>
          </cell>
        </row>
        <row r="60087">
          <cell r="B60087" t="str">
            <v>0001</v>
          </cell>
        </row>
        <row r="60088">
          <cell r="B60088" t="str">
            <v>0001</v>
          </cell>
        </row>
        <row r="60089">
          <cell r="B60089" t="str">
            <v>0001</v>
          </cell>
        </row>
        <row r="60090">
          <cell r="B60090" t="str">
            <v>0001</v>
          </cell>
        </row>
        <row r="60091">
          <cell r="B60091" t="str">
            <v>0001</v>
          </cell>
        </row>
        <row r="60092">
          <cell r="B60092" t="str">
            <v>0001</v>
          </cell>
        </row>
        <row r="60093">
          <cell r="B60093" t="str">
            <v>0001</v>
          </cell>
        </row>
        <row r="60094">
          <cell r="B60094" t="str">
            <v>0001</v>
          </cell>
        </row>
        <row r="60095">
          <cell r="B60095" t="str">
            <v>0001</v>
          </cell>
        </row>
        <row r="60096">
          <cell r="B60096" t="str">
            <v>0001</v>
          </cell>
        </row>
        <row r="60097">
          <cell r="B60097" t="str">
            <v>0001</v>
          </cell>
        </row>
        <row r="60098">
          <cell r="B60098" t="str">
            <v>0001</v>
          </cell>
        </row>
        <row r="60099">
          <cell r="B60099" t="str">
            <v>0001</v>
          </cell>
        </row>
        <row r="60100">
          <cell r="B60100" t="str">
            <v>0001</v>
          </cell>
        </row>
        <row r="60101">
          <cell r="B60101" t="str">
            <v>0001</v>
          </cell>
        </row>
        <row r="60102">
          <cell r="B60102" t="str">
            <v>0001</v>
          </cell>
        </row>
        <row r="60103">
          <cell r="B60103" t="str">
            <v>0001</v>
          </cell>
        </row>
        <row r="60104">
          <cell r="B60104" t="str">
            <v>0001</v>
          </cell>
        </row>
        <row r="60105">
          <cell r="B60105" t="str">
            <v>0001</v>
          </cell>
        </row>
        <row r="60106">
          <cell r="B60106" t="str">
            <v>0001</v>
          </cell>
        </row>
        <row r="60107">
          <cell r="B60107" t="str">
            <v>0001</v>
          </cell>
        </row>
        <row r="60108">
          <cell r="B60108" t="str">
            <v>0001</v>
          </cell>
        </row>
        <row r="60109">
          <cell r="B60109" t="str">
            <v>0001</v>
          </cell>
        </row>
        <row r="60110">
          <cell r="B60110" t="str">
            <v>0001</v>
          </cell>
        </row>
        <row r="60111">
          <cell r="B60111" t="str">
            <v>0001</v>
          </cell>
        </row>
        <row r="60112">
          <cell r="B60112" t="str">
            <v>0001</v>
          </cell>
        </row>
        <row r="60113">
          <cell r="B60113" t="str">
            <v>0001</v>
          </cell>
        </row>
        <row r="60114">
          <cell r="B60114" t="str">
            <v>0001</v>
          </cell>
        </row>
        <row r="60115">
          <cell r="B60115" t="str">
            <v>0001</v>
          </cell>
        </row>
        <row r="60116">
          <cell r="B60116" t="str">
            <v>0001</v>
          </cell>
        </row>
        <row r="60117">
          <cell r="B60117" t="str">
            <v>0001</v>
          </cell>
        </row>
        <row r="60118">
          <cell r="B60118" t="str">
            <v>0001</v>
          </cell>
        </row>
        <row r="60119">
          <cell r="B60119" t="str">
            <v>0001</v>
          </cell>
        </row>
        <row r="60120">
          <cell r="B60120" t="str">
            <v>0001</v>
          </cell>
        </row>
        <row r="60121">
          <cell r="B60121" t="str">
            <v>0001</v>
          </cell>
        </row>
        <row r="60122">
          <cell r="B60122" t="str">
            <v>0001</v>
          </cell>
        </row>
        <row r="60123">
          <cell r="B60123" t="str">
            <v>0001</v>
          </cell>
        </row>
        <row r="60124">
          <cell r="B60124" t="str">
            <v>0001</v>
          </cell>
        </row>
        <row r="60125">
          <cell r="B60125" t="str">
            <v>0001</v>
          </cell>
        </row>
        <row r="60126">
          <cell r="B60126" t="str">
            <v>0001</v>
          </cell>
        </row>
        <row r="60127">
          <cell r="B60127" t="str">
            <v>0001</v>
          </cell>
        </row>
        <row r="60128">
          <cell r="B60128" t="str">
            <v>0001</v>
          </cell>
        </row>
        <row r="60129">
          <cell r="B60129" t="str">
            <v>0001</v>
          </cell>
        </row>
        <row r="60130">
          <cell r="B60130" t="str">
            <v>0001</v>
          </cell>
        </row>
        <row r="60131">
          <cell r="B60131" t="str">
            <v>0001</v>
          </cell>
        </row>
        <row r="60132">
          <cell r="B60132" t="str">
            <v>0001</v>
          </cell>
        </row>
        <row r="60133">
          <cell r="B60133" t="str">
            <v>0001</v>
          </cell>
        </row>
        <row r="60134">
          <cell r="B60134" t="str">
            <v>0001</v>
          </cell>
        </row>
        <row r="60135">
          <cell r="B60135" t="str">
            <v>0001</v>
          </cell>
        </row>
        <row r="60136">
          <cell r="B60136" t="str">
            <v>0001</v>
          </cell>
        </row>
        <row r="60137">
          <cell r="B60137" t="str">
            <v>0001</v>
          </cell>
        </row>
        <row r="60138">
          <cell r="B60138" t="str">
            <v>0001</v>
          </cell>
        </row>
        <row r="60139">
          <cell r="B60139" t="str">
            <v>0001</v>
          </cell>
        </row>
        <row r="60140">
          <cell r="B60140" t="str">
            <v>0001</v>
          </cell>
        </row>
        <row r="60141">
          <cell r="B60141" t="str">
            <v>0001</v>
          </cell>
        </row>
        <row r="60142">
          <cell r="B60142" t="str">
            <v>0001</v>
          </cell>
        </row>
        <row r="60143">
          <cell r="B60143" t="str">
            <v>0001</v>
          </cell>
        </row>
        <row r="60144">
          <cell r="B60144" t="str">
            <v>0001</v>
          </cell>
        </row>
        <row r="60145">
          <cell r="B60145" t="str">
            <v>0001</v>
          </cell>
        </row>
        <row r="60146">
          <cell r="B60146" t="str">
            <v>0001</v>
          </cell>
        </row>
        <row r="60147">
          <cell r="B60147" t="str">
            <v>0001</v>
          </cell>
        </row>
        <row r="60148">
          <cell r="B60148" t="str">
            <v>0001</v>
          </cell>
        </row>
        <row r="60149">
          <cell r="B60149" t="str">
            <v>0001</v>
          </cell>
        </row>
        <row r="60150">
          <cell r="B60150" t="str">
            <v>0001</v>
          </cell>
        </row>
        <row r="60151">
          <cell r="B60151" t="str">
            <v>0001</v>
          </cell>
        </row>
        <row r="60152">
          <cell r="B60152" t="str">
            <v>0001</v>
          </cell>
        </row>
        <row r="60153">
          <cell r="B60153" t="str">
            <v>0001</v>
          </cell>
        </row>
        <row r="60154">
          <cell r="B60154" t="str">
            <v>0001</v>
          </cell>
        </row>
        <row r="60155">
          <cell r="B60155" t="str">
            <v>0001</v>
          </cell>
        </row>
        <row r="60156">
          <cell r="B60156" t="str">
            <v>0001</v>
          </cell>
        </row>
        <row r="60157">
          <cell r="B60157" t="str">
            <v>0001</v>
          </cell>
        </row>
        <row r="60158">
          <cell r="B60158" t="str">
            <v>0001</v>
          </cell>
        </row>
        <row r="60159">
          <cell r="B60159" t="str">
            <v>0001</v>
          </cell>
        </row>
        <row r="60160">
          <cell r="B60160" t="str">
            <v>0001</v>
          </cell>
        </row>
        <row r="60161">
          <cell r="B60161" t="str">
            <v>0001</v>
          </cell>
        </row>
        <row r="60162">
          <cell r="B60162" t="str">
            <v>0001</v>
          </cell>
        </row>
        <row r="60163">
          <cell r="B60163" t="str">
            <v>0001</v>
          </cell>
        </row>
        <row r="60164">
          <cell r="B60164" t="str">
            <v>0001</v>
          </cell>
        </row>
        <row r="60165">
          <cell r="B60165" t="str">
            <v>0001</v>
          </cell>
        </row>
        <row r="60166">
          <cell r="B60166" t="str">
            <v>0001</v>
          </cell>
        </row>
        <row r="60167">
          <cell r="B60167" t="str">
            <v>0001</v>
          </cell>
        </row>
        <row r="60168">
          <cell r="B60168" t="str">
            <v>0001</v>
          </cell>
        </row>
        <row r="60169">
          <cell r="B60169" t="str">
            <v>0001</v>
          </cell>
        </row>
        <row r="60170">
          <cell r="B60170" t="str">
            <v>0001</v>
          </cell>
        </row>
        <row r="60171">
          <cell r="B60171" t="str">
            <v>0001</v>
          </cell>
        </row>
        <row r="60172">
          <cell r="B60172" t="str">
            <v>0001</v>
          </cell>
        </row>
        <row r="60173">
          <cell r="B60173" t="str">
            <v>0001</v>
          </cell>
        </row>
        <row r="60174">
          <cell r="B60174" t="str">
            <v>0001</v>
          </cell>
        </row>
        <row r="60175">
          <cell r="B60175" t="str">
            <v>0001</v>
          </cell>
        </row>
        <row r="60176">
          <cell r="B60176" t="str">
            <v>0001</v>
          </cell>
        </row>
        <row r="60177">
          <cell r="B60177" t="str">
            <v>0001</v>
          </cell>
        </row>
        <row r="60178">
          <cell r="B60178" t="str">
            <v>0001</v>
          </cell>
        </row>
        <row r="60179">
          <cell r="B60179" t="str">
            <v>0001</v>
          </cell>
        </row>
        <row r="60180">
          <cell r="B60180" t="str">
            <v>0001</v>
          </cell>
        </row>
        <row r="60181">
          <cell r="B60181" t="str">
            <v>0001</v>
          </cell>
        </row>
        <row r="60182">
          <cell r="B60182" t="str">
            <v>0001</v>
          </cell>
        </row>
        <row r="60183">
          <cell r="B60183" t="str">
            <v>0001</v>
          </cell>
        </row>
        <row r="60184">
          <cell r="B60184" t="str">
            <v>0001</v>
          </cell>
        </row>
        <row r="60185">
          <cell r="B60185" t="str">
            <v>0001</v>
          </cell>
        </row>
        <row r="60186">
          <cell r="B60186" t="str">
            <v>0001</v>
          </cell>
        </row>
        <row r="60187">
          <cell r="B60187" t="str">
            <v>0001</v>
          </cell>
        </row>
        <row r="60188">
          <cell r="B60188" t="str">
            <v>0001</v>
          </cell>
        </row>
        <row r="60189">
          <cell r="B60189" t="str">
            <v>0001</v>
          </cell>
        </row>
        <row r="60190">
          <cell r="B60190" t="str">
            <v>0001</v>
          </cell>
        </row>
        <row r="60191">
          <cell r="B60191" t="str">
            <v>0001</v>
          </cell>
        </row>
        <row r="60192">
          <cell r="B60192" t="str">
            <v>0001</v>
          </cell>
        </row>
        <row r="60193">
          <cell r="B60193" t="str">
            <v>0001</v>
          </cell>
        </row>
        <row r="60194">
          <cell r="B60194" t="str">
            <v>0001</v>
          </cell>
        </row>
        <row r="60195">
          <cell r="B60195" t="str">
            <v>0001</v>
          </cell>
        </row>
        <row r="60196">
          <cell r="B60196" t="str">
            <v>0001</v>
          </cell>
        </row>
        <row r="60197">
          <cell r="B60197" t="str">
            <v>0001</v>
          </cell>
        </row>
        <row r="60198">
          <cell r="B60198" t="str">
            <v>0001</v>
          </cell>
        </row>
        <row r="60199">
          <cell r="B60199" t="str">
            <v>0001</v>
          </cell>
        </row>
        <row r="60200">
          <cell r="B60200" t="str">
            <v>0001</v>
          </cell>
        </row>
        <row r="60201">
          <cell r="B60201" t="str">
            <v>0001</v>
          </cell>
        </row>
        <row r="60202">
          <cell r="B60202" t="str">
            <v>0001</v>
          </cell>
        </row>
        <row r="60203">
          <cell r="B60203" t="str">
            <v>0001</v>
          </cell>
        </row>
        <row r="60204">
          <cell r="B60204" t="str">
            <v>0001</v>
          </cell>
        </row>
        <row r="60205">
          <cell r="B60205" t="str">
            <v>0001</v>
          </cell>
        </row>
        <row r="60206">
          <cell r="B60206" t="str">
            <v>0001</v>
          </cell>
        </row>
        <row r="60207">
          <cell r="B60207" t="str">
            <v>0001</v>
          </cell>
        </row>
        <row r="60208">
          <cell r="B60208" t="str">
            <v>0001</v>
          </cell>
        </row>
        <row r="60209">
          <cell r="B60209" t="str">
            <v>0001</v>
          </cell>
        </row>
        <row r="60210">
          <cell r="B60210" t="str">
            <v>0001</v>
          </cell>
        </row>
        <row r="60211">
          <cell r="B60211" t="str">
            <v>0001</v>
          </cell>
        </row>
        <row r="60212">
          <cell r="B60212" t="str">
            <v>0001</v>
          </cell>
        </row>
        <row r="60213">
          <cell r="B60213" t="str">
            <v>0001</v>
          </cell>
        </row>
        <row r="60214">
          <cell r="B60214" t="str">
            <v>0001</v>
          </cell>
        </row>
        <row r="60215">
          <cell r="B60215" t="str">
            <v>0001</v>
          </cell>
        </row>
        <row r="60216">
          <cell r="B60216" t="str">
            <v>0001</v>
          </cell>
        </row>
        <row r="60217">
          <cell r="B60217" t="str">
            <v>0001</v>
          </cell>
        </row>
        <row r="60218">
          <cell r="B60218" t="str">
            <v>0001</v>
          </cell>
        </row>
        <row r="60219">
          <cell r="B60219" t="str">
            <v>0001</v>
          </cell>
        </row>
        <row r="60220">
          <cell r="B60220" t="str">
            <v>0001</v>
          </cell>
        </row>
        <row r="60221">
          <cell r="B60221" t="str">
            <v>0001</v>
          </cell>
        </row>
        <row r="60222">
          <cell r="B60222" t="str">
            <v>0001</v>
          </cell>
        </row>
        <row r="60223">
          <cell r="B60223" t="str">
            <v>0001</v>
          </cell>
        </row>
        <row r="60224">
          <cell r="B60224" t="str">
            <v>0001</v>
          </cell>
        </row>
        <row r="60225">
          <cell r="B60225" t="str">
            <v>0001</v>
          </cell>
        </row>
        <row r="60226">
          <cell r="B60226" t="str">
            <v>0001</v>
          </cell>
        </row>
        <row r="60227">
          <cell r="B60227" t="str">
            <v>0001</v>
          </cell>
        </row>
        <row r="60228">
          <cell r="B60228" t="str">
            <v>0001</v>
          </cell>
        </row>
        <row r="60229">
          <cell r="B60229" t="str">
            <v>0001</v>
          </cell>
        </row>
        <row r="60230">
          <cell r="B60230" t="str">
            <v>0001</v>
          </cell>
        </row>
        <row r="60231">
          <cell r="B60231" t="str">
            <v>0001</v>
          </cell>
        </row>
        <row r="60232">
          <cell r="B60232" t="str">
            <v>0001</v>
          </cell>
        </row>
        <row r="60233">
          <cell r="B60233" t="str">
            <v>0001</v>
          </cell>
        </row>
        <row r="60234">
          <cell r="B60234" t="str">
            <v>0001</v>
          </cell>
        </row>
        <row r="60235">
          <cell r="B60235" t="str">
            <v>0001</v>
          </cell>
        </row>
        <row r="60236">
          <cell r="B60236" t="str">
            <v>0001</v>
          </cell>
        </row>
        <row r="60237">
          <cell r="B60237" t="str">
            <v>0001</v>
          </cell>
        </row>
        <row r="60238">
          <cell r="B60238" t="str">
            <v>0001</v>
          </cell>
        </row>
        <row r="60239">
          <cell r="B60239" t="str">
            <v>0001</v>
          </cell>
        </row>
        <row r="60240">
          <cell r="B60240" t="str">
            <v>0001</v>
          </cell>
        </row>
        <row r="60241">
          <cell r="B60241" t="str">
            <v>0001</v>
          </cell>
        </row>
        <row r="60242">
          <cell r="B60242" t="str">
            <v>0001</v>
          </cell>
        </row>
        <row r="60243">
          <cell r="B60243" t="str">
            <v>0001</v>
          </cell>
        </row>
        <row r="60244">
          <cell r="B60244" t="str">
            <v>0001</v>
          </cell>
        </row>
        <row r="60245">
          <cell r="B60245" t="str">
            <v>0001</v>
          </cell>
        </row>
        <row r="60246">
          <cell r="B60246" t="str">
            <v>0001</v>
          </cell>
        </row>
        <row r="60247">
          <cell r="B60247" t="str">
            <v>0001</v>
          </cell>
        </row>
        <row r="60248">
          <cell r="B60248" t="str">
            <v>0001</v>
          </cell>
        </row>
        <row r="60249">
          <cell r="B60249" t="str">
            <v>0001</v>
          </cell>
        </row>
        <row r="60250">
          <cell r="B60250" t="str">
            <v>0001</v>
          </cell>
        </row>
        <row r="60251">
          <cell r="B60251" t="str">
            <v>0001</v>
          </cell>
        </row>
        <row r="60252">
          <cell r="B60252" t="str">
            <v>0001</v>
          </cell>
        </row>
        <row r="60253">
          <cell r="B60253" t="str">
            <v>0001</v>
          </cell>
        </row>
        <row r="60254">
          <cell r="B60254" t="str">
            <v>0001</v>
          </cell>
        </row>
        <row r="60255">
          <cell r="B60255" t="str">
            <v>0001</v>
          </cell>
        </row>
        <row r="60256">
          <cell r="B60256" t="str">
            <v>0001</v>
          </cell>
        </row>
        <row r="60257">
          <cell r="B60257" t="str">
            <v>0001</v>
          </cell>
        </row>
        <row r="60258">
          <cell r="B60258" t="str">
            <v>0001</v>
          </cell>
        </row>
        <row r="60259">
          <cell r="B60259" t="str">
            <v>0001</v>
          </cell>
        </row>
        <row r="60260">
          <cell r="B60260" t="str">
            <v>0001</v>
          </cell>
        </row>
        <row r="60261">
          <cell r="B60261" t="str">
            <v>0001</v>
          </cell>
        </row>
        <row r="60262">
          <cell r="B60262" t="str">
            <v>0001</v>
          </cell>
        </row>
        <row r="60263">
          <cell r="B60263" t="str">
            <v>0001</v>
          </cell>
        </row>
        <row r="60264">
          <cell r="B60264" t="str">
            <v>0001</v>
          </cell>
        </row>
        <row r="60265">
          <cell r="B60265" t="str">
            <v>0001</v>
          </cell>
        </row>
        <row r="60266">
          <cell r="B60266" t="str">
            <v>0001</v>
          </cell>
        </row>
        <row r="60267">
          <cell r="B60267" t="str">
            <v>0001</v>
          </cell>
        </row>
        <row r="60268">
          <cell r="B60268" t="str">
            <v>0001</v>
          </cell>
        </row>
        <row r="60269">
          <cell r="B60269" t="str">
            <v>0001</v>
          </cell>
        </row>
        <row r="60270">
          <cell r="B60270" t="str">
            <v>0001</v>
          </cell>
        </row>
        <row r="60271">
          <cell r="B60271" t="str">
            <v>0001</v>
          </cell>
        </row>
        <row r="60272">
          <cell r="B60272" t="str">
            <v>0001</v>
          </cell>
        </row>
        <row r="60273">
          <cell r="B60273" t="str">
            <v>0001</v>
          </cell>
        </row>
        <row r="60274">
          <cell r="B60274" t="str">
            <v>0001</v>
          </cell>
        </row>
        <row r="60275">
          <cell r="B60275" t="str">
            <v>0001</v>
          </cell>
        </row>
        <row r="60276">
          <cell r="B60276" t="str">
            <v>0001</v>
          </cell>
        </row>
        <row r="60277">
          <cell r="B60277" t="str">
            <v>0001</v>
          </cell>
        </row>
        <row r="60278">
          <cell r="B60278" t="str">
            <v>0001</v>
          </cell>
        </row>
        <row r="60279">
          <cell r="B60279" t="str">
            <v>0001</v>
          </cell>
        </row>
        <row r="60280">
          <cell r="B60280" t="str">
            <v>0001</v>
          </cell>
        </row>
        <row r="60281">
          <cell r="B60281" t="str">
            <v>0001</v>
          </cell>
        </row>
        <row r="60282">
          <cell r="B60282" t="str">
            <v>0001</v>
          </cell>
        </row>
        <row r="60283">
          <cell r="B60283" t="str">
            <v>0001</v>
          </cell>
        </row>
        <row r="60284">
          <cell r="B60284" t="str">
            <v>0001</v>
          </cell>
        </row>
        <row r="60285">
          <cell r="B60285" t="str">
            <v>0001</v>
          </cell>
        </row>
        <row r="60286">
          <cell r="B60286" t="str">
            <v>0001</v>
          </cell>
        </row>
        <row r="60287">
          <cell r="B60287" t="str">
            <v>0001</v>
          </cell>
        </row>
        <row r="60288">
          <cell r="B60288" t="str">
            <v>0001</v>
          </cell>
        </row>
        <row r="60289">
          <cell r="B60289" t="str">
            <v>0001</v>
          </cell>
        </row>
        <row r="60290">
          <cell r="B60290" t="str">
            <v>0001</v>
          </cell>
        </row>
        <row r="60291">
          <cell r="B60291" t="str">
            <v>0001</v>
          </cell>
        </row>
        <row r="60292">
          <cell r="B60292" t="str">
            <v>0001</v>
          </cell>
        </row>
        <row r="60293">
          <cell r="B60293" t="str">
            <v>0001</v>
          </cell>
        </row>
        <row r="60294">
          <cell r="B60294" t="str">
            <v>0001</v>
          </cell>
        </row>
        <row r="60295">
          <cell r="B60295" t="str">
            <v>0001</v>
          </cell>
        </row>
        <row r="60296">
          <cell r="B60296" t="str">
            <v>0001</v>
          </cell>
        </row>
        <row r="60297">
          <cell r="B60297" t="str">
            <v>0001</v>
          </cell>
        </row>
        <row r="60298">
          <cell r="B60298" t="str">
            <v>0001</v>
          </cell>
        </row>
        <row r="60299">
          <cell r="B60299" t="str">
            <v>0001</v>
          </cell>
        </row>
        <row r="60300">
          <cell r="B60300" t="str">
            <v>0001</v>
          </cell>
        </row>
        <row r="60301">
          <cell r="B60301" t="str">
            <v>0001</v>
          </cell>
        </row>
        <row r="60302">
          <cell r="B60302" t="str">
            <v>0001</v>
          </cell>
        </row>
        <row r="60303">
          <cell r="B60303" t="str">
            <v>0001</v>
          </cell>
        </row>
        <row r="60304">
          <cell r="B60304" t="str">
            <v>0001</v>
          </cell>
        </row>
        <row r="60305">
          <cell r="B60305" t="str">
            <v>0001</v>
          </cell>
        </row>
        <row r="60306">
          <cell r="B60306" t="str">
            <v>0001</v>
          </cell>
        </row>
        <row r="60307">
          <cell r="B60307" t="str">
            <v>0001</v>
          </cell>
        </row>
        <row r="60308">
          <cell r="B60308" t="str">
            <v>0001</v>
          </cell>
        </row>
        <row r="60309">
          <cell r="B60309" t="str">
            <v>0001</v>
          </cell>
        </row>
        <row r="60310">
          <cell r="B60310" t="str">
            <v>0001</v>
          </cell>
        </row>
        <row r="60311">
          <cell r="B60311" t="str">
            <v>0001</v>
          </cell>
        </row>
        <row r="60312">
          <cell r="B60312" t="str">
            <v>0001</v>
          </cell>
        </row>
        <row r="60313">
          <cell r="B60313" t="str">
            <v>0001</v>
          </cell>
        </row>
        <row r="60314">
          <cell r="B60314" t="str">
            <v>0001</v>
          </cell>
        </row>
        <row r="60315">
          <cell r="B60315" t="str">
            <v>0001</v>
          </cell>
        </row>
        <row r="60316">
          <cell r="B60316" t="str">
            <v>0001</v>
          </cell>
        </row>
        <row r="60317">
          <cell r="B60317" t="str">
            <v>0001</v>
          </cell>
        </row>
        <row r="60318">
          <cell r="B60318" t="str">
            <v>0001</v>
          </cell>
        </row>
        <row r="60319">
          <cell r="B60319" t="str">
            <v>0001</v>
          </cell>
        </row>
        <row r="60320">
          <cell r="B60320" t="str">
            <v>0001</v>
          </cell>
        </row>
        <row r="60321">
          <cell r="B60321" t="str">
            <v>0001</v>
          </cell>
        </row>
        <row r="60322">
          <cell r="B60322" t="str">
            <v>0001</v>
          </cell>
        </row>
        <row r="60323">
          <cell r="B60323" t="str">
            <v>0001</v>
          </cell>
        </row>
        <row r="60324">
          <cell r="B60324" t="str">
            <v>0001</v>
          </cell>
        </row>
        <row r="60325">
          <cell r="B60325" t="str">
            <v>0001</v>
          </cell>
        </row>
        <row r="60326">
          <cell r="B60326" t="str">
            <v>0001</v>
          </cell>
        </row>
        <row r="60327">
          <cell r="B60327" t="str">
            <v>0001</v>
          </cell>
        </row>
        <row r="60328">
          <cell r="B60328" t="str">
            <v>0001</v>
          </cell>
        </row>
        <row r="60329">
          <cell r="B60329" t="str">
            <v>0001</v>
          </cell>
        </row>
        <row r="60330">
          <cell r="B60330" t="str">
            <v>0001</v>
          </cell>
        </row>
        <row r="60331">
          <cell r="B60331" t="str">
            <v>0001</v>
          </cell>
        </row>
        <row r="60332">
          <cell r="B60332" t="str">
            <v>0001</v>
          </cell>
        </row>
        <row r="60333">
          <cell r="B60333" t="str">
            <v>0001</v>
          </cell>
        </row>
        <row r="60334">
          <cell r="B60334" t="str">
            <v>0001</v>
          </cell>
        </row>
        <row r="60335">
          <cell r="B60335" t="str">
            <v>0001</v>
          </cell>
        </row>
        <row r="60336">
          <cell r="B60336" t="str">
            <v>0001</v>
          </cell>
        </row>
        <row r="60337">
          <cell r="B60337" t="str">
            <v>0001</v>
          </cell>
        </row>
        <row r="60338">
          <cell r="B60338" t="str">
            <v>0001</v>
          </cell>
        </row>
        <row r="60339">
          <cell r="B60339" t="str">
            <v>0001</v>
          </cell>
        </row>
        <row r="60340">
          <cell r="B60340" t="str">
            <v>0001</v>
          </cell>
        </row>
        <row r="60341">
          <cell r="B60341" t="str">
            <v>0001</v>
          </cell>
        </row>
        <row r="60342">
          <cell r="B60342" t="str">
            <v>0001</v>
          </cell>
        </row>
        <row r="60343">
          <cell r="B60343" t="str">
            <v>0001</v>
          </cell>
        </row>
        <row r="60344">
          <cell r="B60344" t="str">
            <v>0001</v>
          </cell>
        </row>
        <row r="60345">
          <cell r="B60345" t="str">
            <v>0001</v>
          </cell>
        </row>
        <row r="60346">
          <cell r="B60346" t="str">
            <v>0001</v>
          </cell>
        </row>
        <row r="60347">
          <cell r="B60347" t="str">
            <v>0001</v>
          </cell>
        </row>
        <row r="60348">
          <cell r="B60348" t="str">
            <v>0001</v>
          </cell>
        </row>
        <row r="60349">
          <cell r="B60349" t="str">
            <v>0001</v>
          </cell>
        </row>
        <row r="60350">
          <cell r="B60350" t="str">
            <v>0001</v>
          </cell>
        </row>
        <row r="60351">
          <cell r="B60351" t="str">
            <v>0001</v>
          </cell>
        </row>
        <row r="60352">
          <cell r="B60352" t="str">
            <v>0001</v>
          </cell>
        </row>
        <row r="60353">
          <cell r="B60353" t="str">
            <v>0001</v>
          </cell>
        </row>
        <row r="60354">
          <cell r="B60354" t="str">
            <v>0001</v>
          </cell>
        </row>
        <row r="60355">
          <cell r="B60355" t="str">
            <v>0001</v>
          </cell>
        </row>
        <row r="60356">
          <cell r="B60356" t="str">
            <v>0001</v>
          </cell>
        </row>
        <row r="60357">
          <cell r="B60357" t="str">
            <v>0001</v>
          </cell>
        </row>
        <row r="60358">
          <cell r="B60358" t="str">
            <v>0001</v>
          </cell>
        </row>
        <row r="60359">
          <cell r="B60359" t="str">
            <v>0001</v>
          </cell>
        </row>
        <row r="60360">
          <cell r="B60360" t="str">
            <v>0001</v>
          </cell>
        </row>
        <row r="60361">
          <cell r="B60361" t="str">
            <v>0001</v>
          </cell>
        </row>
        <row r="60362">
          <cell r="B60362" t="str">
            <v>0001</v>
          </cell>
        </row>
        <row r="60363">
          <cell r="B60363" t="str">
            <v>0001</v>
          </cell>
        </row>
        <row r="60364">
          <cell r="B60364" t="str">
            <v>0001</v>
          </cell>
        </row>
        <row r="60365">
          <cell r="B60365" t="str">
            <v>0001</v>
          </cell>
        </row>
        <row r="60366">
          <cell r="B60366" t="str">
            <v>0001</v>
          </cell>
        </row>
        <row r="60367">
          <cell r="B60367" t="str">
            <v>0001</v>
          </cell>
        </row>
        <row r="60368">
          <cell r="B60368" t="str">
            <v>0001</v>
          </cell>
        </row>
        <row r="60369">
          <cell r="B60369" t="str">
            <v>0001</v>
          </cell>
        </row>
        <row r="60370">
          <cell r="B60370" t="str">
            <v>0001</v>
          </cell>
        </row>
        <row r="60371">
          <cell r="B60371" t="str">
            <v>0001</v>
          </cell>
        </row>
        <row r="60372">
          <cell r="B60372" t="str">
            <v>0001</v>
          </cell>
        </row>
        <row r="60373">
          <cell r="B60373" t="str">
            <v>0001</v>
          </cell>
        </row>
        <row r="60374">
          <cell r="B60374" t="str">
            <v>0001</v>
          </cell>
        </row>
        <row r="60375">
          <cell r="B60375" t="str">
            <v>0001</v>
          </cell>
        </row>
        <row r="60376">
          <cell r="B60376" t="str">
            <v>0001</v>
          </cell>
        </row>
        <row r="60377">
          <cell r="B60377" t="str">
            <v>0001</v>
          </cell>
        </row>
        <row r="60378">
          <cell r="B60378" t="str">
            <v>0001</v>
          </cell>
        </row>
        <row r="60379">
          <cell r="B60379" t="str">
            <v>0001</v>
          </cell>
        </row>
        <row r="60380">
          <cell r="B60380" t="str">
            <v>0001</v>
          </cell>
        </row>
        <row r="60381">
          <cell r="B60381" t="str">
            <v>0001</v>
          </cell>
        </row>
        <row r="60382">
          <cell r="B60382" t="str">
            <v>0001</v>
          </cell>
        </row>
        <row r="60383">
          <cell r="B60383" t="str">
            <v>0001</v>
          </cell>
        </row>
        <row r="60384">
          <cell r="B60384" t="str">
            <v>0001</v>
          </cell>
        </row>
        <row r="60385">
          <cell r="B60385" t="str">
            <v>0001</v>
          </cell>
        </row>
        <row r="60386">
          <cell r="B60386" t="str">
            <v>0001</v>
          </cell>
        </row>
        <row r="60387">
          <cell r="B60387" t="str">
            <v>0001</v>
          </cell>
        </row>
        <row r="60388">
          <cell r="B60388" t="str">
            <v>0001</v>
          </cell>
        </row>
        <row r="60389">
          <cell r="B60389" t="str">
            <v>0001</v>
          </cell>
        </row>
        <row r="60390">
          <cell r="B60390" t="str">
            <v>0001</v>
          </cell>
        </row>
        <row r="60391">
          <cell r="B60391" t="str">
            <v>0001</v>
          </cell>
        </row>
        <row r="60392">
          <cell r="B60392" t="str">
            <v>0001</v>
          </cell>
        </row>
        <row r="60393">
          <cell r="B60393" t="str">
            <v>0001</v>
          </cell>
        </row>
        <row r="60394">
          <cell r="B60394" t="str">
            <v>0001</v>
          </cell>
        </row>
        <row r="60395">
          <cell r="B60395" t="str">
            <v>0001</v>
          </cell>
        </row>
        <row r="60396">
          <cell r="B60396" t="str">
            <v>0001</v>
          </cell>
        </row>
        <row r="60397">
          <cell r="B60397" t="str">
            <v>0001</v>
          </cell>
        </row>
        <row r="60398">
          <cell r="B60398" t="str">
            <v>0001</v>
          </cell>
        </row>
        <row r="60399">
          <cell r="B60399" t="str">
            <v>0001</v>
          </cell>
        </row>
        <row r="60400">
          <cell r="B60400" t="str">
            <v>0001</v>
          </cell>
        </row>
        <row r="60401">
          <cell r="B60401" t="str">
            <v>0001</v>
          </cell>
        </row>
        <row r="60402">
          <cell r="B60402" t="str">
            <v>0001</v>
          </cell>
        </row>
        <row r="60403">
          <cell r="B60403" t="str">
            <v>0001</v>
          </cell>
        </row>
        <row r="60404">
          <cell r="B60404" t="str">
            <v>0001</v>
          </cell>
        </row>
        <row r="60405">
          <cell r="B60405" t="str">
            <v>0001</v>
          </cell>
        </row>
        <row r="60406">
          <cell r="B60406" t="str">
            <v>0001</v>
          </cell>
        </row>
        <row r="60407">
          <cell r="B60407" t="str">
            <v>0001</v>
          </cell>
        </row>
        <row r="60408">
          <cell r="B60408" t="str">
            <v>0001</v>
          </cell>
        </row>
        <row r="60409">
          <cell r="B60409" t="str">
            <v>0001</v>
          </cell>
        </row>
        <row r="60410">
          <cell r="B60410" t="str">
            <v>0001</v>
          </cell>
        </row>
        <row r="60411">
          <cell r="B60411" t="str">
            <v>0001</v>
          </cell>
        </row>
        <row r="60412">
          <cell r="B60412" t="str">
            <v>0001</v>
          </cell>
        </row>
        <row r="60413">
          <cell r="B60413" t="str">
            <v>0001</v>
          </cell>
        </row>
        <row r="60414">
          <cell r="B60414" t="str">
            <v>0001</v>
          </cell>
        </row>
        <row r="60415">
          <cell r="B60415" t="str">
            <v>0001</v>
          </cell>
        </row>
        <row r="60416">
          <cell r="B60416" t="str">
            <v>0001</v>
          </cell>
        </row>
        <row r="60417">
          <cell r="B60417" t="str">
            <v>0001</v>
          </cell>
        </row>
        <row r="60418">
          <cell r="B60418" t="str">
            <v>0001</v>
          </cell>
        </row>
        <row r="60419">
          <cell r="B60419" t="str">
            <v>0001</v>
          </cell>
        </row>
        <row r="60420">
          <cell r="B60420" t="str">
            <v>0001</v>
          </cell>
        </row>
        <row r="60421">
          <cell r="B60421" t="str">
            <v>0001</v>
          </cell>
        </row>
        <row r="60422">
          <cell r="B60422" t="str">
            <v>0001</v>
          </cell>
        </row>
        <row r="60423">
          <cell r="B60423" t="str">
            <v>0001</v>
          </cell>
        </row>
        <row r="60424">
          <cell r="B60424" t="str">
            <v>0001</v>
          </cell>
        </row>
        <row r="60425">
          <cell r="B60425" t="str">
            <v>0001</v>
          </cell>
        </row>
        <row r="60426">
          <cell r="B60426" t="str">
            <v>0001</v>
          </cell>
        </row>
        <row r="60427">
          <cell r="B60427" t="str">
            <v>0001</v>
          </cell>
        </row>
        <row r="60428">
          <cell r="B60428" t="str">
            <v>0001</v>
          </cell>
        </row>
        <row r="60429">
          <cell r="B60429" t="str">
            <v>0001</v>
          </cell>
        </row>
        <row r="60430">
          <cell r="B60430" t="str">
            <v>0001</v>
          </cell>
        </row>
        <row r="60431">
          <cell r="B60431" t="str">
            <v>0001</v>
          </cell>
        </row>
        <row r="60432">
          <cell r="B60432" t="str">
            <v>0001</v>
          </cell>
        </row>
        <row r="60433">
          <cell r="B60433" t="str">
            <v>0001</v>
          </cell>
        </row>
        <row r="60434">
          <cell r="B60434" t="str">
            <v>0001</v>
          </cell>
        </row>
        <row r="60435">
          <cell r="B60435" t="str">
            <v>0001</v>
          </cell>
        </row>
        <row r="60436">
          <cell r="B60436" t="str">
            <v>0001</v>
          </cell>
        </row>
        <row r="60437">
          <cell r="B60437" t="str">
            <v>0001</v>
          </cell>
        </row>
        <row r="60438">
          <cell r="B60438" t="str">
            <v>0001</v>
          </cell>
        </row>
        <row r="60439">
          <cell r="B60439" t="str">
            <v>0001</v>
          </cell>
        </row>
        <row r="60440">
          <cell r="B60440" t="str">
            <v>0001</v>
          </cell>
        </row>
        <row r="60441">
          <cell r="B60441" t="str">
            <v>0001</v>
          </cell>
        </row>
        <row r="60442">
          <cell r="B60442" t="str">
            <v>0001</v>
          </cell>
        </row>
        <row r="60443">
          <cell r="B60443" t="str">
            <v>0001</v>
          </cell>
        </row>
        <row r="60444">
          <cell r="B60444" t="str">
            <v>0001</v>
          </cell>
        </row>
        <row r="60445">
          <cell r="B60445" t="str">
            <v>0001</v>
          </cell>
        </row>
        <row r="60446">
          <cell r="B60446" t="str">
            <v>0001</v>
          </cell>
        </row>
        <row r="60447">
          <cell r="B60447" t="str">
            <v>0001</v>
          </cell>
        </row>
        <row r="60448">
          <cell r="B60448" t="str">
            <v>0001</v>
          </cell>
        </row>
        <row r="60449">
          <cell r="B60449" t="str">
            <v>0001</v>
          </cell>
        </row>
        <row r="60450">
          <cell r="B60450" t="str">
            <v>0001</v>
          </cell>
        </row>
        <row r="60451">
          <cell r="B60451" t="str">
            <v>0001</v>
          </cell>
        </row>
        <row r="60452">
          <cell r="B60452" t="str">
            <v>0001</v>
          </cell>
        </row>
        <row r="60453">
          <cell r="B60453" t="str">
            <v>0001</v>
          </cell>
        </row>
        <row r="60454">
          <cell r="B60454" t="str">
            <v>0001</v>
          </cell>
        </row>
        <row r="60455">
          <cell r="B60455" t="str">
            <v>0001</v>
          </cell>
        </row>
        <row r="60456">
          <cell r="B60456" t="str">
            <v>0001</v>
          </cell>
        </row>
        <row r="60457">
          <cell r="B60457" t="str">
            <v>0001</v>
          </cell>
        </row>
        <row r="60458">
          <cell r="B60458" t="str">
            <v>0001</v>
          </cell>
        </row>
        <row r="60459">
          <cell r="B60459" t="str">
            <v>0001</v>
          </cell>
        </row>
        <row r="60460">
          <cell r="B60460" t="str">
            <v>0001</v>
          </cell>
        </row>
        <row r="60461">
          <cell r="B60461" t="str">
            <v>0001</v>
          </cell>
        </row>
        <row r="60462">
          <cell r="B60462" t="str">
            <v>0001</v>
          </cell>
        </row>
        <row r="60463">
          <cell r="B60463" t="str">
            <v>0001</v>
          </cell>
        </row>
        <row r="60464">
          <cell r="B60464" t="str">
            <v>0001</v>
          </cell>
        </row>
        <row r="60465">
          <cell r="B60465" t="str">
            <v>0001</v>
          </cell>
        </row>
        <row r="60466">
          <cell r="B60466" t="str">
            <v>0001</v>
          </cell>
        </row>
        <row r="60467">
          <cell r="B60467" t="str">
            <v>0001</v>
          </cell>
        </row>
        <row r="60468">
          <cell r="B60468" t="str">
            <v>0001</v>
          </cell>
        </row>
        <row r="60469">
          <cell r="B60469" t="str">
            <v>0001</v>
          </cell>
        </row>
        <row r="60470">
          <cell r="B60470" t="str">
            <v>0001</v>
          </cell>
        </row>
        <row r="60471">
          <cell r="B60471" t="str">
            <v>0001</v>
          </cell>
        </row>
        <row r="60472">
          <cell r="B60472" t="str">
            <v>0001</v>
          </cell>
        </row>
        <row r="60473">
          <cell r="B60473" t="str">
            <v>0001</v>
          </cell>
        </row>
        <row r="60474">
          <cell r="B60474" t="str">
            <v>0001</v>
          </cell>
        </row>
        <row r="60475">
          <cell r="B60475" t="str">
            <v>0001</v>
          </cell>
        </row>
        <row r="60476">
          <cell r="B60476" t="str">
            <v>0001</v>
          </cell>
        </row>
        <row r="60477">
          <cell r="B60477" t="str">
            <v>0001</v>
          </cell>
        </row>
        <row r="60478">
          <cell r="B60478" t="str">
            <v>0001</v>
          </cell>
        </row>
        <row r="60479">
          <cell r="B60479" t="str">
            <v>0001</v>
          </cell>
        </row>
        <row r="60480">
          <cell r="B60480" t="str">
            <v>0001</v>
          </cell>
        </row>
        <row r="60481">
          <cell r="B60481" t="str">
            <v>0001</v>
          </cell>
        </row>
        <row r="60482">
          <cell r="B60482" t="str">
            <v>0001</v>
          </cell>
        </row>
        <row r="60483">
          <cell r="B60483" t="str">
            <v>0001</v>
          </cell>
        </row>
        <row r="60484">
          <cell r="B60484" t="str">
            <v>0001</v>
          </cell>
        </row>
        <row r="60485">
          <cell r="B60485" t="str">
            <v>0001</v>
          </cell>
        </row>
        <row r="60486">
          <cell r="B60486" t="str">
            <v>0001</v>
          </cell>
        </row>
        <row r="60487">
          <cell r="B60487" t="str">
            <v>0001</v>
          </cell>
        </row>
        <row r="60488">
          <cell r="B60488" t="str">
            <v>0001</v>
          </cell>
        </row>
        <row r="60489">
          <cell r="B60489" t="str">
            <v>0001</v>
          </cell>
        </row>
        <row r="60490">
          <cell r="B60490" t="str">
            <v>0001</v>
          </cell>
        </row>
        <row r="60491">
          <cell r="B60491" t="str">
            <v>0001</v>
          </cell>
        </row>
        <row r="60492">
          <cell r="B60492" t="str">
            <v>0001</v>
          </cell>
        </row>
        <row r="60493">
          <cell r="B60493" t="str">
            <v>0001</v>
          </cell>
        </row>
        <row r="60494">
          <cell r="B60494" t="str">
            <v>0001</v>
          </cell>
        </row>
        <row r="60495">
          <cell r="B60495" t="str">
            <v>0001</v>
          </cell>
        </row>
        <row r="60496">
          <cell r="B60496" t="str">
            <v>0001</v>
          </cell>
        </row>
        <row r="60497">
          <cell r="B60497" t="str">
            <v>0001</v>
          </cell>
        </row>
        <row r="60498">
          <cell r="B60498" t="str">
            <v>0001</v>
          </cell>
        </row>
        <row r="60499">
          <cell r="B60499" t="str">
            <v>0001</v>
          </cell>
        </row>
        <row r="60500">
          <cell r="B60500" t="str">
            <v>0001</v>
          </cell>
        </row>
        <row r="60501">
          <cell r="B60501" t="str">
            <v>0001</v>
          </cell>
        </row>
        <row r="60502">
          <cell r="B60502" t="str">
            <v>0001</v>
          </cell>
        </row>
        <row r="60503">
          <cell r="B60503" t="str">
            <v>0001</v>
          </cell>
        </row>
        <row r="60504">
          <cell r="B60504" t="str">
            <v>0001</v>
          </cell>
        </row>
        <row r="60505">
          <cell r="B60505" t="str">
            <v>0001</v>
          </cell>
        </row>
        <row r="60506">
          <cell r="B60506" t="str">
            <v>0001</v>
          </cell>
        </row>
        <row r="60507">
          <cell r="B60507" t="str">
            <v>0001</v>
          </cell>
        </row>
        <row r="60508">
          <cell r="B60508" t="str">
            <v>0001</v>
          </cell>
        </row>
        <row r="60509">
          <cell r="B60509" t="str">
            <v>0001</v>
          </cell>
        </row>
        <row r="60510">
          <cell r="B60510" t="str">
            <v>0001</v>
          </cell>
        </row>
        <row r="60511">
          <cell r="B60511" t="str">
            <v>0001</v>
          </cell>
        </row>
        <row r="60512">
          <cell r="B60512" t="str">
            <v>0001</v>
          </cell>
        </row>
        <row r="60513">
          <cell r="B60513" t="str">
            <v>0001</v>
          </cell>
        </row>
        <row r="60514">
          <cell r="B60514" t="str">
            <v>0001</v>
          </cell>
        </row>
        <row r="60515">
          <cell r="B60515" t="str">
            <v>0001</v>
          </cell>
        </row>
        <row r="60516">
          <cell r="B60516" t="str">
            <v>0001</v>
          </cell>
        </row>
        <row r="60517">
          <cell r="B60517" t="str">
            <v>0001</v>
          </cell>
        </row>
        <row r="60518">
          <cell r="B60518" t="str">
            <v>0001</v>
          </cell>
        </row>
        <row r="60519">
          <cell r="B60519" t="str">
            <v>0001</v>
          </cell>
        </row>
        <row r="60520">
          <cell r="B60520" t="str">
            <v>0001</v>
          </cell>
        </row>
        <row r="60521">
          <cell r="B60521" t="str">
            <v>0001</v>
          </cell>
        </row>
        <row r="60522">
          <cell r="B60522" t="str">
            <v>0001</v>
          </cell>
        </row>
        <row r="60523">
          <cell r="B60523" t="str">
            <v>0001</v>
          </cell>
        </row>
        <row r="60524">
          <cell r="B60524" t="str">
            <v>0001</v>
          </cell>
        </row>
        <row r="60525">
          <cell r="B60525" t="str">
            <v>0001</v>
          </cell>
        </row>
        <row r="60526">
          <cell r="B60526" t="str">
            <v>0001</v>
          </cell>
        </row>
        <row r="60527">
          <cell r="B60527" t="str">
            <v>0001</v>
          </cell>
        </row>
        <row r="60528">
          <cell r="B60528" t="str">
            <v>0001</v>
          </cell>
        </row>
        <row r="60529">
          <cell r="B60529" t="str">
            <v>0001</v>
          </cell>
        </row>
        <row r="60530">
          <cell r="B60530" t="str">
            <v>0001</v>
          </cell>
        </row>
        <row r="60531">
          <cell r="B60531" t="str">
            <v>0001</v>
          </cell>
        </row>
        <row r="60532">
          <cell r="B60532" t="str">
            <v>0001</v>
          </cell>
        </row>
        <row r="60533">
          <cell r="B60533" t="str">
            <v>0001</v>
          </cell>
        </row>
        <row r="60534">
          <cell r="B60534" t="str">
            <v>0001</v>
          </cell>
        </row>
        <row r="60535">
          <cell r="B60535" t="str">
            <v>0001</v>
          </cell>
        </row>
        <row r="60536">
          <cell r="B60536" t="str">
            <v>0001</v>
          </cell>
        </row>
        <row r="60537">
          <cell r="B60537" t="str">
            <v>0001</v>
          </cell>
        </row>
        <row r="60538">
          <cell r="B60538" t="str">
            <v>0001</v>
          </cell>
        </row>
        <row r="60539">
          <cell r="B60539" t="str">
            <v>0001</v>
          </cell>
        </row>
        <row r="60540">
          <cell r="B60540" t="str">
            <v>0001</v>
          </cell>
        </row>
        <row r="60541">
          <cell r="B60541" t="str">
            <v>0001</v>
          </cell>
        </row>
        <row r="60542">
          <cell r="B60542" t="str">
            <v>0001</v>
          </cell>
        </row>
        <row r="60543">
          <cell r="B60543" t="str">
            <v>0001</v>
          </cell>
        </row>
        <row r="60544">
          <cell r="B60544" t="str">
            <v>0001</v>
          </cell>
        </row>
        <row r="60545">
          <cell r="B60545" t="str">
            <v>0001</v>
          </cell>
        </row>
        <row r="60546">
          <cell r="B60546" t="str">
            <v>0001</v>
          </cell>
        </row>
        <row r="60547">
          <cell r="B60547" t="str">
            <v>0001</v>
          </cell>
        </row>
        <row r="60548">
          <cell r="B60548" t="str">
            <v>0001</v>
          </cell>
        </row>
        <row r="60549">
          <cell r="B60549" t="str">
            <v>0001</v>
          </cell>
        </row>
        <row r="60550">
          <cell r="B60550" t="str">
            <v>0001</v>
          </cell>
        </row>
        <row r="60551">
          <cell r="B60551" t="str">
            <v>0001</v>
          </cell>
        </row>
        <row r="60552">
          <cell r="B60552" t="str">
            <v>0001</v>
          </cell>
        </row>
        <row r="60553">
          <cell r="B60553" t="str">
            <v>0001</v>
          </cell>
        </row>
        <row r="60554">
          <cell r="B60554" t="str">
            <v>0001</v>
          </cell>
        </row>
        <row r="60555">
          <cell r="B60555" t="str">
            <v>0001</v>
          </cell>
        </row>
        <row r="60556">
          <cell r="B60556" t="str">
            <v>0001</v>
          </cell>
        </row>
        <row r="60557">
          <cell r="B60557" t="str">
            <v>0001</v>
          </cell>
        </row>
        <row r="60558">
          <cell r="B60558" t="str">
            <v>0001</v>
          </cell>
        </row>
        <row r="60559">
          <cell r="B60559" t="str">
            <v>0001</v>
          </cell>
        </row>
        <row r="60560">
          <cell r="B60560" t="str">
            <v>0001</v>
          </cell>
        </row>
        <row r="60561">
          <cell r="B60561" t="str">
            <v>0001</v>
          </cell>
        </row>
        <row r="60562">
          <cell r="B60562" t="str">
            <v>0001</v>
          </cell>
        </row>
        <row r="60563">
          <cell r="B60563" t="str">
            <v>0001</v>
          </cell>
        </row>
        <row r="60564">
          <cell r="B60564" t="str">
            <v>0001</v>
          </cell>
        </row>
        <row r="60565">
          <cell r="B60565" t="str">
            <v>0001</v>
          </cell>
        </row>
        <row r="60566">
          <cell r="B60566" t="str">
            <v>0001</v>
          </cell>
        </row>
        <row r="60567">
          <cell r="B60567" t="str">
            <v>0001</v>
          </cell>
        </row>
        <row r="60568">
          <cell r="B60568" t="str">
            <v>0001</v>
          </cell>
        </row>
        <row r="60569">
          <cell r="B60569" t="str">
            <v>0001</v>
          </cell>
        </row>
        <row r="60570">
          <cell r="B60570" t="str">
            <v>0001</v>
          </cell>
        </row>
        <row r="60571">
          <cell r="B60571" t="str">
            <v>0001</v>
          </cell>
        </row>
        <row r="60572">
          <cell r="B60572" t="str">
            <v>0001</v>
          </cell>
        </row>
        <row r="60573">
          <cell r="B60573" t="str">
            <v>0001</v>
          </cell>
        </row>
        <row r="60574">
          <cell r="B60574" t="str">
            <v>0001</v>
          </cell>
        </row>
        <row r="60575">
          <cell r="B60575" t="str">
            <v>0001</v>
          </cell>
        </row>
        <row r="60576">
          <cell r="B60576" t="str">
            <v>0001</v>
          </cell>
        </row>
        <row r="60577">
          <cell r="B60577" t="str">
            <v>0001</v>
          </cell>
        </row>
        <row r="60578">
          <cell r="B60578" t="str">
            <v>0001</v>
          </cell>
        </row>
        <row r="60579">
          <cell r="B60579" t="str">
            <v>0001</v>
          </cell>
        </row>
        <row r="60580">
          <cell r="B60580" t="str">
            <v>0001</v>
          </cell>
        </row>
        <row r="60581">
          <cell r="B60581" t="str">
            <v>0001</v>
          </cell>
        </row>
        <row r="60582">
          <cell r="B60582" t="str">
            <v>0001</v>
          </cell>
        </row>
        <row r="60583">
          <cell r="B60583" t="str">
            <v>0001</v>
          </cell>
        </row>
        <row r="60584">
          <cell r="B60584" t="str">
            <v>0001</v>
          </cell>
        </row>
        <row r="60585">
          <cell r="B60585" t="str">
            <v>0001</v>
          </cell>
        </row>
        <row r="60586">
          <cell r="B60586" t="str">
            <v>0001</v>
          </cell>
        </row>
        <row r="60587">
          <cell r="B60587" t="str">
            <v>0001</v>
          </cell>
        </row>
        <row r="60588">
          <cell r="B60588" t="str">
            <v>0001</v>
          </cell>
        </row>
        <row r="60589">
          <cell r="B60589" t="str">
            <v>0001</v>
          </cell>
        </row>
        <row r="60590">
          <cell r="B60590" t="str">
            <v>0001</v>
          </cell>
        </row>
        <row r="60591">
          <cell r="B60591" t="str">
            <v>0001</v>
          </cell>
        </row>
        <row r="60592">
          <cell r="B60592" t="str">
            <v>0001</v>
          </cell>
        </row>
        <row r="60593">
          <cell r="B60593" t="str">
            <v>0001</v>
          </cell>
        </row>
        <row r="60594">
          <cell r="B60594" t="str">
            <v>0001</v>
          </cell>
        </row>
        <row r="60595">
          <cell r="B60595" t="str">
            <v>0001</v>
          </cell>
        </row>
        <row r="60596">
          <cell r="B60596" t="str">
            <v>0001</v>
          </cell>
        </row>
        <row r="60597">
          <cell r="B60597" t="str">
            <v>0001</v>
          </cell>
        </row>
        <row r="60598">
          <cell r="B60598" t="str">
            <v>0001</v>
          </cell>
        </row>
        <row r="60599">
          <cell r="B60599" t="str">
            <v>0001</v>
          </cell>
        </row>
        <row r="60600">
          <cell r="B60600" t="str">
            <v>0001</v>
          </cell>
        </row>
        <row r="60601">
          <cell r="B60601" t="str">
            <v>0001</v>
          </cell>
        </row>
        <row r="60602">
          <cell r="B60602" t="str">
            <v>0001</v>
          </cell>
        </row>
        <row r="60603">
          <cell r="B60603" t="str">
            <v>0001</v>
          </cell>
        </row>
        <row r="60604">
          <cell r="B60604" t="str">
            <v>0001</v>
          </cell>
        </row>
        <row r="60605">
          <cell r="B60605" t="str">
            <v>0001</v>
          </cell>
        </row>
        <row r="60606">
          <cell r="B60606" t="str">
            <v>0001</v>
          </cell>
        </row>
        <row r="60607">
          <cell r="B60607" t="str">
            <v>0001</v>
          </cell>
        </row>
        <row r="60608">
          <cell r="B60608" t="str">
            <v>0001</v>
          </cell>
        </row>
        <row r="60609">
          <cell r="B60609" t="str">
            <v>0001</v>
          </cell>
        </row>
        <row r="60610">
          <cell r="B60610" t="str">
            <v>0001</v>
          </cell>
        </row>
        <row r="60611">
          <cell r="B60611" t="str">
            <v>0001</v>
          </cell>
        </row>
        <row r="60612">
          <cell r="B60612" t="str">
            <v>0001</v>
          </cell>
        </row>
        <row r="60613">
          <cell r="B60613" t="str">
            <v>0001</v>
          </cell>
        </row>
        <row r="60614">
          <cell r="B60614" t="str">
            <v>0001</v>
          </cell>
        </row>
        <row r="60615">
          <cell r="B60615" t="str">
            <v>0001</v>
          </cell>
        </row>
        <row r="60616">
          <cell r="B60616" t="str">
            <v>0001</v>
          </cell>
        </row>
        <row r="60617">
          <cell r="B60617" t="str">
            <v>0001</v>
          </cell>
        </row>
        <row r="60618">
          <cell r="B60618" t="str">
            <v>0001</v>
          </cell>
        </row>
        <row r="60619">
          <cell r="B60619" t="str">
            <v>0001</v>
          </cell>
        </row>
        <row r="60620">
          <cell r="B60620" t="str">
            <v>0001</v>
          </cell>
        </row>
        <row r="60621">
          <cell r="B60621" t="str">
            <v>0001</v>
          </cell>
        </row>
        <row r="60622">
          <cell r="B60622" t="str">
            <v>0001</v>
          </cell>
        </row>
        <row r="60623">
          <cell r="B60623" t="str">
            <v>0001</v>
          </cell>
        </row>
        <row r="60624">
          <cell r="B60624" t="str">
            <v>0001</v>
          </cell>
        </row>
        <row r="60625">
          <cell r="B60625" t="str">
            <v>0001</v>
          </cell>
        </row>
        <row r="60626">
          <cell r="B60626" t="str">
            <v>0001</v>
          </cell>
        </row>
        <row r="60627">
          <cell r="B60627" t="str">
            <v>0001</v>
          </cell>
        </row>
        <row r="60628">
          <cell r="B60628" t="str">
            <v>0001</v>
          </cell>
        </row>
        <row r="60629">
          <cell r="B60629" t="str">
            <v>0001</v>
          </cell>
        </row>
        <row r="60630">
          <cell r="B60630" t="str">
            <v>0001</v>
          </cell>
        </row>
        <row r="60631">
          <cell r="B60631" t="str">
            <v>0001</v>
          </cell>
        </row>
        <row r="60632">
          <cell r="B60632" t="str">
            <v>0001</v>
          </cell>
        </row>
        <row r="60633">
          <cell r="B60633" t="str">
            <v>0001</v>
          </cell>
        </row>
        <row r="60634">
          <cell r="B60634" t="str">
            <v>0001</v>
          </cell>
        </row>
        <row r="60635">
          <cell r="B60635" t="str">
            <v>0001</v>
          </cell>
        </row>
        <row r="60636">
          <cell r="B60636" t="str">
            <v>0001</v>
          </cell>
        </row>
        <row r="60637">
          <cell r="B60637" t="str">
            <v>0001</v>
          </cell>
        </row>
        <row r="60638">
          <cell r="B60638" t="str">
            <v>0001</v>
          </cell>
        </row>
        <row r="60639">
          <cell r="B60639" t="str">
            <v>0001</v>
          </cell>
        </row>
        <row r="60640">
          <cell r="B60640" t="str">
            <v>0001</v>
          </cell>
        </row>
        <row r="60641">
          <cell r="B60641" t="str">
            <v>0001</v>
          </cell>
        </row>
        <row r="60642">
          <cell r="B60642" t="str">
            <v>0001</v>
          </cell>
        </row>
        <row r="60643">
          <cell r="B60643" t="str">
            <v>0001</v>
          </cell>
        </row>
        <row r="60644">
          <cell r="B60644" t="str">
            <v>0001</v>
          </cell>
        </row>
        <row r="60645">
          <cell r="B60645" t="str">
            <v>0001</v>
          </cell>
        </row>
        <row r="60646">
          <cell r="B60646" t="str">
            <v>0001</v>
          </cell>
        </row>
        <row r="60647">
          <cell r="B60647" t="str">
            <v>0001</v>
          </cell>
        </row>
        <row r="60648">
          <cell r="B60648" t="str">
            <v>0001</v>
          </cell>
        </row>
        <row r="60649">
          <cell r="B60649" t="str">
            <v>0001</v>
          </cell>
        </row>
        <row r="60650">
          <cell r="B60650" t="str">
            <v>0001</v>
          </cell>
        </row>
        <row r="60651">
          <cell r="B60651" t="str">
            <v>0001</v>
          </cell>
        </row>
        <row r="60652">
          <cell r="B60652" t="str">
            <v>0001</v>
          </cell>
        </row>
        <row r="60653">
          <cell r="B60653" t="str">
            <v>0001</v>
          </cell>
        </row>
        <row r="60654">
          <cell r="B60654" t="str">
            <v>0001</v>
          </cell>
        </row>
        <row r="60655">
          <cell r="B60655" t="str">
            <v>0001</v>
          </cell>
        </row>
        <row r="60656">
          <cell r="B60656" t="str">
            <v>0001</v>
          </cell>
        </row>
        <row r="60657">
          <cell r="B60657" t="str">
            <v>0001</v>
          </cell>
        </row>
        <row r="60658">
          <cell r="B60658" t="str">
            <v>0001</v>
          </cell>
        </row>
        <row r="60659">
          <cell r="B60659" t="str">
            <v>0001</v>
          </cell>
        </row>
        <row r="60660">
          <cell r="B60660" t="str">
            <v>0001</v>
          </cell>
        </row>
        <row r="60661">
          <cell r="B60661" t="str">
            <v>0001</v>
          </cell>
        </row>
        <row r="60662">
          <cell r="B60662" t="str">
            <v>0001</v>
          </cell>
        </row>
        <row r="60663">
          <cell r="B60663" t="str">
            <v>0001</v>
          </cell>
        </row>
        <row r="60664">
          <cell r="B60664" t="str">
            <v>0001</v>
          </cell>
        </row>
        <row r="60665">
          <cell r="B60665" t="str">
            <v>0001</v>
          </cell>
        </row>
        <row r="60666">
          <cell r="B60666" t="str">
            <v>0001</v>
          </cell>
        </row>
        <row r="60667">
          <cell r="B60667" t="str">
            <v>0001</v>
          </cell>
        </row>
        <row r="60668">
          <cell r="B60668" t="str">
            <v>0001</v>
          </cell>
        </row>
        <row r="60669">
          <cell r="B60669" t="str">
            <v>0001</v>
          </cell>
        </row>
        <row r="60670">
          <cell r="B60670" t="str">
            <v>0001</v>
          </cell>
        </row>
        <row r="60671">
          <cell r="B60671" t="str">
            <v>0001</v>
          </cell>
        </row>
        <row r="60672">
          <cell r="B60672" t="str">
            <v>0001</v>
          </cell>
        </row>
        <row r="60673">
          <cell r="B60673" t="str">
            <v>0001</v>
          </cell>
        </row>
        <row r="60674">
          <cell r="B60674" t="str">
            <v>0001</v>
          </cell>
        </row>
        <row r="60675">
          <cell r="B60675" t="str">
            <v>0001</v>
          </cell>
        </row>
        <row r="60676">
          <cell r="B60676" t="str">
            <v>0001</v>
          </cell>
        </row>
        <row r="60677">
          <cell r="B60677" t="str">
            <v>0001</v>
          </cell>
        </row>
        <row r="60678">
          <cell r="B60678" t="str">
            <v>0001</v>
          </cell>
        </row>
        <row r="60679">
          <cell r="B60679" t="str">
            <v>0001</v>
          </cell>
        </row>
        <row r="60680">
          <cell r="B60680" t="str">
            <v>0001</v>
          </cell>
        </row>
        <row r="60681">
          <cell r="B60681" t="str">
            <v>0001</v>
          </cell>
        </row>
        <row r="60682">
          <cell r="B60682" t="str">
            <v>0001</v>
          </cell>
        </row>
        <row r="60683">
          <cell r="B60683" t="str">
            <v>0001</v>
          </cell>
        </row>
        <row r="60684">
          <cell r="B60684" t="str">
            <v>0001</v>
          </cell>
        </row>
        <row r="60685">
          <cell r="B60685" t="str">
            <v>0001</v>
          </cell>
        </row>
        <row r="60686">
          <cell r="B60686" t="str">
            <v>0001</v>
          </cell>
        </row>
        <row r="60687">
          <cell r="B60687" t="str">
            <v>0001</v>
          </cell>
        </row>
        <row r="60688">
          <cell r="B60688" t="str">
            <v>0001</v>
          </cell>
        </row>
        <row r="60689">
          <cell r="B60689" t="str">
            <v>0001</v>
          </cell>
        </row>
        <row r="60690">
          <cell r="B60690" t="str">
            <v>0001</v>
          </cell>
        </row>
        <row r="60691">
          <cell r="B60691" t="str">
            <v>0001</v>
          </cell>
        </row>
        <row r="60692">
          <cell r="B60692" t="str">
            <v>0001</v>
          </cell>
        </row>
        <row r="60693">
          <cell r="B60693" t="str">
            <v>0001</v>
          </cell>
        </row>
        <row r="60694">
          <cell r="B60694" t="str">
            <v>0001</v>
          </cell>
        </row>
        <row r="60695">
          <cell r="B60695" t="str">
            <v>0001</v>
          </cell>
        </row>
        <row r="60696">
          <cell r="B60696" t="str">
            <v>0001</v>
          </cell>
        </row>
        <row r="60697">
          <cell r="B60697" t="str">
            <v>0001</v>
          </cell>
        </row>
        <row r="60698">
          <cell r="B60698" t="str">
            <v>0001</v>
          </cell>
        </row>
        <row r="60699">
          <cell r="B60699" t="str">
            <v>0001</v>
          </cell>
        </row>
        <row r="60700">
          <cell r="B60700" t="str">
            <v>0001</v>
          </cell>
        </row>
        <row r="60701">
          <cell r="B60701" t="str">
            <v>0001</v>
          </cell>
        </row>
        <row r="60702">
          <cell r="B60702" t="str">
            <v>0001</v>
          </cell>
        </row>
        <row r="60703">
          <cell r="B60703" t="str">
            <v>0001</v>
          </cell>
        </row>
        <row r="60704">
          <cell r="B60704" t="str">
            <v>0001</v>
          </cell>
        </row>
        <row r="60705">
          <cell r="B60705" t="str">
            <v>0001</v>
          </cell>
        </row>
        <row r="60706">
          <cell r="B60706" t="str">
            <v>0001</v>
          </cell>
        </row>
        <row r="60707">
          <cell r="B60707" t="str">
            <v>0001</v>
          </cell>
        </row>
        <row r="60708">
          <cell r="B60708" t="str">
            <v>0001</v>
          </cell>
        </row>
        <row r="60709">
          <cell r="B60709" t="str">
            <v>0001</v>
          </cell>
        </row>
        <row r="60710">
          <cell r="B60710" t="str">
            <v>0001</v>
          </cell>
        </row>
        <row r="60711">
          <cell r="B60711" t="str">
            <v>0001</v>
          </cell>
        </row>
        <row r="60712">
          <cell r="B60712" t="str">
            <v>0001</v>
          </cell>
        </row>
        <row r="60713">
          <cell r="B60713" t="str">
            <v>0001</v>
          </cell>
        </row>
        <row r="60714">
          <cell r="B60714" t="str">
            <v>0001</v>
          </cell>
        </row>
        <row r="60715">
          <cell r="B60715" t="str">
            <v>0001</v>
          </cell>
        </row>
        <row r="60716">
          <cell r="B60716" t="str">
            <v>0001</v>
          </cell>
        </row>
        <row r="60717">
          <cell r="B60717" t="str">
            <v>0001</v>
          </cell>
        </row>
        <row r="60718">
          <cell r="B60718" t="str">
            <v>0001</v>
          </cell>
        </row>
        <row r="60719">
          <cell r="B60719" t="str">
            <v>0001</v>
          </cell>
        </row>
        <row r="60720">
          <cell r="B60720" t="str">
            <v>0001</v>
          </cell>
        </row>
        <row r="60721">
          <cell r="B60721" t="str">
            <v>0001</v>
          </cell>
        </row>
        <row r="60722">
          <cell r="B60722" t="str">
            <v>0001</v>
          </cell>
        </row>
        <row r="60723">
          <cell r="B60723" t="str">
            <v>0001</v>
          </cell>
        </row>
        <row r="60724">
          <cell r="B60724" t="str">
            <v>0001</v>
          </cell>
        </row>
        <row r="60725">
          <cell r="B60725" t="str">
            <v>0001</v>
          </cell>
        </row>
        <row r="60726">
          <cell r="B60726" t="str">
            <v>0001</v>
          </cell>
        </row>
        <row r="60727">
          <cell r="B60727" t="str">
            <v>0001</v>
          </cell>
        </row>
        <row r="60728">
          <cell r="B60728" t="str">
            <v>0001</v>
          </cell>
        </row>
        <row r="60729">
          <cell r="B60729" t="str">
            <v>0001</v>
          </cell>
        </row>
        <row r="60730">
          <cell r="B60730" t="str">
            <v>0001</v>
          </cell>
        </row>
        <row r="60731">
          <cell r="B60731" t="str">
            <v>0001</v>
          </cell>
        </row>
        <row r="60732">
          <cell r="B60732" t="str">
            <v>0001</v>
          </cell>
        </row>
        <row r="60733">
          <cell r="B60733" t="str">
            <v>0001</v>
          </cell>
        </row>
        <row r="60734">
          <cell r="B60734" t="str">
            <v>0001</v>
          </cell>
        </row>
        <row r="60735">
          <cell r="B60735" t="str">
            <v>0001</v>
          </cell>
        </row>
        <row r="60736">
          <cell r="B60736" t="str">
            <v>0001</v>
          </cell>
        </row>
        <row r="60737">
          <cell r="B60737" t="str">
            <v>0001</v>
          </cell>
        </row>
        <row r="60738">
          <cell r="B60738" t="str">
            <v>0001</v>
          </cell>
        </row>
        <row r="60739">
          <cell r="B60739" t="str">
            <v>0001</v>
          </cell>
        </row>
        <row r="60740">
          <cell r="B60740" t="str">
            <v>0001</v>
          </cell>
        </row>
        <row r="60741">
          <cell r="B60741" t="str">
            <v>0001</v>
          </cell>
        </row>
        <row r="60742">
          <cell r="B60742" t="str">
            <v>0001</v>
          </cell>
        </row>
        <row r="60743">
          <cell r="B60743" t="str">
            <v>0001</v>
          </cell>
        </row>
        <row r="60744">
          <cell r="B60744" t="str">
            <v>0001</v>
          </cell>
        </row>
        <row r="60745">
          <cell r="B60745" t="str">
            <v>0001</v>
          </cell>
        </row>
        <row r="60746">
          <cell r="B60746" t="str">
            <v>0001</v>
          </cell>
        </row>
        <row r="60747">
          <cell r="B60747" t="str">
            <v>0001</v>
          </cell>
        </row>
        <row r="60748">
          <cell r="B60748" t="str">
            <v>0001</v>
          </cell>
        </row>
        <row r="60749">
          <cell r="B60749" t="str">
            <v>0001</v>
          </cell>
        </row>
        <row r="60750">
          <cell r="B60750" t="str">
            <v>0001</v>
          </cell>
        </row>
        <row r="60751">
          <cell r="B60751" t="str">
            <v>0001</v>
          </cell>
        </row>
        <row r="60752">
          <cell r="B60752" t="str">
            <v>0001</v>
          </cell>
        </row>
        <row r="60753">
          <cell r="B60753" t="str">
            <v>0001</v>
          </cell>
        </row>
        <row r="60754">
          <cell r="B60754" t="str">
            <v>0001</v>
          </cell>
        </row>
        <row r="60755">
          <cell r="B60755" t="str">
            <v>0001</v>
          </cell>
        </row>
        <row r="60756">
          <cell r="B60756" t="str">
            <v>0001</v>
          </cell>
        </row>
        <row r="60757">
          <cell r="B60757" t="str">
            <v>0001</v>
          </cell>
        </row>
        <row r="60758">
          <cell r="B60758" t="str">
            <v>0001</v>
          </cell>
        </row>
        <row r="60759">
          <cell r="B60759" t="str">
            <v>0001</v>
          </cell>
        </row>
        <row r="60760">
          <cell r="B60760" t="str">
            <v>0001</v>
          </cell>
        </row>
        <row r="60761">
          <cell r="B60761" t="str">
            <v>0001</v>
          </cell>
        </row>
        <row r="60762">
          <cell r="B60762" t="str">
            <v>0001</v>
          </cell>
        </row>
        <row r="60763">
          <cell r="B60763" t="str">
            <v>0001</v>
          </cell>
        </row>
        <row r="60764">
          <cell r="B60764" t="str">
            <v>0001</v>
          </cell>
        </row>
        <row r="60765">
          <cell r="B60765" t="str">
            <v>0001</v>
          </cell>
        </row>
        <row r="60766">
          <cell r="B60766" t="str">
            <v>0001</v>
          </cell>
        </row>
        <row r="60767">
          <cell r="B60767" t="str">
            <v>0001</v>
          </cell>
        </row>
        <row r="60768">
          <cell r="B60768" t="str">
            <v>0001</v>
          </cell>
        </row>
        <row r="60769">
          <cell r="B60769" t="str">
            <v>0001</v>
          </cell>
        </row>
        <row r="60770">
          <cell r="B60770" t="str">
            <v>0001</v>
          </cell>
        </row>
        <row r="60771">
          <cell r="B60771" t="str">
            <v>0001</v>
          </cell>
        </row>
        <row r="60772">
          <cell r="B60772" t="str">
            <v>0001</v>
          </cell>
        </row>
        <row r="60773">
          <cell r="B60773" t="str">
            <v>0001</v>
          </cell>
        </row>
        <row r="60774">
          <cell r="B60774" t="str">
            <v>0001</v>
          </cell>
        </row>
        <row r="60775">
          <cell r="B60775" t="str">
            <v>0001</v>
          </cell>
        </row>
        <row r="60776">
          <cell r="B60776" t="str">
            <v>0001</v>
          </cell>
        </row>
        <row r="60777">
          <cell r="B60777" t="str">
            <v>0001</v>
          </cell>
        </row>
        <row r="60778">
          <cell r="B60778" t="str">
            <v>0001</v>
          </cell>
        </row>
        <row r="60779">
          <cell r="B60779" t="str">
            <v>0001</v>
          </cell>
        </row>
        <row r="60780">
          <cell r="B60780" t="str">
            <v>0001</v>
          </cell>
        </row>
        <row r="60781">
          <cell r="B60781" t="str">
            <v>0001</v>
          </cell>
        </row>
        <row r="60782">
          <cell r="B60782" t="str">
            <v>0001</v>
          </cell>
        </row>
        <row r="60783">
          <cell r="B60783" t="str">
            <v>0001</v>
          </cell>
        </row>
        <row r="60784">
          <cell r="B60784" t="str">
            <v>0001</v>
          </cell>
        </row>
        <row r="60785">
          <cell r="B60785" t="str">
            <v>0001</v>
          </cell>
        </row>
        <row r="60786">
          <cell r="B60786" t="str">
            <v>0001</v>
          </cell>
        </row>
        <row r="60787">
          <cell r="B60787" t="str">
            <v>0001</v>
          </cell>
        </row>
        <row r="60788">
          <cell r="B60788" t="str">
            <v>0001</v>
          </cell>
        </row>
        <row r="60789">
          <cell r="B60789" t="str">
            <v>0001</v>
          </cell>
        </row>
        <row r="60790">
          <cell r="B60790" t="str">
            <v>0001</v>
          </cell>
        </row>
        <row r="60791">
          <cell r="B60791" t="str">
            <v>0001</v>
          </cell>
        </row>
        <row r="60792">
          <cell r="B60792" t="str">
            <v>0001</v>
          </cell>
        </row>
        <row r="60793">
          <cell r="B60793" t="str">
            <v>0001</v>
          </cell>
        </row>
        <row r="60794">
          <cell r="B60794" t="str">
            <v>0001</v>
          </cell>
        </row>
        <row r="60795">
          <cell r="B60795" t="str">
            <v>0001</v>
          </cell>
        </row>
        <row r="60796">
          <cell r="B60796" t="str">
            <v>0001</v>
          </cell>
        </row>
        <row r="60797">
          <cell r="B60797" t="str">
            <v>0001</v>
          </cell>
        </row>
        <row r="60798">
          <cell r="B60798" t="str">
            <v>0001</v>
          </cell>
        </row>
        <row r="60799">
          <cell r="B60799" t="str">
            <v>0001</v>
          </cell>
        </row>
        <row r="60800">
          <cell r="B60800" t="str">
            <v>0001</v>
          </cell>
        </row>
        <row r="60801">
          <cell r="B60801" t="str">
            <v>0001</v>
          </cell>
        </row>
        <row r="60802">
          <cell r="B60802" t="str">
            <v>0001</v>
          </cell>
        </row>
        <row r="60803">
          <cell r="B60803" t="str">
            <v>0001</v>
          </cell>
        </row>
        <row r="60804">
          <cell r="B60804" t="str">
            <v>0001</v>
          </cell>
        </row>
        <row r="60805">
          <cell r="B60805" t="str">
            <v>0001</v>
          </cell>
        </row>
        <row r="60806">
          <cell r="B60806" t="str">
            <v>0001</v>
          </cell>
        </row>
        <row r="60807">
          <cell r="B60807" t="str">
            <v>0001</v>
          </cell>
        </row>
        <row r="60808">
          <cell r="B60808" t="str">
            <v>0001</v>
          </cell>
        </row>
        <row r="60809">
          <cell r="B60809" t="str">
            <v>0001</v>
          </cell>
        </row>
        <row r="60810">
          <cell r="B60810" t="str">
            <v>0001</v>
          </cell>
        </row>
        <row r="60811">
          <cell r="B60811" t="str">
            <v>0001</v>
          </cell>
        </row>
        <row r="60812">
          <cell r="B60812" t="str">
            <v>0001</v>
          </cell>
        </row>
        <row r="60813">
          <cell r="B60813" t="str">
            <v>0001</v>
          </cell>
        </row>
        <row r="60814">
          <cell r="B60814" t="str">
            <v>0001</v>
          </cell>
        </row>
        <row r="60815">
          <cell r="B60815" t="str">
            <v>0001</v>
          </cell>
        </row>
        <row r="60816">
          <cell r="B60816" t="str">
            <v>0001</v>
          </cell>
        </row>
        <row r="60817">
          <cell r="B60817" t="str">
            <v>0001</v>
          </cell>
        </row>
        <row r="60818">
          <cell r="B60818" t="str">
            <v>0001</v>
          </cell>
        </row>
        <row r="60819">
          <cell r="B60819" t="str">
            <v>0001</v>
          </cell>
        </row>
        <row r="60820">
          <cell r="B60820" t="str">
            <v>0001</v>
          </cell>
        </row>
        <row r="60821">
          <cell r="B60821" t="str">
            <v>0001</v>
          </cell>
        </row>
        <row r="60822">
          <cell r="B60822" t="str">
            <v>0001</v>
          </cell>
        </row>
        <row r="60823">
          <cell r="B60823" t="str">
            <v>0001</v>
          </cell>
        </row>
        <row r="60824">
          <cell r="B60824" t="str">
            <v>0001</v>
          </cell>
        </row>
        <row r="60825">
          <cell r="B60825" t="str">
            <v>0001</v>
          </cell>
        </row>
        <row r="60826">
          <cell r="B60826" t="str">
            <v>0001</v>
          </cell>
        </row>
        <row r="60827">
          <cell r="B60827" t="str">
            <v>0001</v>
          </cell>
        </row>
        <row r="60828">
          <cell r="B60828" t="str">
            <v>0001</v>
          </cell>
        </row>
        <row r="60829">
          <cell r="B60829" t="str">
            <v>0001</v>
          </cell>
        </row>
        <row r="60830">
          <cell r="B60830" t="str">
            <v>0001</v>
          </cell>
        </row>
        <row r="60831">
          <cell r="B60831" t="str">
            <v>0001</v>
          </cell>
        </row>
        <row r="60832">
          <cell r="B60832" t="str">
            <v>0001</v>
          </cell>
        </row>
        <row r="60833">
          <cell r="B60833" t="str">
            <v>0001</v>
          </cell>
        </row>
        <row r="60834">
          <cell r="B60834" t="str">
            <v>0001</v>
          </cell>
        </row>
        <row r="60835">
          <cell r="B60835" t="str">
            <v>0001</v>
          </cell>
        </row>
        <row r="60836">
          <cell r="B60836" t="str">
            <v>0001</v>
          </cell>
        </row>
        <row r="60837">
          <cell r="B60837" t="str">
            <v>0001</v>
          </cell>
        </row>
        <row r="60838">
          <cell r="B60838" t="str">
            <v>0001</v>
          </cell>
        </row>
        <row r="60839">
          <cell r="B60839" t="str">
            <v>0001</v>
          </cell>
        </row>
        <row r="60840">
          <cell r="B60840" t="str">
            <v>0001</v>
          </cell>
        </row>
        <row r="60841">
          <cell r="B60841" t="str">
            <v>0001</v>
          </cell>
        </row>
        <row r="60842">
          <cell r="B60842" t="str">
            <v>0001</v>
          </cell>
        </row>
        <row r="60843">
          <cell r="B60843" t="str">
            <v>0001</v>
          </cell>
        </row>
        <row r="60844">
          <cell r="B60844" t="str">
            <v>0001</v>
          </cell>
        </row>
        <row r="60845">
          <cell r="B60845" t="str">
            <v>0001</v>
          </cell>
        </row>
        <row r="60846">
          <cell r="B60846" t="str">
            <v>0001</v>
          </cell>
        </row>
        <row r="60847">
          <cell r="B60847" t="str">
            <v>0001</v>
          </cell>
        </row>
        <row r="60848">
          <cell r="B60848" t="str">
            <v>0001</v>
          </cell>
        </row>
        <row r="60849">
          <cell r="B60849" t="str">
            <v>0001</v>
          </cell>
        </row>
        <row r="60850">
          <cell r="B60850" t="str">
            <v>0001</v>
          </cell>
        </row>
        <row r="60851">
          <cell r="B60851" t="str">
            <v>0001</v>
          </cell>
        </row>
        <row r="60852">
          <cell r="B60852" t="str">
            <v>0001</v>
          </cell>
        </row>
        <row r="60853">
          <cell r="B60853" t="str">
            <v>0001</v>
          </cell>
        </row>
        <row r="60854">
          <cell r="B60854" t="str">
            <v>0001</v>
          </cell>
        </row>
        <row r="60855">
          <cell r="B60855" t="str">
            <v>0001</v>
          </cell>
        </row>
        <row r="60856">
          <cell r="B60856" t="str">
            <v>0001</v>
          </cell>
        </row>
        <row r="60857">
          <cell r="B60857" t="str">
            <v>0001</v>
          </cell>
        </row>
        <row r="60858">
          <cell r="B60858" t="str">
            <v>0001</v>
          </cell>
        </row>
        <row r="60859">
          <cell r="B60859" t="str">
            <v>0001</v>
          </cell>
        </row>
        <row r="60860">
          <cell r="B60860" t="str">
            <v>0001</v>
          </cell>
        </row>
        <row r="60861">
          <cell r="B60861" t="str">
            <v>0001</v>
          </cell>
        </row>
        <row r="60862">
          <cell r="B60862" t="str">
            <v>0001</v>
          </cell>
        </row>
        <row r="60863">
          <cell r="B60863" t="str">
            <v>0001</v>
          </cell>
        </row>
        <row r="60864">
          <cell r="B60864" t="str">
            <v>0001</v>
          </cell>
        </row>
        <row r="60865">
          <cell r="B60865" t="str">
            <v>0001</v>
          </cell>
        </row>
        <row r="60866">
          <cell r="B60866" t="str">
            <v>0001</v>
          </cell>
        </row>
        <row r="60867">
          <cell r="B60867" t="str">
            <v>0001</v>
          </cell>
        </row>
        <row r="60868">
          <cell r="B60868" t="str">
            <v>0001</v>
          </cell>
        </row>
        <row r="60869">
          <cell r="B60869" t="str">
            <v>0001</v>
          </cell>
        </row>
        <row r="60870">
          <cell r="B60870" t="str">
            <v>0001</v>
          </cell>
        </row>
        <row r="60871">
          <cell r="B60871" t="str">
            <v>0001</v>
          </cell>
        </row>
        <row r="60872">
          <cell r="B60872" t="str">
            <v>0001</v>
          </cell>
        </row>
        <row r="60873">
          <cell r="B60873" t="str">
            <v>0001</v>
          </cell>
        </row>
        <row r="60874">
          <cell r="B60874" t="str">
            <v>0001</v>
          </cell>
        </row>
        <row r="60875">
          <cell r="B60875" t="str">
            <v>0001</v>
          </cell>
        </row>
        <row r="60876">
          <cell r="B60876" t="str">
            <v>0001</v>
          </cell>
        </row>
        <row r="60877">
          <cell r="B60877" t="str">
            <v>0001</v>
          </cell>
        </row>
        <row r="60878">
          <cell r="B60878" t="str">
            <v>0001</v>
          </cell>
        </row>
        <row r="60879">
          <cell r="B60879" t="str">
            <v>0001</v>
          </cell>
        </row>
        <row r="60880">
          <cell r="B60880" t="str">
            <v>0001</v>
          </cell>
        </row>
        <row r="60881">
          <cell r="B60881" t="str">
            <v>0001</v>
          </cell>
        </row>
        <row r="60882">
          <cell r="B60882" t="str">
            <v>0001</v>
          </cell>
        </row>
        <row r="60883">
          <cell r="B60883" t="str">
            <v>0001</v>
          </cell>
        </row>
        <row r="60884">
          <cell r="B60884" t="str">
            <v>0001</v>
          </cell>
        </row>
        <row r="60885">
          <cell r="B60885" t="str">
            <v>0001</v>
          </cell>
        </row>
        <row r="60886">
          <cell r="B60886" t="str">
            <v>0001</v>
          </cell>
        </row>
        <row r="60887">
          <cell r="B60887" t="str">
            <v>0001</v>
          </cell>
        </row>
        <row r="60888">
          <cell r="B60888" t="str">
            <v>0001</v>
          </cell>
        </row>
        <row r="60889">
          <cell r="B60889" t="str">
            <v>0001</v>
          </cell>
        </row>
        <row r="60890">
          <cell r="B60890" t="str">
            <v>0001</v>
          </cell>
        </row>
        <row r="60891">
          <cell r="B60891" t="str">
            <v>0001</v>
          </cell>
        </row>
        <row r="60892">
          <cell r="B60892" t="str">
            <v>0001</v>
          </cell>
        </row>
        <row r="60893">
          <cell r="B60893" t="str">
            <v>0001</v>
          </cell>
        </row>
        <row r="60894">
          <cell r="B60894" t="str">
            <v>0001</v>
          </cell>
        </row>
        <row r="60895">
          <cell r="B60895" t="str">
            <v>0001</v>
          </cell>
        </row>
        <row r="60896">
          <cell r="B60896" t="str">
            <v>0001</v>
          </cell>
        </row>
        <row r="60897">
          <cell r="B60897" t="str">
            <v>0001</v>
          </cell>
        </row>
        <row r="60898">
          <cell r="B60898" t="str">
            <v>0001</v>
          </cell>
        </row>
        <row r="60899">
          <cell r="B60899" t="str">
            <v>0001</v>
          </cell>
        </row>
        <row r="60900">
          <cell r="B60900" t="str">
            <v>0001</v>
          </cell>
        </row>
        <row r="60901">
          <cell r="B60901" t="str">
            <v>0001</v>
          </cell>
        </row>
        <row r="60902">
          <cell r="B60902" t="str">
            <v>0001</v>
          </cell>
        </row>
        <row r="60903">
          <cell r="B60903" t="str">
            <v>0001</v>
          </cell>
        </row>
        <row r="60904">
          <cell r="B60904" t="str">
            <v>0001</v>
          </cell>
        </row>
        <row r="60905">
          <cell r="B60905" t="str">
            <v>0001</v>
          </cell>
        </row>
        <row r="60906">
          <cell r="B60906" t="str">
            <v>0001</v>
          </cell>
        </row>
        <row r="60907">
          <cell r="B60907" t="str">
            <v>0001</v>
          </cell>
        </row>
        <row r="60908">
          <cell r="B60908" t="str">
            <v>0001</v>
          </cell>
        </row>
        <row r="60909">
          <cell r="B60909" t="str">
            <v>0001</v>
          </cell>
        </row>
        <row r="60910">
          <cell r="B60910" t="str">
            <v>0001</v>
          </cell>
        </row>
        <row r="60911">
          <cell r="B60911" t="str">
            <v>0001</v>
          </cell>
        </row>
        <row r="60912">
          <cell r="B60912" t="str">
            <v>0001</v>
          </cell>
        </row>
        <row r="60913">
          <cell r="B60913" t="str">
            <v>0001</v>
          </cell>
        </row>
        <row r="60914">
          <cell r="B60914" t="str">
            <v>0001</v>
          </cell>
        </row>
        <row r="60915">
          <cell r="B60915" t="str">
            <v>0001</v>
          </cell>
        </row>
        <row r="60916">
          <cell r="B60916" t="str">
            <v>0001</v>
          </cell>
        </row>
        <row r="60917">
          <cell r="B60917" t="str">
            <v>0001</v>
          </cell>
        </row>
        <row r="60918">
          <cell r="B60918" t="str">
            <v>0001</v>
          </cell>
        </row>
        <row r="60919">
          <cell r="B60919" t="str">
            <v>0001</v>
          </cell>
        </row>
        <row r="60920">
          <cell r="B60920" t="str">
            <v>0001</v>
          </cell>
        </row>
        <row r="60921">
          <cell r="B60921" t="str">
            <v>0001</v>
          </cell>
        </row>
        <row r="60922">
          <cell r="B60922" t="str">
            <v>0001</v>
          </cell>
        </row>
        <row r="60923">
          <cell r="B60923" t="str">
            <v>0001</v>
          </cell>
        </row>
        <row r="60924">
          <cell r="B60924" t="str">
            <v>0001</v>
          </cell>
        </row>
        <row r="60925">
          <cell r="B60925" t="str">
            <v>0001</v>
          </cell>
        </row>
        <row r="60926">
          <cell r="B60926" t="str">
            <v>0001</v>
          </cell>
        </row>
        <row r="60927">
          <cell r="B60927" t="str">
            <v>0001</v>
          </cell>
        </row>
        <row r="60928">
          <cell r="B60928" t="str">
            <v>0001</v>
          </cell>
        </row>
        <row r="60929">
          <cell r="B60929" t="str">
            <v>0001</v>
          </cell>
        </row>
        <row r="60930">
          <cell r="B60930" t="str">
            <v>0001</v>
          </cell>
        </row>
        <row r="60931">
          <cell r="B60931" t="str">
            <v>0001</v>
          </cell>
        </row>
        <row r="60932">
          <cell r="B60932" t="str">
            <v>0001</v>
          </cell>
        </row>
        <row r="60933">
          <cell r="B60933" t="str">
            <v>0001</v>
          </cell>
        </row>
        <row r="60934">
          <cell r="B60934" t="str">
            <v>0001</v>
          </cell>
        </row>
        <row r="60935">
          <cell r="B60935" t="str">
            <v>0001</v>
          </cell>
        </row>
        <row r="60936">
          <cell r="B60936" t="str">
            <v>0001</v>
          </cell>
        </row>
        <row r="60937">
          <cell r="B60937" t="str">
            <v>0001</v>
          </cell>
        </row>
        <row r="60938">
          <cell r="B60938" t="str">
            <v>0001</v>
          </cell>
        </row>
        <row r="60939">
          <cell r="B60939" t="str">
            <v>0001</v>
          </cell>
        </row>
        <row r="60940">
          <cell r="B60940" t="str">
            <v>0001</v>
          </cell>
        </row>
        <row r="60941">
          <cell r="B60941" t="str">
            <v>0001</v>
          </cell>
        </row>
        <row r="60942">
          <cell r="B60942" t="str">
            <v>0001</v>
          </cell>
        </row>
        <row r="60943">
          <cell r="B60943" t="str">
            <v>0001</v>
          </cell>
        </row>
        <row r="60944">
          <cell r="B60944" t="str">
            <v>0001</v>
          </cell>
        </row>
        <row r="60945">
          <cell r="B60945" t="str">
            <v>0001</v>
          </cell>
        </row>
        <row r="60946">
          <cell r="B60946" t="str">
            <v>0001</v>
          </cell>
        </row>
        <row r="60947">
          <cell r="B60947" t="str">
            <v>0001</v>
          </cell>
        </row>
        <row r="60948">
          <cell r="B60948" t="str">
            <v>0001</v>
          </cell>
        </row>
        <row r="60949">
          <cell r="B60949" t="str">
            <v>0001</v>
          </cell>
        </row>
        <row r="60950">
          <cell r="B60950" t="str">
            <v>0001</v>
          </cell>
        </row>
        <row r="60951">
          <cell r="B60951" t="str">
            <v>0001</v>
          </cell>
        </row>
        <row r="60952">
          <cell r="B60952" t="str">
            <v>0001</v>
          </cell>
        </row>
        <row r="60953">
          <cell r="B60953" t="str">
            <v>0001</v>
          </cell>
        </row>
        <row r="60954">
          <cell r="B60954" t="str">
            <v>0001</v>
          </cell>
        </row>
        <row r="60955">
          <cell r="B60955" t="str">
            <v>0001</v>
          </cell>
        </row>
        <row r="60956">
          <cell r="B60956" t="str">
            <v>0001</v>
          </cell>
        </row>
        <row r="60957">
          <cell r="B60957" t="str">
            <v>0001</v>
          </cell>
        </row>
        <row r="60958">
          <cell r="B60958" t="str">
            <v>0001</v>
          </cell>
        </row>
        <row r="60959">
          <cell r="B60959" t="str">
            <v>0001</v>
          </cell>
        </row>
        <row r="60960">
          <cell r="B60960" t="str">
            <v>0001</v>
          </cell>
        </row>
        <row r="60961">
          <cell r="B60961" t="str">
            <v>0001</v>
          </cell>
        </row>
        <row r="60962">
          <cell r="B60962" t="str">
            <v>0001</v>
          </cell>
        </row>
        <row r="60963">
          <cell r="B60963" t="str">
            <v>0001</v>
          </cell>
        </row>
        <row r="60964">
          <cell r="B60964" t="str">
            <v>0001</v>
          </cell>
        </row>
        <row r="60965">
          <cell r="B60965" t="str">
            <v>0001</v>
          </cell>
        </row>
        <row r="60966">
          <cell r="B60966" t="str">
            <v>0001</v>
          </cell>
        </row>
        <row r="60967">
          <cell r="B60967" t="str">
            <v>0001</v>
          </cell>
        </row>
        <row r="60968">
          <cell r="B60968" t="str">
            <v>0001</v>
          </cell>
        </row>
        <row r="60969">
          <cell r="B60969" t="str">
            <v>0001</v>
          </cell>
        </row>
        <row r="60970">
          <cell r="B60970" t="str">
            <v>0001</v>
          </cell>
        </row>
        <row r="60971">
          <cell r="B60971" t="str">
            <v>0001</v>
          </cell>
        </row>
        <row r="60972">
          <cell r="B60972" t="str">
            <v>0001</v>
          </cell>
        </row>
        <row r="60973">
          <cell r="B60973" t="str">
            <v>0001</v>
          </cell>
        </row>
        <row r="60974">
          <cell r="B60974" t="str">
            <v>0001</v>
          </cell>
        </row>
        <row r="60975">
          <cell r="B60975" t="str">
            <v>0001</v>
          </cell>
        </row>
        <row r="60976">
          <cell r="B60976" t="str">
            <v>0001</v>
          </cell>
        </row>
        <row r="60977">
          <cell r="B60977" t="str">
            <v>0001</v>
          </cell>
        </row>
        <row r="60978">
          <cell r="B60978" t="str">
            <v>0001</v>
          </cell>
        </row>
        <row r="60979">
          <cell r="B60979" t="str">
            <v>0001</v>
          </cell>
        </row>
        <row r="60980">
          <cell r="B60980" t="str">
            <v>0001</v>
          </cell>
        </row>
        <row r="60981">
          <cell r="B60981" t="str">
            <v>0001</v>
          </cell>
        </row>
        <row r="60982">
          <cell r="B60982" t="str">
            <v>0001</v>
          </cell>
        </row>
        <row r="60983">
          <cell r="B60983" t="str">
            <v>0001</v>
          </cell>
        </row>
        <row r="60984">
          <cell r="B60984" t="str">
            <v>0001</v>
          </cell>
        </row>
        <row r="60985">
          <cell r="B60985" t="str">
            <v>0001</v>
          </cell>
        </row>
        <row r="60986">
          <cell r="B60986" t="str">
            <v>0001</v>
          </cell>
        </row>
        <row r="60987">
          <cell r="B60987" t="str">
            <v>0001</v>
          </cell>
        </row>
        <row r="60988">
          <cell r="B60988" t="str">
            <v>0001</v>
          </cell>
        </row>
        <row r="60989">
          <cell r="B60989" t="str">
            <v>0001</v>
          </cell>
        </row>
        <row r="60990">
          <cell r="B60990" t="str">
            <v>0001</v>
          </cell>
        </row>
        <row r="60991">
          <cell r="B60991" t="str">
            <v>0001</v>
          </cell>
        </row>
        <row r="60992">
          <cell r="B60992" t="str">
            <v>0001</v>
          </cell>
        </row>
        <row r="60993">
          <cell r="B60993" t="str">
            <v>0001</v>
          </cell>
        </row>
        <row r="60994">
          <cell r="B60994" t="str">
            <v>0001</v>
          </cell>
        </row>
        <row r="60995">
          <cell r="B60995" t="str">
            <v>0001</v>
          </cell>
        </row>
        <row r="60996">
          <cell r="B60996" t="str">
            <v>0001</v>
          </cell>
        </row>
        <row r="60997">
          <cell r="B60997" t="str">
            <v>0001</v>
          </cell>
        </row>
        <row r="60998">
          <cell r="B60998" t="str">
            <v>0001</v>
          </cell>
        </row>
        <row r="60999">
          <cell r="B60999" t="str">
            <v>0001</v>
          </cell>
        </row>
        <row r="61000">
          <cell r="B61000" t="str">
            <v>0001</v>
          </cell>
        </row>
        <row r="61001">
          <cell r="B61001" t="str">
            <v>0001</v>
          </cell>
        </row>
        <row r="61002">
          <cell r="B61002" t="str">
            <v>0001</v>
          </cell>
        </row>
        <row r="61003">
          <cell r="B61003" t="str">
            <v>0001</v>
          </cell>
        </row>
        <row r="61004">
          <cell r="B61004" t="str">
            <v>0001</v>
          </cell>
        </row>
        <row r="61005">
          <cell r="B61005" t="str">
            <v>0001</v>
          </cell>
        </row>
        <row r="61006">
          <cell r="B61006" t="str">
            <v>0001</v>
          </cell>
        </row>
        <row r="61007">
          <cell r="B61007" t="str">
            <v>0001</v>
          </cell>
        </row>
        <row r="61008">
          <cell r="B61008" t="str">
            <v>0001</v>
          </cell>
        </row>
        <row r="61009">
          <cell r="B61009" t="str">
            <v>0001</v>
          </cell>
        </row>
        <row r="61010">
          <cell r="B61010" t="str">
            <v>0001</v>
          </cell>
        </row>
        <row r="61011">
          <cell r="B61011" t="str">
            <v>0001</v>
          </cell>
        </row>
        <row r="61012">
          <cell r="B61012" t="str">
            <v>0001</v>
          </cell>
        </row>
        <row r="61013">
          <cell r="B61013" t="str">
            <v>0001</v>
          </cell>
        </row>
        <row r="61014">
          <cell r="B61014" t="str">
            <v>0001</v>
          </cell>
        </row>
        <row r="61015">
          <cell r="B61015" t="str">
            <v>0001</v>
          </cell>
        </row>
        <row r="61016">
          <cell r="B61016" t="str">
            <v>0001</v>
          </cell>
        </row>
        <row r="61017">
          <cell r="B61017" t="str">
            <v>0001</v>
          </cell>
        </row>
        <row r="61018">
          <cell r="B61018" t="str">
            <v>0001</v>
          </cell>
        </row>
        <row r="61019">
          <cell r="B61019" t="str">
            <v>0001</v>
          </cell>
        </row>
        <row r="61020">
          <cell r="B61020" t="str">
            <v>0001</v>
          </cell>
        </row>
        <row r="61021">
          <cell r="B61021" t="str">
            <v>0001</v>
          </cell>
        </row>
        <row r="61022">
          <cell r="B61022" t="str">
            <v>0001</v>
          </cell>
        </row>
        <row r="61023">
          <cell r="B61023" t="str">
            <v>0001</v>
          </cell>
        </row>
        <row r="61024">
          <cell r="B61024" t="str">
            <v>0001</v>
          </cell>
        </row>
        <row r="61025">
          <cell r="B61025" t="str">
            <v>0001</v>
          </cell>
        </row>
        <row r="61026">
          <cell r="B61026" t="str">
            <v>0001</v>
          </cell>
        </row>
        <row r="61027">
          <cell r="B61027" t="str">
            <v>0001</v>
          </cell>
        </row>
        <row r="61028">
          <cell r="B61028" t="str">
            <v>0001</v>
          </cell>
        </row>
        <row r="61029">
          <cell r="B61029" t="str">
            <v>0001</v>
          </cell>
        </row>
        <row r="61030">
          <cell r="B61030" t="str">
            <v>0001</v>
          </cell>
        </row>
        <row r="61031">
          <cell r="B61031" t="str">
            <v>0001</v>
          </cell>
        </row>
        <row r="61032">
          <cell r="B61032" t="str">
            <v>0001</v>
          </cell>
        </row>
        <row r="61033">
          <cell r="B61033" t="str">
            <v>0001</v>
          </cell>
        </row>
        <row r="61034">
          <cell r="B61034" t="str">
            <v>0001</v>
          </cell>
        </row>
        <row r="61035">
          <cell r="B61035" t="str">
            <v>0001</v>
          </cell>
        </row>
        <row r="61036">
          <cell r="B61036" t="str">
            <v>0001</v>
          </cell>
        </row>
        <row r="61037">
          <cell r="B61037" t="str">
            <v>0001</v>
          </cell>
        </row>
        <row r="61038">
          <cell r="B61038" t="str">
            <v>0001</v>
          </cell>
        </row>
        <row r="61039">
          <cell r="B61039" t="str">
            <v>0001</v>
          </cell>
        </row>
        <row r="61040">
          <cell r="B61040" t="str">
            <v>0001</v>
          </cell>
        </row>
        <row r="61041">
          <cell r="B61041" t="str">
            <v>0001</v>
          </cell>
        </row>
        <row r="61042">
          <cell r="B61042" t="str">
            <v>0001</v>
          </cell>
        </row>
        <row r="61043">
          <cell r="B61043" t="str">
            <v>0001</v>
          </cell>
        </row>
        <row r="61044">
          <cell r="B61044" t="str">
            <v>0001</v>
          </cell>
        </row>
        <row r="61045">
          <cell r="B61045" t="str">
            <v>0001</v>
          </cell>
        </row>
        <row r="61046">
          <cell r="B61046" t="str">
            <v>0001</v>
          </cell>
        </row>
        <row r="61047">
          <cell r="B61047" t="str">
            <v>0001</v>
          </cell>
        </row>
        <row r="61048">
          <cell r="B61048" t="str">
            <v>0001</v>
          </cell>
        </row>
        <row r="61049">
          <cell r="B61049" t="str">
            <v>0001</v>
          </cell>
        </row>
        <row r="61050">
          <cell r="B61050" t="str">
            <v>0001</v>
          </cell>
        </row>
        <row r="61051">
          <cell r="B61051" t="str">
            <v>0001</v>
          </cell>
        </row>
        <row r="61052">
          <cell r="B61052" t="str">
            <v>0001</v>
          </cell>
        </row>
        <row r="61053">
          <cell r="B61053" t="str">
            <v>0001</v>
          </cell>
        </row>
        <row r="61054">
          <cell r="B61054" t="str">
            <v>0001</v>
          </cell>
        </row>
        <row r="61055">
          <cell r="B61055" t="str">
            <v>0001</v>
          </cell>
        </row>
        <row r="61056">
          <cell r="B61056" t="str">
            <v>0001</v>
          </cell>
        </row>
        <row r="61057">
          <cell r="B61057" t="str">
            <v>0001</v>
          </cell>
        </row>
        <row r="61058">
          <cell r="B61058" t="str">
            <v>0001</v>
          </cell>
        </row>
        <row r="61059">
          <cell r="B61059" t="str">
            <v>0001</v>
          </cell>
        </row>
        <row r="61060">
          <cell r="B61060" t="str">
            <v>0001</v>
          </cell>
        </row>
        <row r="61061">
          <cell r="B61061" t="str">
            <v>0001</v>
          </cell>
        </row>
        <row r="61062">
          <cell r="B61062" t="str">
            <v>0001</v>
          </cell>
        </row>
        <row r="61063">
          <cell r="B61063" t="str">
            <v>0001</v>
          </cell>
        </row>
        <row r="61064">
          <cell r="B61064" t="str">
            <v>0001</v>
          </cell>
        </row>
        <row r="61065">
          <cell r="B61065" t="str">
            <v>0001</v>
          </cell>
        </row>
        <row r="61066">
          <cell r="B61066" t="str">
            <v>0001</v>
          </cell>
        </row>
        <row r="61067">
          <cell r="B61067" t="str">
            <v>0001</v>
          </cell>
        </row>
        <row r="61068">
          <cell r="B61068" t="str">
            <v>0001</v>
          </cell>
        </row>
        <row r="61069">
          <cell r="B61069" t="str">
            <v>0001</v>
          </cell>
        </row>
        <row r="61070">
          <cell r="B61070" t="str">
            <v>0001</v>
          </cell>
        </row>
        <row r="61071">
          <cell r="B61071" t="str">
            <v>0001</v>
          </cell>
        </row>
        <row r="61072">
          <cell r="B61072" t="str">
            <v>0001</v>
          </cell>
        </row>
        <row r="61073">
          <cell r="B61073" t="str">
            <v>0001</v>
          </cell>
        </row>
        <row r="61074">
          <cell r="B61074" t="str">
            <v>0001</v>
          </cell>
        </row>
        <row r="61075">
          <cell r="B61075" t="str">
            <v>0001</v>
          </cell>
        </row>
        <row r="61076">
          <cell r="B61076" t="str">
            <v>0001</v>
          </cell>
        </row>
        <row r="61077">
          <cell r="B61077" t="str">
            <v>0001</v>
          </cell>
        </row>
        <row r="61078">
          <cell r="B61078" t="str">
            <v>0001</v>
          </cell>
        </row>
        <row r="61079">
          <cell r="B61079" t="str">
            <v>0001</v>
          </cell>
        </row>
        <row r="61080">
          <cell r="B61080" t="str">
            <v>0001</v>
          </cell>
        </row>
        <row r="61081">
          <cell r="B61081" t="str">
            <v>0001</v>
          </cell>
        </row>
        <row r="61082">
          <cell r="B61082" t="str">
            <v>0001</v>
          </cell>
        </row>
        <row r="61083">
          <cell r="B61083" t="str">
            <v>0001</v>
          </cell>
        </row>
        <row r="61084">
          <cell r="B61084" t="str">
            <v>0001</v>
          </cell>
        </row>
        <row r="61085">
          <cell r="B61085" t="str">
            <v>0001</v>
          </cell>
        </row>
        <row r="61086">
          <cell r="B61086" t="str">
            <v>0001</v>
          </cell>
        </row>
        <row r="61087">
          <cell r="B61087" t="str">
            <v>0001</v>
          </cell>
        </row>
        <row r="61088">
          <cell r="B61088" t="str">
            <v>0001</v>
          </cell>
        </row>
        <row r="61089">
          <cell r="B61089" t="str">
            <v>0001</v>
          </cell>
        </row>
        <row r="61090">
          <cell r="B61090" t="str">
            <v>0001</v>
          </cell>
        </row>
        <row r="61091">
          <cell r="B61091" t="str">
            <v>0001</v>
          </cell>
        </row>
        <row r="61092">
          <cell r="B61092" t="str">
            <v>0001</v>
          </cell>
        </row>
        <row r="61093">
          <cell r="B61093" t="str">
            <v>0001</v>
          </cell>
        </row>
        <row r="61094">
          <cell r="B61094" t="str">
            <v>0001</v>
          </cell>
        </row>
        <row r="61095">
          <cell r="B61095" t="str">
            <v>0001</v>
          </cell>
        </row>
        <row r="61096">
          <cell r="B61096" t="str">
            <v>0001</v>
          </cell>
        </row>
        <row r="61097">
          <cell r="B61097" t="str">
            <v>0001</v>
          </cell>
        </row>
        <row r="61098">
          <cell r="B61098" t="str">
            <v>0001</v>
          </cell>
        </row>
        <row r="61099">
          <cell r="B61099" t="str">
            <v>0001</v>
          </cell>
        </row>
        <row r="61100">
          <cell r="B61100" t="str">
            <v>0001</v>
          </cell>
        </row>
        <row r="61101">
          <cell r="B61101" t="str">
            <v>0001</v>
          </cell>
        </row>
        <row r="61102">
          <cell r="B61102" t="str">
            <v>0001</v>
          </cell>
        </row>
        <row r="61103">
          <cell r="B61103" t="str">
            <v>0001</v>
          </cell>
        </row>
        <row r="61104">
          <cell r="B61104" t="str">
            <v>0001</v>
          </cell>
        </row>
        <row r="61105">
          <cell r="B61105" t="str">
            <v>0001</v>
          </cell>
        </row>
        <row r="61106">
          <cell r="B61106" t="str">
            <v>0001</v>
          </cell>
        </row>
        <row r="61107">
          <cell r="B61107" t="str">
            <v>0001</v>
          </cell>
        </row>
        <row r="61108">
          <cell r="B61108" t="str">
            <v>0001</v>
          </cell>
        </row>
        <row r="61109">
          <cell r="B61109" t="str">
            <v>0001</v>
          </cell>
        </row>
        <row r="61110">
          <cell r="B61110" t="str">
            <v>0001</v>
          </cell>
        </row>
        <row r="61111">
          <cell r="B61111" t="str">
            <v>0001</v>
          </cell>
        </row>
        <row r="61112">
          <cell r="B61112" t="str">
            <v>0001</v>
          </cell>
        </row>
        <row r="61113">
          <cell r="B61113" t="str">
            <v>0001</v>
          </cell>
        </row>
        <row r="61114">
          <cell r="B61114" t="str">
            <v>0001</v>
          </cell>
        </row>
        <row r="61115">
          <cell r="B61115" t="str">
            <v>0001</v>
          </cell>
        </row>
        <row r="61116">
          <cell r="B61116" t="str">
            <v>0001</v>
          </cell>
        </row>
        <row r="61117">
          <cell r="B61117" t="str">
            <v>0001</v>
          </cell>
        </row>
        <row r="61118">
          <cell r="B61118" t="str">
            <v>0001</v>
          </cell>
        </row>
        <row r="61119">
          <cell r="B61119" t="str">
            <v>0001</v>
          </cell>
        </row>
        <row r="61120">
          <cell r="B61120" t="str">
            <v>0001</v>
          </cell>
        </row>
        <row r="61121">
          <cell r="B61121" t="str">
            <v>0001</v>
          </cell>
        </row>
        <row r="61122">
          <cell r="B61122" t="str">
            <v>0001</v>
          </cell>
        </row>
        <row r="61123">
          <cell r="B61123" t="str">
            <v>0001</v>
          </cell>
        </row>
        <row r="61124">
          <cell r="B61124" t="str">
            <v>0001</v>
          </cell>
        </row>
        <row r="61125">
          <cell r="B61125" t="str">
            <v>0001</v>
          </cell>
        </row>
        <row r="61126">
          <cell r="B61126" t="str">
            <v>0001</v>
          </cell>
        </row>
        <row r="61127">
          <cell r="B61127" t="str">
            <v>0001</v>
          </cell>
        </row>
        <row r="61128">
          <cell r="B61128" t="str">
            <v>0001</v>
          </cell>
        </row>
        <row r="61129">
          <cell r="B61129" t="str">
            <v>0001</v>
          </cell>
        </row>
        <row r="61130">
          <cell r="B61130" t="str">
            <v>0001</v>
          </cell>
        </row>
        <row r="61131">
          <cell r="B61131" t="str">
            <v>0001</v>
          </cell>
        </row>
        <row r="61132">
          <cell r="B61132" t="str">
            <v>0001</v>
          </cell>
        </row>
        <row r="61133">
          <cell r="B61133" t="str">
            <v>0001</v>
          </cell>
        </row>
        <row r="61134">
          <cell r="B61134" t="str">
            <v>0001</v>
          </cell>
        </row>
        <row r="61135">
          <cell r="B61135" t="str">
            <v>0001</v>
          </cell>
        </row>
        <row r="61136">
          <cell r="B61136" t="str">
            <v>0001</v>
          </cell>
        </row>
        <row r="61137">
          <cell r="B61137" t="str">
            <v>0001</v>
          </cell>
        </row>
        <row r="61138">
          <cell r="B61138" t="str">
            <v>0001</v>
          </cell>
        </row>
        <row r="61139">
          <cell r="B61139" t="str">
            <v>0001</v>
          </cell>
        </row>
        <row r="61140">
          <cell r="B61140" t="str">
            <v>0001</v>
          </cell>
        </row>
        <row r="61141">
          <cell r="B61141" t="str">
            <v>0001</v>
          </cell>
        </row>
        <row r="61142">
          <cell r="B61142" t="str">
            <v>0001</v>
          </cell>
        </row>
        <row r="61143">
          <cell r="B61143" t="str">
            <v>0001</v>
          </cell>
        </row>
        <row r="61144">
          <cell r="B61144" t="str">
            <v>0001</v>
          </cell>
        </row>
        <row r="61145">
          <cell r="B61145" t="str">
            <v>0001</v>
          </cell>
        </row>
        <row r="61146">
          <cell r="B61146" t="str">
            <v>0001</v>
          </cell>
        </row>
        <row r="61147">
          <cell r="B61147" t="str">
            <v>0001</v>
          </cell>
        </row>
        <row r="61148">
          <cell r="B61148" t="str">
            <v>0001</v>
          </cell>
        </row>
        <row r="61149">
          <cell r="B61149" t="str">
            <v>0001</v>
          </cell>
        </row>
        <row r="61150">
          <cell r="B61150" t="str">
            <v>0001</v>
          </cell>
        </row>
        <row r="61151">
          <cell r="B61151" t="str">
            <v>0001</v>
          </cell>
        </row>
        <row r="61152">
          <cell r="B61152" t="str">
            <v>0001</v>
          </cell>
        </row>
        <row r="61153">
          <cell r="B61153" t="str">
            <v>0001</v>
          </cell>
        </row>
        <row r="61154">
          <cell r="B61154" t="str">
            <v>0001</v>
          </cell>
        </row>
        <row r="61155">
          <cell r="B61155" t="str">
            <v>0001</v>
          </cell>
        </row>
        <row r="61156">
          <cell r="B61156" t="str">
            <v>0001</v>
          </cell>
        </row>
        <row r="61157">
          <cell r="B61157" t="str">
            <v>0001</v>
          </cell>
        </row>
        <row r="61158">
          <cell r="B61158" t="str">
            <v>0001</v>
          </cell>
        </row>
        <row r="61159">
          <cell r="B61159" t="str">
            <v>0001</v>
          </cell>
        </row>
        <row r="61160">
          <cell r="B61160" t="str">
            <v>0001</v>
          </cell>
        </row>
        <row r="61161">
          <cell r="B61161" t="str">
            <v>0001</v>
          </cell>
        </row>
        <row r="61162">
          <cell r="B61162" t="str">
            <v>0001</v>
          </cell>
        </row>
        <row r="61163">
          <cell r="B61163" t="str">
            <v>0001</v>
          </cell>
        </row>
        <row r="61164">
          <cell r="B61164" t="str">
            <v>0001</v>
          </cell>
        </row>
        <row r="61165">
          <cell r="B61165" t="str">
            <v>0001</v>
          </cell>
        </row>
        <row r="61166">
          <cell r="B61166" t="str">
            <v>0001</v>
          </cell>
        </row>
        <row r="61167">
          <cell r="B61167" t="str">
            <v>0001</v>
          </cell>
        </row>
        <row r="61168">
          <cell r="B61168" t="str">
            <v>0001</v>
          </cell>
        </row>
        <row r="61169">
          <cell r="B61169" t="str">
            <v>0001</v>
          </cell>
        </row>
        <row r="61170">
          <cell r="B61170" t="str">
            <v>0001</v>
          </cell>
        </row>
        <row r="61171">
          <cell r="B61171" t="str">
            <v>0001</v>
          </cell>
        </row>
        <row r="61172">
          <cell r="B61172" t="str">
            <v>0001</v>
          </cell>
        </row>
        <row r="61173">
          <cell r="B61173" t="str">
            <v>0001</v>
          </cell>
        </row>
        <row r="61174">
          <cell r="B61174" t="str">
            <v>0001</v>
          </cell>
        </row>
        <row r="61175">
          <cell r="B61175" t="str">
            <v>0001</v>
          </cell>
        </row>
        <row r="61176">
          <cell r="B61176" t="str">
            <v>0001</v>
          </cell>
        </row>
        <row r="61177">
          <cell r="B61177" t="str">
            <v>0001</v>
          </cell>
        </row>
        <row r="61178">
          <cell r="B61178" t="str">
            <v>0001</v>
          </cell>
        </row>
        <row r="61179">
          <cell r="B61179" t="str">
            <v>0001</v>
          </cell>
        </row>
        <row r="61180">
          <cell r="B61180" t="str">
            <v>0001</v>
          </cell>
        </row>
        <row r="61181">
          <cell r="B61181" t="str">
            <v>0001</v>
          </cell>
        </row>
        <row r="61182">
          <cell r="B61182" t="str">
            <v>0001</v>
          </cell>
        </row>
        <row r="61183">
          <cell r="B61183" t="str">
            <v>0001</v>
          </cell>
        </row>
        <row r="61184">
          <cell r="B61184" t="str">
            <v>0001</v>
          </cell>
        </row>
        <row r="61185">
          <cell r="B61185" t="str">
            <v>0001</v>
          </cell>
        </row>
        <row r="61186">
          <cell r="B61186" t="str">
            <v>0001</v>
          </cell>
        </row>
        <row r="61187">
          <cell r="B61187" t="str">
            <v>0001</v>
          </cell>
        </row>
        <row r="61188">
          <cell r="B61188" t="str">
            <v>0001</v>
          </cell>
        </row>
        <row r="61189">
          <cell r="B61189" t="str">
            <v>0001</v>
          </cell>
        </row>
        <row r="61190">
          <cell r="B61190" t="str">
            <v>0001</v>
          </cell>
        </row>
        <row r="61191">
          <cell r="B61191" t="str">
            <v>0001</v>
          </cell>
        </row>
        <row r="61192">
          <cell r="B61192" t="str">
            <v>0001</v>
          </cell>
        </row>
        <row r="61193">
          <cell r="B61193" t="str">
            <v>0001</v>
          </cell>
        </row>
        <row r="61194">
          <cell r="B61194" t="str">
            <v>0001</v>
          </cell>
        </row>
        <row r="61195">
          <cell r="B61195" t="str">
            <v>0001</v>
          </cell>
        </row>
        <row r="61196">
          <cell r="B61196" t="str">
            <v>0001</v>
          </cell>
        </row>
        <row r="61197">
          <cell r="B61197" t="str">
            <v>0001</v>
          </cell>
        </row>
        <row r="61198">
          <cell r="B61198" t="str">
            <v>0001</v>
          </cell>
        </row>
        <row r="61199">
          <cell r="B61199" t="str">
            <v>0001</v>
          </cell>
        </row>
        <row r="61200">
          <cell r="B61200" t="str">
            <v>0001</v>
          </cell>
        </row>
        <row r="61201">
          <cell r="B61201" t="str">
            <v>0001</v>
          </cell>
        </row>
        <row r="61202">
          <cell r="B61202" t="str">
            <v>0001</v>
          </cell>
        </row>
        <row r="61203">
          <cell r="B61203" t="str">
            <v>0001</v>
          </cell>
        </row>
        <row r="61204">
          <cell r="B61204" t="str">
            <v>0001</v>
          </cell>
        </row>
        <row r="61205">
          <cell r="B61205" t="str">
            <v>0001</v>
          </cell>
        </row>
        <row r="61206">
          <cell r="B61206" t="str">
            <v>0001</v>
          </cell>
        </row>
        <row r="61207">
          <cell r="B61207" t="str">
            <v>0001</v>
          </cell>
        </row>
        <row r="61208">
          <cell r="B61208" t="str">
            <v>0001</v>
          </cell>
        </row>
        <row r="61209">
          <cell r="B61209" t="str">
            <v>0001</v>
          </cell>
        </row>
        <row r="61210">
          <cell r="B61210" t="str">
            <v>0001</v>
          </cell>
        </row>
        <row r="61211">
          <cell r="B61211" t="str">
            <v>0001</v>
          </cell>
        </row>
        <row r="61212">
          <cell r="B61212" t="str">
            <v>0001</v>
          </cell>
        </row>
        <row r="61213">
          <cell r="B61213" t="str">
            <v>0001</v>
          </cell>
        </row>
        <row r="61214">
          <cell r="B61214" t="str">
            <v>0001</v>
          </cell>
        </row>
        <row r="61215">
          <cell r="B61215" t="str">
            <v>0001</v>
          </cell>
        </row>
        <row r="61216">
          <cell r="B61216" t="str">
            <v>0001</v>
          </cell>
        </row>
        <row r="61217">
          <cell r="B61217" t="str">
            <v>0001</v>
          </cell>
        </row>
        <row r="61218">
          <cell r="B61218" t="str">
            <v>0001</v>
          </cell>
        </row>
        <row r="61219">
          <cell r="B61219" t="str">
            <v>0001</v>
          </cell>
        </row>
        <row r="61220">
          <cell r="B61220" t="str">
            <v>0001</v>
          </cell>
        </row>
        <row r="61221">
          <cell r="B61221" t="str">
            <v>0001</v>
          </cell>
        </row>
        <row r="61222">
          <cell r="B61222" t="str">
            <v>0001</v>
          </cell>
        </row>
        <row r="61223">
          <cell r="B61223" t="str">
            <v>0001</v>
          </cell>
        </row>
        <row r="61224">
          <cell r="B61224" t="str">
            <v>0001</v>
          </cell>
        </row>
        <row r="61225">
          <cell r="B61225" t="str">
            <v>0001</v>
          </cell>
        </row>
        <row r="61226">
          <cell r="B61226" t="str">
            <v>0001</v>
          </cell>
        </row>
        <row r="61227">
          <cell r="B61227" t="str">
            <v>0001</v>
          </cell>
        </row>
        <row r="61228">
          <cell r="B61228" t="str">
            <v>0001</v>
          </cell>
        </row>
        <row r="61229">
          <cell r="B61229" t="str">
            <v>0001</v>
          </cell>
        </row>
        <row r="61230">
          <cell r="B61230" t="str">
            <v>0001</v>
          </cell>
        </row>
        <row r="61231">
          <cell r="B61231" t="str">
            <v>0001</v>
          </cell>
        </row>
        <row r="61232">
          <cell r="B61232" t="str">
            <v>0001</v>
          </cell>
        </row>
        <row r="61233">
          <cell r="B61233" t="str">
            <v>0001</v>
          </cell>
        </row>
        <row r="61234">
          <cell r="B61234" t="str">
            <v>0001</v>
          </cell>
        </row>
        <row r="61235">
          <cell r="B61235" t="str">
            <v>0001</v>
          </cell>
        </row>
        <row r="61236">
          <cell r="B61236" t="str">
            <v>0001</v>
          </cell>
        </row>
        <row r="61237">
          <cell r="B61237" t="str">
            <v>0001</v>
          </cell>
        </row>
        <row r="61238">
          <cell r="B61238" t="str">
            <v>0001</v>
          </cell>
        </row>
        <row r="61239">
          <cell r="B61239" t="str">
            <v>0001</v>
          </cell>
        </row>
        <row r="61240">
          <cell r="B61240" t="str">
            <v>0001</v>
          </cell>
        </row>
        <row r="61241">
          <cell r="B61241" t="str">
            <v>0001</v>
          </cell>
        </row>
        <row r="61242">
          <cell r="B61242" t="str">
            <v>0001</v>
          </cell>
        </row>
        <row r="61243">
          <cell r="B61243" t="str">
            <v>0001</v>
          </cell>
        </row>
        <row r="61244">
          <cell r="B61244" t="str">
            <v>0001</v>
          </cell>
        </row>
        <row r="61245">
          <cell r="B61245" t="str">
            <v>0001</v>
          </cell>
        </row>
        <row r="61246">
          <cell r="B61246" t="str">
            <v>0001</v>
          </cell>
        </row>
        <row r="61247">
          <cell r="B61247" t="str">
            <v>0001</v>
          </cell>
        </row>
        <row r="61248">
          <cell r="B61248" t="str">
            <v>0001</v>
          </cell>
        </row>
        <row r="61249">
          <cell r="B61249" t="str">
            <v>0001</v>
          </cell>
        </row>
        <row r="61250">
          <cell r="B61250" t="str">
            <v>0001</v>
          </cell>
        </row>
        <row r="61251">
          <cell r="B61251" t="str">
            <v>0001</v>
          </cell>
        </row>
        <row r="61252">
          <cell r="B61252" t="str">
            <v>0001</v>
          </cell>
        </row>
        <row r="61253">
          <cell r="B61253" t="str">
            <v>0001</v>
          </cell>
        </row>
        <row r="61254">
          <cell r="B61254" t="str">
            <v>0001</v>
          </cell>
        </row>
        <row r="61255">
          <cell r="B61255" t="str">
            <v>0001</v>
          </cell>
        </row>
        <row r="61256">
          <cell r="B61256" t="str">
            <v>0001</v>
          </cell>
        </row>
        <row r="61257">
          <cell r="B61257" t="str">
            <v>0001</v>
          </cell>
        </row>
        <row r="61258">
          <cell r="B61258" t="str">
            <v>0001</v>
          </cell>
        </row>
        <row r="61259">
          <cell r="B61259" t="str">
            <v>0001</v>
          </cell>
        </row>
        <row r="61260">
          <cell r="B61260" t="str">
            <v>0001</v>
          </cell>
        </row>
        <row r="61261">
          <cell r="B61261" t="str">
            <v>0001</v>
          </cell>
        </row>
        <row r="61262">
          <cell r="B61262" t="str">
            <v>0001</v>
          </cell>
        </row>
        <row r="61263">
          <cell r="B61263" t="str">
            <v>0001</v>
          </cell>
        </row>
        <row r="61264">
          <cell r="B61264" t="str">
            <v>0001</v>
          </cell>
        </row>
        <row r="61265">
          <cell r="B61265" t="str">
            <v>0001</v>
          </cell>
        </row>
        <row r="61266">
          <cell r="B61266" t="str">
            <v>0001</v>
          </cell>
        </row>
        <row r="61267">
          <cell r="B61267" t="str">
            <v>0001</v>
          </cell>
        </row>
        <row r="61268">
          <cell r="B61268" t="str">
            <v>0001</v>
          </cell>
        </row>
        <row r="61269">
          <cell r="B61269" t="str">
            <v>0001</v>
          </cell>
        </row>
        <row r="61270">
          <cell r="B61270" t="str">
            <v>0001</v>
          </cell>
        </row>
        <row r="61271">
          <cell r="B61271" t="str">
            <v>0001</v>
          </cell>
        </row>
        <row r="61272">
          <cell r="B61272" t="str">
            <v>0001</v>
          </cell>
        </row>
        <row r="61273">
          <cell r="B61273" t="str">
            <v>0001</v>
          </cell>
        </row>
        <row r="61274">
          <cell r="B61274" t="str">
            <v>0001</v>
          </cell>
        </row>
        <row r="61275">
          <cell r="B61275" t="str">
            <v>0001</v>
          </cell>
        </row>
        <row r="61276">
          <cell r="B61276" t="str">
            <v>0001</v>
          </cell>
        </row>
        <row r="61277">
          <cell r="B61277" t="str">
            <v>0001</v>
          </cell>
        </row>
        <row r="61278">
          <cell r="B61278" t="str">
            <v>0001</v>
          </cell>
        </row>
        <row r="61279">
          <cell r="B61279" t="str">
            <v>0001</v>
          </cell>
        </row>
        <row r="61280">
          <cell r="B61280" t="str">
            <v>0001</v>
          </cell>
        </row>
        <row r="61281">
          <cell r="B61281" t="str">
            <v>0001</v>
          </cell>
        </row>
        <row r="61282">
          <cell r="B61282" t="str">
            <v>0001</v>
          </cell>
        </row>
        <row r="61283">
          <cell r="B61283" t="str">
            <v>0001</v>
          </cell>
        </row>
        <row r="61284">
          <cell r="B61284" t="str">
            <v>0001</v>
          </cell>
        </row>
        <row r="61285">
          <cell r="B61285" t="str">
            <v>0001</v>
          </cell>
        </row>
        <row r="61286">
          <cell r="B61286" t="str">
            <v>0001</v>
          </cell>
        </row>
        <row r="61287">
          <cell r="B61287" t="str">
            <v>0001</v>
          </cell>
        </row>
        <row r="61288">
          <cell r="B61288" t="str">
            <v>0001</v>
          </cell>
        </row>
        <row r="61289">
          <cell r="B61289" t="str">
            <v>0001</v>
          </cell>
        </row>
        <row r="61290">
          <cell r="B61290" t="str">
            <v>0001</v>
          </cell>
        </row>
        <row r="61291">
          <cell r="B61291" t="str">
            <v>0001</v>
          </cell>
        </row>
        <row r="61292">
          <cell r="B61292" t="str">
            <v>0001</v>
          </cell>
        </row>
        <row r="61293">
          <cell r="B61293" t="str">
            <v>0001</v>
          </cell>
        </row>
        <row r="61294">
          <cell r="B61294" t="str">
            <v>0001</v>
          </cell>
        </row>
        <row r="61295">
          <cell r="B61295" t="str">
            <v>0001</v>
          </cell>
        </row>
        <row r="61296">
          <cell r="B61296" t="str">
            <v>0001</v>
          </cell>
        </row>
        <row r="61297">
          <cell r="B61297" t="str">
            <v>0001</v>
          </cell>
        </row>
        <row r="61298">
          <cell r="B61298" t="str">
            <v>0001</v>
          </cell>
        </row>
        <row r="61299">
          <cell r="B61299" t="str">
            <v>0001</v>
          </cell>
        </row>
        <row r="61300">
          <cell r="B61300" t="str">
            <v>0001</v>
          </cell>
        </row>
        <row r="61301">
          <cell r="B61301" t="str">
            <v>0001</v>
          </cell>
        </row>
        <row r="61302">
          <cell r="B61302" t="str">
            <v>0001</v>
          </cell>
        </row>
        <row r="61303">
          <cell r="B61303" t="str">
            <v>0001</v>
          </cell>
        </row>
        <row r="61304">
          <cell r="B61304" t="str">
            <v>0001</v>
          </cell>
        </row>
        <row r="61305">
          <cell r="B61305" t="str">
            <v>0001</v>
          </cell>
        </row>
        <row r="61306">
          <cell r="B61306" t="str">
            <v>0001</v>
          </cell>
        </row>
        <row r="61307">
          <cell r="B61307" t="str">
            <v>0001</v>
          </cell>
        </row>
        <row r="61308">
          <cell r="B61308" t="str">
            <v>0001</v>
          </cell>
        </row>
        <row r="61309">
          <cell r="B61309" t="str">
            <v>0001</v>
          </cell>
        </row>
        <row r="61310">
          <cell r="B61310" t="str">
            <v>0001</v>
          </cell>
        </row>
        <row r="61311">
          <cell r="B61311" t="str">
            <v>0001</v>
          </cell>
        </row>
        <row r="61312">
          <cell r="B61312" t="str">
            <v>0001</v>
          </cell>
        </row>
        <row r="61313">
          <cell r="B61313" t="str">
            <v>0001</v>
          </cell>
        </row>
        <row r="61314">
          <cell r="B61314" t="str">
            <v>0001</v>
          </cell>
        </row>
        <row r="61315">
          <cell r="B61315" t="str">
            <v>0001</v>
          </cell>
        </row>
        <row r="61316">
          <cell r="B61316" t="str">
            <v>0001</v>
          </cell>
        </row>
        <row r="61317">
          <cell r="B61317" t="str">
            <v>0001</v>
          </cell>
        </row>
        <row r="61318">
          <cell r="B61318" t="str">
            <v>0001</v>
          </cell>
        </row>
        <row r="61319">
          <cell r="B61319" t="str">
            <v>0001</v>
          </cell>
        </row>
        <row r="61320">
          <cell r="B61320" t="str">
            <v>0001</v>
          </cell>
        </row>
        <row r="61321">
          <cell r="B61321" t="str">
            <v>0001</v>
          </cell>
        </row>
        <row r="61322">
          <cell r="B61322" t="str">
            <v>0001</v>
          </cell>
        </row>
        <row r="61323">
          <cell r="B61323" t="str">
            <v>0001</v>
          </cell>
        </row>
        <row r="61324">
          <cell r="B61324" t="str">
            <v>0001</v>
          </cell>
        </row>
        <row r="61325">
          <cell r="B61325" t="str">
            <v>0001</v>
          </cell>
        </row>
        <row r="61326">
          <cell r="B61326" t="str">
            <v>0001</v>
          </cell>
        </row>
        <row r="61327">
          <cell r="B61327" t="str">
            <v>0001</v>
          </cell>
        </row>
        <row r="61328">
          <cell r="B61328" t="str">
            <v>0001</v>
          </cell>
        </row>
        <row r="61329">
          <cell r="B61329" t="str">
            <v>0001</v>
          </cell>
        </row>
        <row r="61330">
          <cell r="B61330" t="str">
            <v>0001</v>
          </cell>
        </row>
        <row r="61331">
          <cell r="B61331" t="str">
            <v>0001</v>
          </cell>
        </row>
        <row r="61332">
          <cell r="B61332" t="str">
            <v>0001</v>
          </cell>
        </row>
        <row r="61333">
          <cell r="B61333" t="str">
            <v>0001</v>
          </cell>
        </row>
        <row r="61334">
          <cell r="B61334" t="str">
            <v>0001</v>
          </cell>
        </row>
        <row r="61335">
          <cell r="B61335" t="str">
            <v>0001</v>
          </cell>
        </row>
        <row r="61336">
          <cell r="B61336" t="str">
            <v>0001</v>
          </cell>
        </row>
        <row r="61337">
          <cell r="B61337" t="str">
            <v>0001</v>
          </cell>
        </row>
        <row r="61338">
          <cell r="B61338" t="str">
            <v>0001</v>
          </cell>
        </row>
        <row r="61339">
          <cell r="B61339" t="str">
            <v>0001</v>
          </cell>
        </row>
        <row r="61340">
          <cell r="B61340" t="str">
            <v>0001</v>
          </cell>
        </row>
        <row r="61341">
          <cell r="B61341" t="str">
            <v>0001</v>
          </cell>
        </row>
        <row r="61342">
          <cell r="B61342" t="str">
            <v>0001</v>
          </cell>
        </row>
        <row r="61343">
          <cell r="B61343" t="str">
            <v>0001</v>
          </cell>
        </row>
        <row r="61344">
          <cell r="B61344" t="str">
            <v>0001</v>
          </cell>
        </row>
        <row r="61345">
          <cell r="B61345" t="str">
            <v>0001</v>
          </cell>
        </row>
        <row r="61346">
          <cell r="B61346" t="str">
            <v>0001</v>
          </cell>
        </row>
        <row r="61347">
          <cell r="B61347" t="str">
            <v>0001</v>
          </cell>
        </row>
        <row r="61348">
          <cell r="B61348" t="str">
            <v>0001</v>
          </cell>
        </row>
        <row r="61349">
          <cell r="B61349" t="str">
            <v>0001</v>
          </cell>
        </row>
        <row r="61350">
          <cell r="B61350" t="str">
            <v>0001</v>
          </cell>
        </row>
        <row r="61351">
          <cell r="B61351" t="str">
            <v>0001</v>
          </cell>
        </row>
        <row r="61352">
          <cell r="B61352" t="str">
            <v>0001</v>
          </cell>
        </row>
        <row r="61353">
          <cell r="B61353" t="str">
            <v>0001</v>
          </cell>
        </row>
        <row r="61354">
          <cell r="B61354" t="str">
            <v>0001</v>
          </cell>
        </row>
        <row r="61355">
          <cell r="B61355" t="str">
            <v>0001</v>
          </cell>
        </row>
        <row r="61356">
          <cell r="B61356" t="str">
            <v>0001</v>
          </cell>
        </row>
        <row r="61357">
          <cell r="B61357" t="str">
            <v>0001</v>
          </cell>
        </row>
        <row r="61358">
          <cell r="B61358" t="str">
            <v>0001</v>
          </cell>
        </row>
        <row r="61359">
          <cell r="B61359" t="str">
            <v>0001</v>
          </cell>
        </row>
        <row r="61360">
          <cell r="B61360" t="str">
            <v>0001</v>
          </cell>
        </row>
        <row r="61361">
          <cell r="B61361" t="str">
            <v>0001</v>
          </cell>
        </row>
        <row r="61362">
          <cell r="B61362" t="str">
            <v>0001</v>
          </cell>
        </row>
        <row r="61363">
          <cell r="B61363" t="str">
            <v>0001</v>
          </cell>
        </row>
        <row r="61364">
          <cell r="B61364" t="str">
            <v>0001</v>
          </cell>
        </row>
        <row r="61365">
          <cell r="B61365" t="str">
            <v>0001</v>
          </cell>
        </row>
        <row r="61366">
          <cell r="B61366" t="str">
            <v>0001</v>
          </cell>
        </row>
        <row r="61367">
          <cell r="B61367" t="str">
            <v>0001</v>
          </cell>
        </row>
        <row r="61368">
          <cell r="B61368" t="str">
            <v>0001</v>
          </cell>
        </row>
        <row r="61369">
          <cell r="B61369" t="str">
            <v>0001</v>
          </cell>
        </row>
        <row r="61370">
          <cell r="B61370" t="str">
            <v>0001</v>
          </cell>
        </row>
        <row r="61371">
          <cell r="B61371" t="str">
            <v>0001</v>
          </cell>
        </row>
        <row r="61372">
          <cell r="B61372" t="str">
            <v>0001</v>
          </cell>
        </row>
        <row r="61373">
          <cell r="B61373" t="str">
            <v>0001</v>
          </cell>
        </row>
        <row r="61374">
          <cell r="B61374" t="str">
            <v>0001</v>
          </cell>
        </row>
        <row r="61375">
          <cell r="B61375" t="str">
            <v>0001</v>
          </cell>
        </row>
        <row r="61376">
          <cell r="B61376" t="str">
            <v>0001</v>
          </cell>
        </row>
        <row r="61377">
          <cell r="B61377" t="str">
            <v>0001</v>
          </cell>
        </row>
        <row r="61378">
          <cell r="B61378" t="str">
            <v>0001</v>
          </cell>
        </row>
        <row r="61379">
          <cell r="B61379" t="str">
            <v>0001</v>
          </cell>
        </row>
        <row r="61380">
          <cell r="B61380" t="str">
            <v>0001</v>
          </cell>
        </row>
        <row r="61381">
          <cell r="B61381" t="str">
            <v>0001</v>
          </cell>
        </row>
        <row r="61382">
          <cell r="B61382" t="str">
            <v>0001</v>
          </cell>
        </row>
        <row r="61383">
          <cell r="B61383" t="str">
            <v>0001</v>
          </cell>
        </row>
        <row r="61384">
          <cell r="B61384" t="str">
            <v>0001</v>
          </cell>
        </row>
        <row r="61385">
          <cell r="B61385" t="str">
            <v>0001</v>
          </cell>
        </row>
        <row r="61386">
          <cell r="B61386" t="str">
            <v>0001</v>
          </cell>
        </row>
        <row r="61387">
          <cell r="B61387" t="str">
            <v>0001</v>
          </cell>
        </row>
        <row r="61388">
          <cell r="B61388" t="str">
            <v>0001</v>
          </cell>
        </row>
        <row r="61389">
          <cell r="B61389" t="str">
            <v>0001</v>
          </cell>
        </row>
        <row r="61390">
          <cell r="B61390" t="str">
            <v>0001</v>
          </cell>
        </row>
        <row r="61391">
          <cell r="B61391" t="str">
            <v>0001</v>
          </cell>
        </row>
        <row r="61392">
          <cell r="B61392" t="str">
            <v>0001</v>
          </cell>
        </row>
        <row r="61393">
          <cell r="B61393" t="str">
            <v>0001</v>
          </cell>
        </row>
        <row r="61394">
          <cell r="B61394" t="str">
            <v>0001</v>
          </cell>
        </row>
        <row r="61395">
          <cell r="B61395" t="str">
            <v>0001</v>
          </cell>
        </row>
        <row r="61396">
          <cell r="B61396" t="str">
            <v>0001</v>
          </cell>
        </row>
        <row r="61397">
          <cell r="B61397" t="str">
            <v>0001</v>
          </cell>
        </row>
        <row r="61398">
          <cell r="B61398" t="str">
            <v>0001</v>
          </cell>
        </row>
        <row r="61399">
          <cell r="B61399" t="str">
            <v>0001</v>
          </cell>
        </row>
        <row r="61400">
          <cell r="B61400" t="str">
            <v>0001</v>
          </cell>
        </row>
        <row r="61401">
          <cell r="B61401" t="str">
            <v>0001</v>
          </cell>
        </row>
        <row r="61402">
          <cell r="B61402" t="str">
            <v>0001</v>
          </cell>
        </row>
        <row r="61403">
          <cell r="B61403" t="str">
            <v>0001</v>
          </cell>
        </row>
        <row r="61404">
          <cell r="B61404" t="str">
            <v>0001</v>
          </cell>
        </row>
        <row r="61405">
          <cell r="B61405" t="str">
            <v>0001</v>
          </cell>
        </row>
        <row r="61406">
          <cell r="B61406" t="str">
            <v>0001</v>
          </cell>
        </row>
        <row r="61407">
          <cell r="B61407" t="str">
            <v>0001</v>
          </cell>
        </row>
        <row r="61408">
          <cell r="B61408" t="str">
            <v>0001</v>
          </cell>
        </row>
        <row r="61409">
          <cell r="B61409" t="str">
            <v>0001</v>
          </cell>
        </row>
        <row r="61410">
          <cell r="B61410" t="str">
            <v>0001</v>
          </cell>
        </row>
        <row r="61411">
          <cell r="B61411" t="str">
            <v>0001</v>
          </cell>
        </row>
        <row r="61412">
          <cell r="B61412" t="str">
            <v>0001</v>
          </cell>
        </row>
        <row r="61413">
          <cell r="B61413" t="str">
            <v>0001</v>
          </cell>
        </row>
        <row r="61414">
          <cell r="B61414" t="str">
            <v>0001</v>
          </cell>
        </row>
        <row r="61415">
          <cell r="B61415" t="str">
            <v>0001</v>
          </cell>
        </row>
        <row r="61416">
          <cell r="B61416" t="str">
            <v>0001</v>
          </cell>
        </row>
        <row r="61417">
          <cell r="B61417" t="str">
            <v>0001</v>
          </cell>
        </row>
        <row r="61418">
          <cell r="B61418" t="str">
            <v>0001</v>
          </cell>
        </row>
        <row r="61419">
          <cell r="B61419" t="str">
            <v>0001</v>
          </cell>
        </row>
        <row r="61420">
          <cell r="B61420" t="str">
            <v>0001</v>
          </cell>
        </row>
        <row r="61421">
          <cell r="B61421" t="str">
            <v>0001</v>
          </cell>
        </row>
        <row r="61422">
          <cell r="B61422" t="str">
            <v>0001</v>
          </cell>
        </row>
        <row r="61423">
          <cell r="B61423" t="str">
            <v>0001</v>
          </cell>
        </row>
        <row r="61424">
          <cell r="B61424" t="str">
            <v>0001</v>
          </cell>
        </row>
        <row r="61425">
          <cell r="B61425" t="str">
            <v>0001</v>
          </cell>
        </row>
        <row r="61426">
          <cell r="B61426" t="str">
            <v>0001</v>
          </cell>
        </row>
        <row r="61427">
          <cell r="B61427" t="str">
            <v>0001</v>
          </cell>
        </row>
        <row r="61428">
          <cell r="B61428" t="str">
            <v>0001</v>
          </cell>
        </row>
        <row r="61429">
          <cell r="B61429" t="str">
            <v>0001</v>
          </cell>
        </row>
        <row r="61430">
          <cell r="B61430" t="str">
            <v>0001</v>
          </cell>
        </row>
        <row r="61431">
          <cell r="B61431" t="str">
            <v>0001</v>
          </cell>
        </row>
        <row r="61432">
          <cell r="B61432" t="str">
            <v>0001</v>
          </cell>
        </row>
        <row r="61433">
          <cell r="B61433" t="str">
            <v>0001</v>
          </cell>
        </row>
        <row r="61434">
          <cell r="B61434" t="str">
            <v>0001</v>
          </cell>
        </row>
        <row r="61435">
          <cell r="B61435" t="str">
            <v>0001</v>
          </cell>
        </row>
        <row r="61436">
          <cell r="B61436" t="str">
            <v>0001</v>
          </cell>
        </row>
        <row r="61437">
          <cell r="B61437" t="str">
            <v>0001</v>
          </cell>
        </row>
        <row r="61438">
          <cell r="B61438" t="str">
            <v>0001</v>
          </cell>
        </row>
        <row r="61439">
          <cell r="B61439" t="str">
            <v>0001</v>
          </cell>
        </row>
        <row r="61440">
          <cell r="B61440" t="str">
            <v>0001</v>
          </cell>
        </row>
        <row r="61441">
          <cell r="B61441" t="str">
            <v>0001</v>
          </cell>
        </row>
        <row r="61442">
          <cell r="B61442" t="str">
            <v>0001</v>
          </cell>
        </row>
        <row r="61443">
          <cell r="B61443" t="str">
            <v>0001</v>
          </cell>
        </row>
        <row r="61444">
          <cell r="B61444" t="str">
            <v>0001</v>
          </cell>
        </row>
        <row r="61445">
          <cell r="B61445" t="str">
            <v>0001</v>
          </cell>
        </row>
        <row r="61446">
          <cell r="B61446" t="str">
            <v>0001</v>
          </cell>
        </row>
        <row r="61447">
          <cell r="B61447" t="str">
            <v>0001</v>
          </cell>
        </row>
        <row r="61448">
          <cell r="B61448" t="str">
            <v>0001</v>
          </cell>
        </row>
        <row r="61449">
          <cell r="B61449" t="str">
            <v>0001</v>
          </cell>
        </row>
        <row r="61450">
          <cell r="B61450" t="str">
            <v>0001</v>
          </cell>
        </row>
        <row r="61451">
          <cell r="B61451" t="str">
            <v>0001</v>
          </cell>
        </row>
        <row r="61452">
          <cell r="B61452" t="str">
            <v>0001</v>
          </cell>
        </row>
        <row r="61453">
          <cell r="B61453" t="str">
            <v>0001</v>
          </cell>
        </row>
        <row r="61454">
          <cell r="B61454" t="str">
            <v>0001</v>
          </cell>
        </row>
        <row r="61455">
          <cell r="B61455" t="str">
            <v>0001</v>
          </cell>
        </row>
        <row r="61456">
          <cell r="B61456" t="str">
            <v>0001</v>
          </cell>
        </row>
        <row r="61457">
          <cell r="B61457" t="str">
            <v>0001</v>
          </cell>
        </row>
        <row r="61458">
          <cell r="B61458" t="str">
            <v>0001</v>
          </cell>
        </row>
        <row r="61459">
          <cell r="B61459" t="str">
            <v>0001</v>
          </cell>
        </row>
        <row r="61460">
          <cell r="B61460" t="str">
            <v>0001</v>
          </cell>
        </row>
        <row r="61461">
          <cell r="B61461" t="str">
            <v>0001</v>
          </cell>
        </row>
        <row r="61462">
          <cell r="B61462" t="str">
            <v>0001</v>
          </cell>
        </row>
        <row r="61463">
          <cell r="B61463" t="str">
            <v>0001</v>
          </cell>
        </row>
        <row r="61464">
          <cell r="B61464" t="str">
            <v>0001</v>
          </cell>
        </row>
        <row r="61465">
          <cell r="B61465" t="str">
            <v>0001</v>
          </cell>
        </row>
        <row r="61466">
          <cell r="B61466" t="str">
            <v>0001</v>
          </cell>
        </row>
        <row r="61467">
          <cell r="B61467" t="str">
            <v>0001</v>
          </cell>
        </row>
        <row r="61468">
          <cell r="B61468" t="str">
            <v>0001</v>
          </cell>
        </row>
        <row r="61469">
          <cell r="B61469" t="str">
            <v>0001</v>
          </cell>
        </row>
        <row r="61470">
          <cell r="B61470" t="str">
            <v>0001</v>
          </cell>
        </row>
        <row r="61471">
          <cell r="B61471" t="str">
            <v>0001</v>
          </cell>
        </row>
        <row r="61472">
          <cell r="B61472" t="str">
            <v>0001</v>
          </cell>
        </row>
        <row r="61473">
          <cell r="B61473" t="str">
            <v>0001</v>
          </cell>
        </row>
        <row r="61474">
          <cell r="B61474" t="str">
            <v>0001</v>
          </cell>
        </row>
        <row r="61475">
          <cell r="B61475" t="str">
            <v>0001</v>
          </cell>
        </row>
        <row r="61476">
          <cell r="B61476" t="str">
            <v>0001</v>
          </cell>
        </row>
        <row r="61477">
          <cell r="B61477" t="str">
            <v>0001</v>
          </cell>
        </row>
        <row r="61478">
          <cell r="B61478" t="str">
            <v>0001</v>
          </cell>
        </row>
        <row r="61479">
          <cell r="B61479" t="str">
            <v>0001</v>
          </cell>
        </row>
        <row r="61480">
          <cell r="B61480" t="str">
            <v>0001</v>
          </cell>
        </row>
        <row r="61481">
          <cell r="B61481" t="str">
            <v>0001</v>
          </cell>
        </row>
        <row r="61482">
          <cell r="B61482" t="str">
            <v>0001</v>
          </cell>
        </row>
        <row r="61483">
          <cell r="B61483" t="str">
            <v>0001</v>
          </cell>
        </row>
        <row r="61484">
          <cell r="B61484" t="str">
            <v>0001</v>
          </cell>
        </row>
        <row r="61485">
          <cell r="B61485" t="str">
            <v>0001</v>
          </cell>
        </row>
        <row r="61486">
          <cell r="B61486" t="str">
            <v>0001</v>
          </cell>
        </row>
        <row r="61487">
          <cell r="B61487" t="str">
            <v>0001</v>
          </cell>
        </row>
        <row r="61488">
          <cell r="B61488" t="str">
            <v>0001</v>
          </cell>
        </row>
        <row r="61489">
          <cell r="B61489" t="str">
            <v>0001</v>
          </cell>
        </row>
        <row r="61490">
          <cell r="B61490" t="str">
            <v>0001</v>
          </cell>
        </row>
        <row r="61491">
          <cell r="B61491" t="str">
            <v>0001</v>
          </cell>
        </row>
        <row r="61492">
          <cell r="B61492" t="str">
            <v>0001</v>
          </cell>
        </row>
        <row r="61493">
          <cell r="B61493" t="str">
            <v>0001</v>
          </cell>
        </row>
        <row r="61494">
          <cell r="B61494" t="str">
            <v>0001</v>
          </cell>
        </row>
        <row r="61495">
          <cell r="B61495" t="str">
            <v>0001</v>
          </cell>
        </row>
        <row r="61496">
          <cell r="B61496" t="str">
            <v>0001</v>
          </cell>
        </row>
        <row r="61497">
          <cell r="B61497" t="str">
            <v>0001</v>
          </cell>
        </row>
        <row r="61498">
          <cell r="B61498" t="str">
            <v>0001</v>
          </cell>
        </row>
        <row r="61499">
          <cell r="B61499" t="str">
            <v>0001</v>
          </cell>
        </row>
        <row r="61500">
          <cell r="B61500" t="str">
            <v>0001</v>
          </cell>
        </row>
        <row r="61501">
          <cell r="B61501" t="str">
            <v>0001</v>
          </cell>
        </row>
        <row r="61502">
          <cell r="B61502" t="str">
            <v>0001</v>
          </cell>
        </row>
        <row r="61503">
          <cell r="B61503" t="str">
            <v>0001</v>
          </cell>
        </row>
        <row r="61504">
          <cell r="B61504" t="str">
            <v>0001</v>
          </cell>
        </row>
        <row r="61505">
          <cell r="B61505" t="str">
            <v>0001</v>
          </cell>
        </row>
        <row r="61506">
          <cell r="B61506" t="str">
            <v>0001</v>
          </cell>
        </row>
        <row r="61507">
          <cell r="B61507" t="str">
            <v>0001</v>
          </cell>
        </row>
        <row r="61508">
          <cell r="B61508" t="str">
            <v>0001</v>
          </cell>
        </row>
        <row r="61509">
          <cell r="B61509" t="str">
            <v>0001</v>
          </cell>
        </row>
        <row r="61510">
          <cell r="B61510" t="str">
            <v>0001</v>
          </cell>
        </row>
        <row r="61511">
          <cell r="B61511" t="str">
            <v>0001</v>
          </cell>
        </row>
        <row r="61512">
          <cell r="B61512" t="str">
            <v>0001</v>
          </cell>
        </row>
        <row r="61513">
          <cell r="B61513" t="str">
            <v>0001</v>
          </cell>
        </row>
        <row r="61514">
          <cell r="B61514" t="str">
            <v>0001</v>
          </cell>
        </row>
        <row r="61515">
          <cell r="B61515" t="str">
            <v>0001</v>
          </cell>
        </row>
        <row r="61516">
          <cell r="B61516" t="str">
            <v>0001</v>
          </cell>
        </row>
        <row r="61517">
          <cell r="B61517" t="str">
            <v>0001</v>
          </cell>
        </row>
        <row r="61518">
          <cell r="B61518" t="str">
            <v>0001</v>
          </cell>
        </row>
        <row r="61519">
          <cell r="B61519" t="str">
            <v>0001</v>
          </cell>
        </row>
        <row r="61520">
          <cell r="B61520" t="str">
            <v>0001</v>
          </cell>
        </row>
        <row r="61521">
          <cell r="B61521" t="str">
            <v>0001</v>
          </cell>
        </row>
        <row r="61522">
          <cell r="B61522" t="str">
            <v>0001</v>
          </cell>
        </row>
        <row r="61523">
          <cell r="B61523" t="str">
            <v>0001</v>
          </cell>
        </row>
        <row r="61524">
          <cell r="B61524" t="str">
            <v>0001</v>
          </cell>
        </row>
        <row r="61525">
          <cell r="B61525" t="str">
            <v>0001</v>
          </cell>
        </row>
        <row r="61526">
          <cell r="B61526" t="str">
            <v>0001</v>
          </cell>
        </row>
        <row r="61527">
          <cell r="B61527" t="str">
            <v>0001</v>
          </cell>
        </row>
        <row r="61528">
          <cell r="B61528" t="str">
            <v>0001</v>
          </cell>
        </row>
        <row r="61529">
          <cell r="B61529" t="str">
            <v>0001</v>
          </cell>
        </row>
        <row r="61530">
          <cell r="B61530" t="str">
            <v>0001</v>
          </cell>
        </row>
        <row r="61531">
          <cell r="B61531" t="str">
            <v>0001</v>
          </cell>
        </row>
        <row r="61532">
          <cell r="B61532" t="str">
            <v>0001</v>
          </cell>
        </row>
        <row r="61533">
          <cell r="B61533" t="str">
            <v>0001</v>
          </cell>
        </row>
        <row r="61534">
          <cell r="B61534" t="str">
            <v>0001</v>
          </cell>
        </row>
        <row r="61535">
          <cell r="B61535" t="str">
            <v>0001</v>
          </cell>
        </row>
        <row r="61536">
          <cell r="B61536" t="str">
            <v>0001</v>
          </cell>
        </row>
        <row r="61537">
          <cell r="B61537" t="str">
            <v>0001</v>
          </cell>
        </row>
        <row r="61538">
          <cell r="B61538" t="str">
            <v>0001</v>
          </cell>
        </row>
        <row r="61539">
          <cell r="B61539" t="str">
            <v>0001</v>
          </cell>
        </row>
        <row r="61540">
          <cell r="B61540" t="str">
            <v>0001</v>
          </cell>
        </row>
        <row r="61541">
          <cell r="B61541" t="str">
            <v>0001</v>
          </cell>
        </row>
        <row r="61542">
          <cell r="B61542" t="str">
            <v>0001</v>
          </cell>
        </row>
        <row r="61543">
          <cell r="B61543" t="str">
            <v>0001</v>
          </cell>
        </row>
        <row r="61544">
          <cell r="B61544" t="str">
            <v>0001</v>
          </cell>
        </row>
        <row r="61545">
          <cell r="B61545" t="str">
            <v>0001</v>
          </cell>
        </row>
        <row r="61546">
          <cell r="B61546" t="str">
            <v>0001</v>
          </cell>
        </row>
        <row r="61547">
          <cell r="B61547" t="str">
            <v>0001</v>
          </cell>
        </row>
        <row r="61548">
          <cell r="B61548" t="str">
            <v>0001</v>
          </cell>
        </row>
        <row r="61549">
          <cell r="B61549" t="str">
            <v>0001</v>
          </cell>
        </row>
        <row r="61550">
          <cell r="B61550" t="str">
            <v>0001</v>
          </cell>
        </row>
        <row r="61551">
          <cell r="B61551" t="str">
            <v>0001</v>
          </cell>
        </row>
        <row r="61552">
          <cell r="B61552" t="str">
            <v>0001</v>
          </cell>
        </row>
        <row r="61553">
          <cell r="B61553" t="str">
            <v>0001</v>
          </cell>
        </row>
        <row r="61554">
          <cell r="B61554" t="str">
            <v>0001</v>
          </cell>
        </row>
        <row r="61555">
          <cell r="B61555" t="str">
            <v>0001</v>
          </cell>
        </row>
        <row r="61556">
          <cell r="B61556" t="str">
            <v>0001</v>
          </cell>
        </row>
        <row r="61557">
          <cell r="B61557" t="str">
            <v>0001</v>
          </cell>
        </row>
        <row r="61558">
          <cell r="B61558" t="str">
            <v>0001</v>
          </cell>
        </row>
        <row r="61559">
          <cell r="B61559" t="str">
            <v>0001</v>
          </cell>
        </row>
        <row r="61560">
          <cell r="B61560" t="str">
            <v>0001</v>
          </cell>
        </row>
        <row r="61561">
          <cell r="B61561" t="str">
            <v>0001</v>
          </cell>
        </row>
        <row r="61562">
          <cell r="B61562" t="str">
            <v>0001</v>
          </cell>
        </row>
        <row r="61563">
          <cell r="B61563" t="str">
            <v>0001</v>
          </cell>
        </row>
        <row r="61564">
          <cell r="B61564" t="str">
            <v>0001</v>
          </cell>
        </row>
        <row r="61565">
          <cell r="B61565" t="str">
            <v>0001</v>
          </cell>
        </row>
        <row r="61566">
          <cell r="B61566" t="str">
            <v>0001</v>
          </cell>
        </row>
        <row r="61567">
          <cell r="B61567" t="str">
            <v>0001</v>
          </cell>
        </row>
        <row r="61568">
          <cell r="B61568" t="str">
            <v>0001</v>
          </cell>
        </row>
        <row r="61569">
          <cell r="B61569" t="str">
            <v>0001</v>
          </cell>
        </row>
        <row r="61570">
          <cell r="B61570" t="str">
            <v>0001</v>
          </cell>
        </row>
        <row r="61571">
          <cell r="B61571" t="str">
            <v>0001</v>
          </cell>
        </row>
        <row r="61572">
          <cell r="B61572" t="str">
            <v>0001</v>
          </cell>
        </row>
        <row r="61573">
          <cell r="B61573" t="str">
            <v>0001</v>
          </cell>
        </row>
        <row r="61574">
          <cell r="B61574" t="str">
            <v>0001</v>
          </cell>
        </row>
        <row r="61575">
          <cell r="B61575" t="str">
            <v>0001</v>
          </cell>
        </row>
        <row r="61576">
          <cell r="B61576" t="str">
            <v>0001</v>
          </cell>
        </row>
        <row r="61577">
          <cell r="B61577" t="str">
            <v>0001</v>
          </cell>
        </row>
        <row r="61578">
          <cell r="B61578" t="str">
            <v>0001</v>
          </cell>
        </row>
        <row r="61579">
          <cell r="B61579" t="str">
            <v>0001</v>
          </cell>
        </row>
        <row r="61580">
          <cell r="B61580" t="str">
            <v>0001</v>
          </cell>
        </row>
        <row r="61581">
          <cell r="B61581" t="str">
            <v>0001</v>
          </cell>
        </row>
        <row r="61582">
          <cell r="B61582" t="str">
            <v>0001</v>
          </cell>
        </row>
        <row r="61583">
          <cell r="B61583" t="str">
            <v>0001</v>
          </cell>
        </row>
        <row r="61584">
          <cell r="B61584" t="str">
            <v>0001</v>
          </cell>
        </row>
        <row r="61585">
          <cell r="B61585" t="str">
            <v>0001</v>
          </cell>
        </row>
        <row r="61586">
          <cell r="B61586" t="str">
            <v>0001</v>
          </cell>
        </row>
        <row r="61587">
          <cell r="B61587" t="str">
            <v>0001</v>
          </cell>
        </row>
        <row r="61588">
          <cell r="B61588" t="str">
            <v>0001</v>
          </cell>
        </row>
        <row r="61589">
          <cell r="B61589" t="str">
            <v>0001</v>
          </cell>
        </row>
        <row r="61590">
          <cell r="B61590" t="str">
            <v>0001</v>
          </cell>
        </row>
        <row r="61591">
          <cell r="B61591" t="str">
            <v>0001</v>
          </cell>
        </row>
        <row r="61592">
          <cell r="B61592" t="str">
            <v>0001</v>
          </cell>
        </row>
        <row r="61593">
          <cell r="B61593" t="str">
            <v>0001</v>
          </cell>
        </row>
        <row r="61594">
          <cell r="B61594" t="str">
            <v>0001</v>
          </cell>
        </row>
        <row r="61595">
          <cell r="B61595" t="str">
            <v>0001</v>
          </cell>
        </row>
        <row r="61596">
          <cell r="B61596" t="str">
            <v>0001</v>
          </cell>
        </row>
        <row r="61597">
          <cell r="B61597" t="str">
            <v>0001</v>
          </cell>
        </row>
        <row r="61598">
          <cell r="B61598" t="str">
            <v>0001</v>
          </cell>
        </row>
        <row r="61599">
          <cell r="B61599" t="str">
            <v>0001</v>
          </cell>
        </row>
        <row r="61600">
          <cell r="B61600" t="str">
            <v>0001</v>
          </cell>
        </row>
        <row r="61601">
          <cell r="B61601" t="str">
            <v>0001</v>
          </cell>
        </row>
        <row r="61602">
          <cell r="B61602" t="str">
            <v>0001</v>
          </cell>
        </row>
        <row r="61603">
          <cell r="B61603" t="str">
            <v>0001</v>
          </cell>
        </row>
        <row r="61604">
          <cell r="B61604" t="str">
            <v>0001</v>
          </cell>
        </row>
        <row r="61605">
          <cell r="B61605" t="str">
            <v>0001</v>
          </cell>
        </row>
        <row r="61606">
          <cell r="B61606" t="str">
            <v>0001</v>
          </cell>
        </row>
        <row r="61607">
          <cell r="B61607" t="str">
            <v>0001</v>
          </cell>
        </row>
        <row r="61608">
          <cell r="B61608" t="str">
            <v>0001</v>
          </cell>
        </row>
        <row r="61609">
          <cell r="B61609" t="str">
            <v>0001</v>
          </cell>
        </row>
        <row r="61610">
          <cell r="B61610" t="str">
            <v>0001</v>
          </cell>
        </row>
        <row r="61611">
          <cell r="B61611" t="str">
            <v>0001</v>
          </cell>
        </row>
        <row r="61612">
          <cell r="B61612" t="str">
            <v>0001</v>
          </cell>
        </row>
        <row r="61613">
          <cell r="B61613" t="str">
            <v>0001</v>
          </cell>
        </row>
        <row r="61614">
          <cell r="B61614" t="str">
            <v>0001</v>
          </cell>
        </row>
        <row r="61615">
          <cell r="B61615" t="str">
            <v>0001</v>
          </cell>
        </row>
        <row r="61616">
          <cell r="B61616" t="str">
            <v>0001</v>
          </cell>
        </row>
        <row r="61617">
          <cell r="B61617" t="str">
            <v>0001</v>
          </cell>
        </row>
        <row r="61618">
          <cell r="B61618" t="str">
            <v>0001</v>
          </cell>
        </row>
        <row r="61619">
          <cell r="B61619" t="str">
            <v>0001</v>
          </cell>
        </row>
        <row r="61620">
          <cell r="B61620" t="str">
            <v>0001</v>
          </cell>
        </row>
        <row r="61621">
          <cell r="B61621" t="str">
            <v>0001</v>
          </cell>
        </row>
        <row r="61622">
          <cell r="B61622" t="str">
            <v>0001</v>
          </cell>
        </row>
        <row r="61623">
          <cell r="B61623" t="str">
            <v>0001</v>
          </cell>
        </row>
        <row r="61624">
          <cell r="B61624" t="str">
            <v>0001</v>
          </cell>
        </row>
        <row r="61625">
          <cell r="B61625" t="str">
            <v>0001</v>
          </cell>
        </row>
        <row r="61626">
          <cell r="B61626" t="str">
            <v>0001</v>
          </cell>
        </row>
        <row r="61627">
          <cell r="B61627" t="str">
            <v>0001</v>
          </cell>
        </row>
        <row r="61628">
          <cell r="B61628" t="str">
            <v>0001</v>
          </cell>
        </row>
        <row r="61629">
          <cell r="B61629" t="str">
            <v>0001</v>
          </cell>
        </row>
        <row r="61630">
          <cell r="B61630" t="str">
            <v>0001</v>
          </cell>
        </row>
        <row r="61631">
          <cell r="B61631" t="str">
            <v>0001</v>
          </cell>
        </row>
        <row r="61632">
          <cell r="B61632" t="str">
            <v>0001</v>
          </cell>
        </row>
        <row r="61633">
          <cell r="B61633" t="str">
            <v>0001</v>
          </cell>
        </row>
        <row r="61634">
          <cell r="B61634" t="str">
            <v>0001</v>
          </cell>
        </row>
        <row r="61635">
          <cell r="B61635" t="str">
            <v>0001</v>
          </cell>
        </row>
        <row r="61636">
          <cell r="B61636" t="str">
            <v>0001</v>
          </cell>
        </row>
        <row r="61637">
          <cell r="B61637" t="str">
            <v>0001</v>
          </cell>
        </row>
        <row r="61638">
          <cell r="B61638" t="str">
            <v>0001</v>
          </cell>
        </row>
        <row r="61639">
          <cell r="B61639" t="str">
            <v>0001</v>
          </cell>
        </row>
        <row r="61640">
          <cell r="B61640" t="str">
            <v>0001</v>
          </cell>
        </row>
        <row r="61641">
          <cell r="B61641" t="str">
            <v>0001</v>
          </cell>
        </row>
        <row r="61642">
          <cell r="B61642" t="str">
            <v>0001</v>
          </cell>
        </row>
        <row r="61643">
          <cell r="B61643" t="str">
            <v>0001</v>
          </cell>
        </row>
        <row r="61644">
          <cell r="B61644" t="str">
            <v>0001</v>
          </cell>
        </row>
        <row r="61645">
          <cell r="B61645" t="str">
            <v>0001</v>
          </cell>
        </row>
        <row r="61646">
          <cell r="B61646" t="str">
            <v>0001</v>
          </cell>
        </row>
        <row r="61647">
          <cell r="B61647" t="str">
            <v>0001</v>
          </cell>
        </row>
        <row r="61648">
          <cell r="B61648" t="str">
            <v>0001</v>
          </cell>
        </row>
        <row r="61649">
          <cell r="B61649" t="str">
            <v>0001</v>
          </cell>
        </row>
        <row r="61650">
          <cell r="B61650" t="str">
            <v>0001</v>
          </cell>
        </row>
        <row r="61651">
          <cell r="B61651" t="str">
            <v>0001</v>
          </cell>
        </row>
        <row r="61652">
          <cell r="B61652" t="str">
            <v>0001</v>
          </cell>
        </row>
        <row r="61653">
          <cell r="B61653" t="str">
            <v>0001</v>
          </cell>
        </row>
        <row r="61654">
          <cell r="B61654" t="str">
            <v>0001</v>
          </cell>
        </row>
        <row r="61655">
          <cell r="B61655" t="str">
            <v>0001</v>
          </cell>
        </row>
        <row r="61656">
          <cell r="B61656" t="str">
            <v>0001</v>
          </cell>
        </row>
        <row r="61657">
          <cell r="B61657" t="str">
            <v>0001</v>
          </cell>
        </row>
        <row r="61658">
          <cell r="B61658" t="str">
            <v>0001</v>
          </cell>
        </row>
        <row r="61659">
          <cell r="B61659" t="str">
            <v>0001</v>
          </cell>
        </row>
        <row r="61660">
          <cell r="B61660" t="str">
            <v>0001</v>
          </cell>
        </row>
        <row r="61661">
          <cell r="B61661" t="str">
            <v>0001</v>
          </cell>
        </row>
        <row r="61662">
          <cell r="B61662" t="str">
            <v>0001</v>
          </cell>
        </row>
        <row r="61663">
          <cell r="B61663" t="str">
            <v>0001</v>
          </cell>
        </row>
        <row r="61664">
          <cell r="B61664" t="str">
            <v>0001</v>
          </cell>
        </row>
        <row r="61665">
          <cell r="B61665" t="str">
            <v>0001</v>
          </cell>
        </row>
        <row r="61666">
          <cell r="B61666" t="str">
            <v>0001</v>
          </cell>
        </row>
        <row r="61667">
          <cell r="B61667" t="str">
            <v>0001</v>
          </cell>
        </row>
        <row r="61668">
          <cell r="B61668" t="str">
            <v>0001</v>
          </cell>
        </row>
        <row r="61669">
          <cell r="B61669" t="str">
            <v>0001</v>
          </cell>
        </row>
        <row r="61670">
          <cell r="B61670" t="str">
            <v>0001</v>
          </cell>
        </row>
        <row r="61671">
          <cell r="B61671" t="str">
            <v>0001</v>
          </cell>
        </row>
        <row r="61672">
          <cell r="B61672" t="str">
            <v>0001</v>
          </cell>
        </row>
        <row r="61673">
          <cell r="B61673" t="str">
            <v>0001</v>
          </cell>
        </row>
        <row r="61674">
          <cell r="B61674" t="str">
            <v>0001</v>
          </cell>
        </row>
        <row r="61675">
          <cell r="B61675" t="str">
            <v>0001</v>
          </cell>
        </row>
        <row r="61676">
          <cell r="B61676" t="str">
            <v>0001</v>
          </cell>
        </row>
        <row r="61677">
          <cell r="B61677" t="str">
            <v>0001</v>
          </cell>
        </row>
        <row r="61678">
          <cell r="B61678" t="str">
            <v>0001</v>
          </cell>
        </row>
        <row r="61679">
          <cell r="B61679" t="str">
            <v>0001</v>
          </cell>
        </row>
        <row r="61680">
          <cell r="B61680" t="str">
            <v>0001</v>
          </cell>
        </row>
        <row r="61681">
          <cell r="B61681" t="str">
            <v>0001</v>
          </cell>
        </row>
        <row r="61682">
          <cell r="B61682" t="str">
            <v>0001</v>
          </cell>
        </row>
        <row r="61683">
          <cell r="B61683" t="str">
            <v>0001</v>
          </cell>
        </row>
        <row r="61684">
          <cell r="B61684" t="str">
            <v>0001</v>
          </cell>
        </row>
        <row r="61685">
          <cell r="B61685" t="str">
            <v>0001</v>
          </cell>
        </row>
        <row r="61686">
          <cell r="B61686" t="str">
            <v>0001</v>
          </cell>
        </row>
        <row r="61687">
          <cell r="B61687" t="str">
            <v>0001</v>
          </cell>
        </row>
        <row r="61688">
          <cell r="B61688" t="str">
            <v>0001</v>
          </cell>
        </row>
        <row r="61689">
          <cell r="B61689" t="str">
            <v>0001</v>
          </cell>
        </row>
        <row r="61690">
          <cell r="B61690" t="str">
            <v>0001</v>
          </cell>
        </row>
        <row r="61691">
          <cell r="B61691" t="str">
            <v>0001</v>
          </cell>
        </row>
        <row r="61692">
          <cell r="B61692" t="str">
            <v>0001</v>
          </cell>
        </row>
        <row r="61693">
          <cell r="B61693" t="str">
            <v>0001</v>
          </cell>
        </row>
        <row r="61694">
          <cell r="B61694" t="str">
            <v>0001</v>
          </cell>
        </row>
        <row r="61695">
          <cell r="B61695" t="str">
            <v>0001</v>
          </cell>
        </row>
        <row r="61696">
          <cell r="B61696" t="str">
            <v>0001</v>
          </cell>
        </row>
        <row r="61697">
          <cell r="B61697" t="str">
            <v>0001</v>
          </cell>
        </row>
        <row r="61698">
          <cell r="B61698" t="str">
            <v>0001</v>
          </cell>
        </row>
        <row r="61699">
          <cell r="B61699" t="str">
            <v>0001</v>
          </cell>
        </row>
        <row r="61700">
          <cell r="B61700" t="str">
            <v>0001</v>
          </cell>
        </row>
        <row r="61701">
          <cell r="B61701" t="str">
            <v>0001</v>
          </cell>
        </row>
        <row r="61702">
          <cell r="B61702" t="str">
            <v>0001</v>
          </cell>
        </row>
        <row r="61703">
          <cell r="B61703" t="str">
            <v>0001</v>
          </cell>
        </row>
        <row r="61704">
          <cell r="B61704" t="str">
            <v>0001</v>
          </cell>
        </row>
        <row r="61705">
          <cell r="B61705" t="str">
            <v>0001</v>
          </cell>
        </row>
        <row r="61706">
          <cell r="B61706" t="str">
            <v>0001</v>
          </cell>
        </row>
        <row r="61707">
          <cell r="B61707" t="str">
            <v>0001</v>
          </cell>
        </row>
        <row r="61708">
          <cell r="B61708" t="str">
            <v>0001</v>
          </cell>
        </row>
        <row r="61709">
          <cell r="B61709" t="str">
            <v>0001</v>
          </cell>
        </row>
        <row r="61710">
          <cell r="B61710" t="str">
            <v>0001</v>
          </cell>
        </row>
        <row r="61711">
          <cell r="B61711" t="str">
            <v>0001</v>
          </cell>
        </row>
        <row r="61712">
          <cell r="B61712" t="str">
            <v>0001</v>
          </cell>
        </row>
        <row r="61713">
          <cell r="B61713" t="str">
            <v>0001</v>
          </cell>
        </row>
        <row r="61714">
          <cell r="B61714" t="str">
            <v>0001</v>
          </cell>
        </row>
        <row r="61715">
          <cell r="B61715" t="str">
            <v>0001</v>
          </cell>
        </row>
        <row r="61716">
          <cell r="B61716" t="str">
            <v>0001</v>
          </cell>
        </row>
        <row r="61717">
          <cell r="B61717" t="str">
            <v>0001</v>
          </cell>
        </row>
        <row r="61718">
          <cell r="B61718" t="str">
            <v>0001</v>
          </cell>
        </row>
        <row r="61719">
          <cell r="B61719" t="str">
            <v>0001</v>
          </cell>
        </row>
        <row r="61720">
          <cell r="B61720" t="str">
            <v>0001</v>
          </cell>
        </row>
        <row r="61721">
          <cell r="B61721" t="str">
            <v>0001</v>
          </cell>
        </row>
        <row r="61722">
          <cell r="B61722" t="str">
            <v>0001</v>
          </cell>
        </row>
        <row r="61723">
          <cell r="B61723" t="str">
            <v>0001</v>
          </cell>
        </row>
        <row r="61724">
          <cell r="B61724" t="str">
            <v>0001</v>
          </cell>
        </row>
        <row r="61725">
          <cell r="B61725" t="str">
            <v>0001</v>
          </cell>
        </row>
        <row r="61726">
          <cell r="B61726" t="str">
            <v>0001</v>
          </cell>
        </row>
        <row r="61727">
          <cell r="B61727" t="str">
            <v>0001</v>
          </cell>
        </row>
        <row r="61728">
          <cell r="B61728" t="str">
            <v>0001</v>
          </cell>
        </row>
        <row r="61729">
          <cell r="B61729" t="str">
            <v>0001</v>
          </cell>
        </row>
        <row r="61730">
          <cell r="B61730" t="str">
            <v>0001</v>
          </cell>
        </row>
        <row r="61731">
          <cell r="B61731" t="str">
            <v>0001</v>
          </cell>
        </row>
        <row r="61732">
          <cell r="B61732" t="str">
            <v>0001</v>
          </cell>
        </row>
        <row r="61733">
          <cell r="B61733" t="str">
            <v>0001</v>
          </cell>
        </row>
        <row r="61734">
          <cell r="B61734" t="str">
            <v>0001</v>
          </cell>
        </row>
        <row r="61735">
          <cell r="B61735" t="str">
            <v>0001</v>
          </cell>
        </row>
        <row r="61736">
          <cell r="B61736" t="str">
            <v>0001</v>
          </cell>
        </row>
        <row r="61737">
          <cell r="B61737" t="str">
            <v>0001</v>
          </cell>
        </row>
        <row r="61738">
          <cell r="B61738" t="str">
            <v>0001</v>
          </cell>
        </row>
        <row r="61739">
          <cell r="B61739" t="str">
            <v>0001</v>
          </cell>
        </row>
        <row r="61740">
          <cell r="B61740" t="str">
            <v>0001</v>
          </cell>
        </row>
        <row r="61741">
          <cell r="B61741" t="str">
            <v>0001</v>
          </cell>
        </row>
        <row r="61742">
          <cell r="B61742" t="str">
            <v>0001</v>
          </cell>
        </row>
        <row r="61743">
          <cell r="B61743" t="str">
            <v>0001</v>
          </cell>
        </row>
        <row r="61744">
          <cell r="B61744" t="str">
            <v>0001</v>
          </cell>
        </row>
        <row r="61745">
          <cell r="B61745" t="str">
            <v>0001</v>
          </cell>
        </row>
        <row r="61746">
          <cell r="B61746" t="str">
            <v>0001</v>
          </cell>
        </row>
        <row r="61747">
          <cell r="B61747" t="str">
            <v>0001</v>
          </cell>
        </row>
        <row r="61748">
          <cell r="B61748" t="str">
            <v>0001</v>
          </cell>
        </row>
        <row r="61749">
          <cell r="B61749" t="str">
            <v>0001</v>
          </cell>
        </row>
        <row r="61750">
          <cell r="B61750" t="str">
            <v>0001</v>
          </cell>
        </row>
        <row r="61751">
          <cell r="B61751" t="str">
            <v>0001</v>
          </cell>
        </row>
        <row r="61752">
          <cell r="B61752" t="str">
            <v>0001</v>
          </cell>
        </row>
        <row r="61753">
          <cell r="B61753" t="str">
            <v>0001</v>
          </cell>
        </row>
        <row r="61754">
          <cell r="B61754" t="str">
            <v>0001</v>
          </cell>
        </row>
        <row r="61755">
          <cell r="B61755" t="str">
            <v>0001</v>
          </cell>
        </row>
        <row r="61756">
          <cell r="B61756" t="str">
            <v>0001</v>
          </cell>
        </row>
        <row r="61757">
          <cell r="B61757" t="str">
            <v>0001</v>
          </cell>
        </row>
        <row r="61758">
          <cell r="B61758" t="str">
            <v>0001</v>
          </cell>
        </row>
        <row r="61759">
          <cell r="B61759" t="str">
            <v>0001</v>
          </cell>
        </row>
        <row r="61760">
          <cell r="B61760" t="str">
            <v>0001</v>
          </cell>
        </row>
        <row r="61761">
          <cell r="B61761" t="str">
            <v>0001</v>
          </cell>
        </row>
        <row r="61762">
          <cell r="B61762" t="str">
            <v>0001</v>
          </cell>
        </row>
        <row r="61763">
          <cell r="B61763" t="str">
            <v>0001</v>
          </cell>
        </row>
        <row r="61764">
          <cell r="B61764" t="str">
            <v>0001</v>
          </cell>
        </row>
        <row r="61765">
          <cell r="B61765" t="str">
            <v>0001</v>
          </cell>
        </row>
        <row r="61766">
          <cell r="B61766" t="str">
            <v>0001</v>
          </cell>
        </row>
        <row r="61767">
          <cell r="B61767" t="str">
            <v>0001</v>
          </cell>
        </row>
        <row r="61768">
          <cell r="B61768" t="str">
            <v>0001</v>
          </cell>
        </row>
        <row r="61769">
          <cell r="B61769" t="str">
            <v>0001</v>
          </cell>
        </row>
        <row r="61770">
          <cell r="B61770" t="str">
            <v>0001</v>
          </cell>
        </row>
        <row r="61771">
          <cell r="B61771" t="str">
            <v>0001</v>
          </cell>
        </row>
        <row r="61772">
          <cell r="B61772" t="str">
            <v>0001</v>
          </cell>
        </row>
        <row r="61773">
          <cell r="B61773" t="str">
            <v>0001</v>
          </cell>
        </row>
        <row r="61774">
          <cell r="B61774" t="str">
            <v>0001</v>
          </cell>
        </row>
        <row r="61775">
          <cell r="B61775" t="str">
            <v>0001</v>
          </cell>
        </row>
        <row r="61776">
          <cell r="B61776" t="str">
            <v>0001</v>
          </cell>
        </row>
        <row r="61777">
          <cell r="B61777" t="str">
            <v>0001</v>
          </cell>
        </row>
        <row r="61778">
          <cell r="B61778" t="str">
            <v>0001</v>
          </cell>
        </row>
        <row r="61779">
          <cell r="B61779" t="str">
            <v>0001</v>
          </cell>
        </row>
        <row r="61780">
          <cell r="B61780" t="str">
            <v>0001</v>
          </cell>
        </row>
        <row r="61781">
          <cell r="B61781" t="str">
            <v>0001</v>
          </cell>
        </row>
        <row r="61782">
          <cell r="B61782" t="str">
            <v>0001</v>
          </cell>
        </row>
        <row r="61783">
          <cell r="B61783" t="str">
            <v>0001</v>
          </cell>
        </row>
        <row r="61784">
          <cell r="B61784" t="str">
            <v>0001</v>
          </cell>
        </row>
        <row r="61785">
          <cell r="B61785" t="str">
            <v>0001</v>
          </cell>
        </row>
        <row r="61786">
          <cell r="B61786" t="str">
            <v>0001</v>
          </cell>
        </row>
        <row r="61787">
          <cell r="B61787" t="str">
            <v>0001</v>
          </cell>
        </row>
        <row r="61788">
          <cell r="B61788" t="str">
            <v>0001</v>
          </cell>
        </row>
        <row r="61789">
          <cell r="B61789" t="str">
            <v>0001</v>
          </cell>
        </row>
        <row r="61790">
          <cell r="B61790" t="str">
            <v>0001</v>
          </cell>
        </row>
        <row r="61791">
          <cell r="B61791" t="str">
            <v>0001</v>
          </cell>
        </row>
        <row r="61792">
          <cell r="B61792" t="str">
            <v>0001</v>
          </cell>
        </row>
        <row r="61793">
          <cell r="B61793" t="str">
            <v>0001</v>
          </cell>
        </row>
        <row r="61794">
          <cell r="B61794" t="str">
            <v>0001</v>
          </cell>
        </row>
        <row r="61795">
          <cell r="B61795" t="str">
            <v>0001</v>
          </cell>
        </row>
        <row r="61796">
          <cell r="B61796" t="str">
            <v>0001</v>
          </cell>
        </row>
        <row r="61797">
          <cell r="B61797" t="str">
            <v>0001</v>
          </cell>
        </row>
        <row r="61798">
          <cell r="B61798" t="str">
            <v>0001</v>
          </cell>
        </row>
        <row r="61799">
          <cell r="B61799" t="str">
            <v>0001</v>
          </cell>
        </row>
        <row r="61800">
          <cell r="B61800" t="str">
            <v>0001</v>
          </cell>
        </row>
        <row r="61801">
          <cell r="B61801" t="str">
            <v>0001</v>
          </cell>
        </row>
        <row r="61802">
          <cell r="B61802" t="str">
            <v>0001</v>
          </cell>
        </row>
        <row r="61803">
          <cell r="B61803" t="str">
            <v>0001</v>
          </cell>
        </row>
        <row r="61804">
          <cell r="B61804" t="str">
            <v>0001</v>
          </cell>
        </row>
        <row r="61805">
          <cell r="B61805" t="str">
            <v>0001</v>
          </cell>
        </row>
        <row r="61806">
          <cell r="B61806" t="str">
            <v>0001</v>
          </cell>
        </row>
        <row r="61807">
          <cell r="B61807" t="str">
            <v>0001</v>
          </cell>
        </row>
        <row r="61808">
          <cell r="B61808" t="str">
            <v>0001</v>
          </cell>
        </row>
        <row r="61809">
          <cell r="B61809" t="str">
            <v>0001</v>
          </cell>
        </row>
        <row r="61810">
          <cell r="B61810" t="str">
            <v>0001</v>
          </cell>
        </row>
        <row r="61811">
          <cell r="B61811" t="str">
            <v>0001</v>
          </cell>
        </row>
        <row r="61812">
          <cell r="B61812" t="str">
            <v>0001</v>
          </cell>
        </row>
        <row r="61813">
          <cell r="B61813" t="str">
            <v>0001</v>
          </cell>
        </row>
        <row r="61814">
          <cell r="B61814" t="str">
            <v>0001</v>
          </cell>
        </row>
        <row r="61815">
          <cell r="B61815" t="str">
            <v>0001</v>
          </cell>
        </row>
        <row r="61816">
          <cell r="B61816" t="str">
            <v>0001</v>
          </cell>
        </row>
        <row r="61817">
          <cell r="B61817" t="str">
            <v>0001</v>
          </cell>
        </row>
        <row r="61818">
          <cell r="B61818" t="str">
            <v>0001</v>
          </cell>
        </row>
        <row r="61819">
          <cell r="B61819" t="str">
            <v>0001</v>
          </cell>
        </row>
        <row r="61820">
          <cell r="B61820" t="str">
            <v>0001</v>
          </cell>
        </row>
        <row r="61821">
          <cell r="B61821" t="str">
            <v>0001</v>
          </cell>
        </row>
        <row r="61822">
          <cell r="B61822" t="str">
            <v>0001</v>
          </cell>
        </row>
        <row r="61823">
          <cell r="B61823" t="str">
            <v>0001</v>
          </cell>
        </row>
        <row r="61824">
          <cell r="B61824" t="str">
            <v>0001</v>
          </cell>
        </row>
        <row r="61825">
          <cell r="B61825" t="str">
            <v>0001</v>
          </cell>
        </row>
        <row r="61826">
          <cell r="B61826" t="str">
            <v>0001</v>
          </cell>
        </row>
        <row r="61827">
          <cell r="B61827" t="str">
            <v>0001</v>
          </cell>
        </row>
        <row r="61828">
          <cell r="B61828" t="str">
            <v>0001</v>
          </cell>
        </row>
        <row r="61829">
          <cell r="B61829" t="str">
            <v>0001</v>
          </cell>
        </row>
        <row r="61830">
          <cell r="B61830" t="str">
            <v>0001</v>
          </cell>
        </row>
        <row r="61831">
          <cell r="B61831" t="str">
            <v>0001</v>
          </cell>
        </row>
        <row r="61832">
          <cell r="B61832" t="str">
            <v>0001</v>
          </cell>
        </row>
        <row r="61833">
          <cell r="B61833" t="str">
            <v>0001</v>
          </cell>
        </row>
        <row r="61834">
          <cell r="B61834" t="str">
            <v>0001</v>
          </cell>
        </row>
        <row r="61835">
          <cell r="B61835" t="str">
            <v>0001</v>
          </cell>
        </row>
        <row r="61836">
          <cell r="B61836" t="str">
            <v>0001</v>
          </cell>
        </row>
        <row r="61837">
          <cell r="B61837" t="str">
            <v>0001</v>
          </cell>
        </row>
        <row r="61838">
          <cell r="B61838" t="str">
            <v>0001</v>
          </cell>
        </row>
        <row r="61839">
          <cell r="B61839" t="str">
            <v>0001</v>
          </cell>
        </row>
        <row r="61840">
          <cell r="B61840" t="str">
            <v>0001</v>
          </cell>
        </row>
        <row r="61841">
          <cell r="B61841" t="str">
            <v>0001</v>
          </cell>
        </row>
        <row r="61842">
          <cell r="B61842" t="str">
            <v>0001</v>
          </cell>
        </row>
        <row r="61843">
          <cell r="B61843" t="str">
            <v>0001</v>
          </cell>
        </row>
        <row r="61844">
          <cell r="B61844" t="str">
            <v>0001</v>
          </cell>
        </row>
        <row r="61845">
          <cell r="B61845" t="str">
            <v>0001</v>
          </cell>
        </row>
        <row r="61846">
          <cell r="B61846" t="str">
            <v>0001</v>
          </cell>
        </row>
        <row r="61847">
          <cell r="B61847" t="str">
            <v>0001</v>
          </cell>
        </row>
        <row r="61848">
          <cell r="B61848" t="str">
            <v>0001</v>
          </cell>
        </row>
        <row r="61849">
          <cell r="B61849" t="str">
            <v>0001</v>
          </cell>
        </row>
        <row r="61850">
          <cell r="B61850" t="str">
            <v>0001</v>
          </cell>
        </row>
        <row r="61851">
          <cell r="B61851" t="str">
            <v>0001</v>
          </cell>
        </row>
        <row r="61852">
          <cell r="B61852" t="str">
            <v>0001</v>
          </cell>
        </row>
        <row r="61853">
          <cell r="B61853" t="str">
            <v>0001</v>
          </cell>
        </row>
        <row r="61854">
          <cell r="B61854" t="str">
            <v>0001</v>
          </cell>
        </row>
        <row r="61855">
          <cell r="B61855" t="str">
            <v>0001</v>
          </cell>
        </row>
        <row r="61856">
          <cell r="B61856" t="str">
            <v>0001</v>
          </cell>
        </row>
        <row r="61857">
          <cell r="B61857" t="str">
            <v>0001</v>
          </cell>
        </row>
        <row r="61858">
          <cell r="B61858" t="str">
            <v>0001</v>
          </cell>
        </row>
        <row r="61859">
          <cell r="B61859" t="str">
            <v>0001</v>
          </cell>
        </row>
        <row r="61860">
          <cell r="B61860" t="str">
            <v>0001</v>
          </cell>
        </row>
        <row r="61861">
          <cell r="B61861" t="str">
            <v>0001</v>
          </cell>
        </row>
        <row r="61862">
          <cell r="B61862" t="str">
            <v>0001</v>
          </cell>
        </row>
        <row r="61863">
          <cell r="B61863" t="str">
            <v>0001</v>
          </cell>
        </row>
        <row r="61864">
          <cell r="B61864" t="str">
            <v>0001</v>
          </cell>
        </row>
        <row r="61865">
          <cell r="B61865" t="str">
            <v>0001</v>
          </cell>
        </row>
        <row r="61866">
          <cell r="B61866" t="str">
            <v>0001</v>
          </cell>
        </row>
        <row r="61867">
          <cell r="B61867" t="str">
            <v>0001</v>
          </cell>
        </row>
        <row r="61868">
          <cell r="B61868" t="str">
            <v>0001</v>
          </cell>
        </row>
        <row r="61869">
          <cell r="B61869" t="str">
            <v>0001</v>
          </cell>
        </row>
        <row r="61870">
          <cell r="B61870" t="str">
            <v>0001</v>
          </cell>
        </row>
        <row r="61871">
          <cell r="B61871" t="str">
            <v>0001</v>
          </cell>
        </row>
        <row r="61872">
          <cell r="B61872" t="str">
            <v>0001</v>
          </cell>
        </row>
        <row r="61873">
          <cell r="B61873" t="str">
            <v>0001</v>
          </cell>
        </row>
        <row r="61874">
          <cell r="B61874" t="str">
            <v>0001</v>
          </cell>
        </row>
        <row r="61875">
          <cell r="B61875" t="str">
            <v>0001</v>
          </cell>
        </row>
        <row r="61876">
          <cell r="B61876" t="str">
            <v>0001</v>
          </cell>
        </row>
        <row r="61877">
          <cell r="B61877" t="str">
            <v>0001</v>
          </cell>
        </row>
        <row r="61878">
          <cell r="B61878" t="str">
            <v>0001</v>
          </cell>
        </row>
        <row r="61879">
          <cell r="B61879" t="str">
            <v>0001</v>
          </cell>
        </row>
        <row r="61880">
          <cell r="B61880" t="str">
            <v>0001</v>
          </cell>
        </row>
        <row r="61881">
          <cell r="B61881" t="str">
            <v>0001</v>
          </cell>
        </row>
        <row r="61882">
          <cell r="B61882" t="str">
            <v>0001</v>
          </cell>
        </row>
        <row r="61883">
          <cell r="B61883" t="str">
            <v>0001</v>
          </cell>
        </row>
        <row r="61884">
          <cell r="B61884" t="str">
            <v>0001</v>
          </cell>
        </row>
        <row r="61885">
          <cell r="B61885" t="str">
            <v>0001</v>
          </cell>
        </row>
        <row r="61886">
          <cell r="B61886" t="str">
            <v>0001</v>
          </cell>
        </row>
        <row r="61887">
          <cell r="B61887" t="str">
            <v>0001</v>
          </cell>
        </row>
        <row r="61888">
          <cell r="B61888" t="str">
            <v>0001</v>
          </cell>
        </row>
        <row r="61889">
          <cell r="B61889" t="str">
            <v>0001</v>
          </cell>
        </row>
        <row r="61890">
          <cell r="B61890" t="str">
            <v>0001</v>
          </cell>
        </row>
        <row r="61891">
          <cell r="B61891" t="str">
            <v>0001</v>
          </cell>
        </row>
        <row r="61892">
          <cell r="B61892" t="str">
            <v>0001</v>
          </cell>
        </row>
        <row r="61893">
          <cell r="B61893" t="str">
            <v>0001</v>
          </cell>
        </row>
        <row r="61894">
          <cell r="B61894" t="str">
            <v>0001</v>
          </cell>
        </row>
        <row r="61895">
          <cell r="B61895" t="str">
            <v>0001</v>
          </cell>
        </row>
        <row r="61896">
          <cell r="B61896" t="str">
            <v>0001</v>
          </cell>
        </row>
        <row r="61897">
          <cell r="B61897" t="str">
            <v>0001</v>
          </cell>
        </row>
        <row r="61898">
          <cell r="B61898" t="str">
            <v>0001</v>
          </cell>
        </row>
        <row r="61899">
          <cell r="B61899" t="str">
            <v>0001</v>
          </cell>
        </row>
        <row r="61900">
          <cell r="B61900" t="str">
            <v>0001</v>
          </cell>
        </row>
        <row r="61901">
          <cell r="B61901" t="str">
            <v>0001</v>
          </cell>
        </row>
        <row r="61902">
          <cell r="B61902" t="str">
            <v>0001</v>
          </cell>
        </row>
        <row r="61903">
          <cell r="B61903" t="str">
            <v>0001</v>
          </cell>
        </row>
        <row r="61904">
          <cell r="B61904" t="str">
            <v>0001</v>
          </cell>
        </row>
        <row r="61905">
          <cell r="B61905" t="str">
            <v>0001</v>
          </cell>
        </row>
        <row r="61906">
          <cell r="B61906" t="str">
            <v>0001</v>
          </cell>
        </row>
        <row r="61907">
          <cell r="B61907" t="str">
            <v>0001</v>
          </cell>
        </row>
        <row r="61908">
          <cell r="B61908" t="str">
            <v>0001</v>
          </cell>
        </row>
        <row r="61909">
          <cell r="B61909" t="str">
            <v>0001</v>
          </cell>
        </row>
        <row r="61910">
          <cell r="B61910" t="str">
            <v>0001</v>
          </cell>
        </row>
        <row r="61911">
          <cell r="B61911" t="str">
            <v>0001</v>
          </cell>
        </row>
        <row r="61912">
          <cell r="B61912" t="str">
            <v>0001</v>
          </cell>
        </row>
        <row r="61913">
          <cell r="B61913" t="str">
            <v>0001</v>
          </cell>
        </row>
        <row r="61914">
          <cell r="B61914" t="str">
            <v>0001</v>
          </cell>
        </row>
        <row r="61915">
          <cell r="B61915" t="str">
            <v>0001</v>
          </cell>
        </row>
        <row r="61916">
          <cell r="B61916" t="str">
            <v>0001</v>
          </cell>
        </row>
        <row r="61917">
          <cell r="B61917" t="str">
            <v>0001</v>
          </cell>
        </row>
        <row r="61918">
          <cell r="B61918" t="str">
            <v>0001</v>
          </cell>
        </row>
        <row r="61919">
          <cell r="B61919" t="str">
            <v>0001</v>
          </cell>
        </row>
        <row r="61920">
          <cell r="B61920" t="str">
            <v>0001</v>
          </cell>
        </row>
        <row r="61921">
          <cell r="B61921" t="str">
            <v>0001</v>
          </cell>
        </row>
        <row r="61922">
          <cell r="B61922" t="str">
            <v>0001</v>
          </cell>
        </row>
        <row r="61923">
          <cell r="B61923" t="str">
            <v>0001</v>
          </cell>
        </row>
        <row r="61924">
          <cell r="B61924" t="str">
            <v>0001</v>
          </cell>
        </row>
        <row r="61925">
          <cell r="B61925" t="str">
            <v>0001</v>
          </cell>
        </row>
        <row r="61926">
          <cell r="B61926" t="str">
            <v>0001</v>
          </cell>
        </row>
        <row r="61927">
          <cell r="B61927" t="str">
            <v>0001</v>
          </cell>
        </row>
        <row r="61928">
          <cell r="B61928" t="str">
            <v>0001</v>
          </cell>
        </row>
        <row r="61929">
          <cell r="B61929" t="str">
            <v>0001</v>
          </cell>
        </row>
        <row r="61930">
          <cell r="B61930" t="str">
            <v>0001</v>
          </cell>
        </row>
        <row r="61931">
          <cell r="B61931" t="str">
            <v>0001</v>
          </cell>
        </row>
        <row r="61932">
          <cell r="B61932" t="str">
            <v>0001</v>
          </cell>
        </row>
        <row r="61933">
          <cell r="B61933" t="str">
            <v>0001</v>
          </cell>
        </row>
        <row r="61934">
          <cell r="B61934" t="str">
            <v>0001</v>
          </cell>
        </row>
        <row r="61935">
          <cell r="B61935" t="str">
            <v>0001</v>
          </cell>
        </row>
        <row r="61936">
          <cell r="B61936" t="str">
            <v>0001</v>
          </cell>
        </row>
        <row r="61937">
          <cell r="B61937" t="str">
            <v>0001</v>
          </cell>
        </row>
        <row r="61938">
          <cell r="B61938" t="str">
            <v>0001</v>
          </cell>
        </row>
        <row r="61939">
          <cell r="B61939" t="str">
            <v>0001</v>
          </cell>
        </row>
        <row r="61940">
          <cell r="B61940" t="str">
            <v>0001</v>
          </cell>
        </row>
        <row r="61941">
          <cell r="B61941" t="str">
            <v>0001</v>
          </cell>
        </row>
        <row r="61942">
          <cell r="B61942" t="str">
            <v>0001</v>
          </cell>
        </row>
        <row r="61943">
          <cell r="B61943" t="str">
            <v>0001</v>
          </cell>
        </row>
        <row r="61944">
          <cell r="B61944" t="str">
            <v>0001</v>
          </cell>
        </row>
        <row r="61945">
          <cell r="B61945" t="str">
            <v>0001</v>
          </cell>
        </row>
        <row r="61946">
          <cell r="B61946" t="str">
            <v>0001</v>
          </cell>
        </row>
        <row r="61947">
          <cell r="B61947" t="str">
            <v>0001</v>
          </cell>
        </row>
        <row r="61948">
          <cell r="B61948" t="str">
            <v>0001</v>
          </cell>
        </row>
        <row r="61949">
          <cell r="B61949" t="str">
            <v>0001</v>
          </cell>
        </row>
        <row r="61950">
          <cell r="B61950" t="str">
            <v>0001</v>
          </cell>
        </row>
        <row r="61951">
          <cell r="B61951" t="str">
            <v>0001</v>
          </cell>
        </row>
        <row r="61952">
          <cell r="B61952" t="str">
            <v>0001</v>
          </cell>
        </row>
        <row r="61953">
          <cell r="B61953" t="str">
            <v>0001</v>
          </cell>
        </row>
        <row r="61954">
          <cell r="B61954" t="str">
            <v>0001</v>
          </cell>
        </row>
        <row r="61955">
          <cell r="B61955" t="str">
            <v>0001</v>
          </cell>
        </row>
        <row r="61956">
          <cell r="B61956" t="str">
            <v>0001</v>
          </cell>
        </row>
        <row r="61957">
          <cell r="B61957" t="str">
            <v>0001</v>
          </cell>
        </row>
        <row r="61958">
          <cell r="B61958" t="str">
            <v>0001</v>
          </cell>
        </row>
        <row r="61959">
          <cell r="B61959" t="str">
            <v>0001</v>
          </cell>
        </row>
        <row r="61960">
          <cell r="B61960" t="str">
            <v>0001</v>
          </cell>
        </row>
        <row r="61961">
          <cell r="B61961" t="str">
            <v>0001</v>
          </cell>
        </row>
        <row r="61962">
          <cell r="B61962" t="str">
            <v>0001</v>
          </cell>
        </row>
        <row r="61963">
          <cell r="B61963" t="str">
            <v>0001</v>
          </cell>
        </row>
        <row r="61964">
          <cell r="B61964" t="str">
            <v>0001</v>
          </cell>
        </row>
        <row r="61965">
          <cell r="B61965" t="str">
            <v>0001</v>
          </cell>
        </row>
        <row r="61966">
          <cell r="B61966" t="str">
            <v>0001</v>
          </cell>
        </row>
        <row r="61967">
          <cell r="B61967" t="str">
            <v>0001</v>
          </cell>
        </row>
        <row r="61968">
          <cell r="B61968" t="str">
            <v>0001</v>
          </cell>
        </row>
        <row r="61969">
          <cell r="B61969" t="str">
            <v>0001</v>
          </cell>
        </row>
        <row r="61970">
          <cell r="B61970" t="str">
            <v>0001</v>
          </cell>
        </row>
        <row r="61971">
          <cell r="B61971" t="str">
            <v>0001</v>
          </cell>
        </row>
        <row r="61972">
          <cell r="B61972" t="str">
            <v>0001</v>
          </cell>
        </row>
        <row r="61973">
          <cell r="B61973" t="str">
            <v>0001</v>
          </cell>
        </row>
        <row r="61974">
          <cell r="B61974" t="str">
            <v>0001</v>
          </cell>
        </row>
        <row r="61975">
          <cell r="B61975" t="str">
            <v>0001</v>
          </cell>
        </row>
        <row r="61976">
          <cell r="B61976" t="str">
            <v>0001</v>
          </cell>
        </row>
        <row r="61977">
          <cell r="B61977" t="str">
            <v>0001</v>
          </cell>
        </row>
        <row r="61978">
          <cell r="B61978" t="str">
            <v>0001</v>
          </cell>
        </row>
        <row r="61979">
          <cell r="B61979" t="str">
            <v>0001</v>
          </cell>
        </row>
        <row r="61980">
          <cell r="B61980" t="str">
            <v>0001</v>
          </cell>
        </row>
        <row r="61981">
          <cell r="B61981" t="str">
            <v>0001</v>
          </cell>
        </row>
        <row r="61982">
          <cell r="B61982" t="str">
            <v>0001</v>
          </cell>
        </row>
        <row r="61983">
          <cell r="B61983" t="str">
            <v>0001</v>
          </cell>
        </row>
        <row r="61984">
          <cell r="B61984" t="str">
            <v>0001</v>
          </cell>
        </row>
        <row r="61985">
          <cell r="B61985" t="str">
            <v>0001</v>
          </cell>
        </row>
        <row r="61986">
          <cell r="B61986" t="str">
            <v>0001</v>
          </cell>
        </row>
        <row r="61987">
          <cell r="B61987" t="str">
            <v>0001</v>
          </cell>
        </row>
        <row r="61988">
          <cell r="B61988" t="str">
            <v>0001</v>
          </cell>
        </row>
        <row r="61989">
          <cell r="B61989" t="str">
            <v>0001</v>
          </cell>
        </row>
        <row r="61990">
          <cell r="B61990" t="str">
            <v>0001</v>
          </cell>
        </row>
        <row r="61991">
          <cell r="B61991" t="str">
            <v>0001</v>
          </cell>
        </row>
        <row r="61992">
          <cell r="B61992" t="str">
            <v>0001</v>
          </cell>
        </row>
        <row r="61993">
          <cell r="B61993" t="str">
            <v>0001</v>
          </cell>
        </row>
        <row r="61994">
          <cell r="B61994" t="str">
            <v>0001</v>
          </cell>
        </row>
        <row r="61995">
          <cell r="B61995" t="str">
            <v>0001</v>
          </cell>
        </row>
        <row r="61996">
          <cell r="B61996" t="str">
            <v>0001</v>
          </cell>
        </row>
        <row r="61997">
          <cell r="B61997" t="str">
            <v>0001</v>
          </cell>
        </row>
        <row r="61998">
          <cell r="B61998" t="str">
            <v>0001</v>
          </cell>
        </row>
        <row r="61999">
          <cell r="B61999" t="str">
            <v>0001</v>
          </cell>
        </row>
        <row r="62000">
          <cell r="B62000" t="str">
            <v>0001</v>
          </cell>
        </row>
        <row r="62001">
          <cell r="B62001" t="str">
            <v>0001</v>
          </cell>
        </row>
        <row r="62002">
          <cell r="B62002" t="str">
            <v>0001</v>
          </cell>
        </row>
        <row r="62003">
          <cell r="B62003" t="str">
            <v>0001</v>
          </cell>
        </row>
        <row r="62004">
          <cell r="B62004" t="str">
            <v>0001</v>
          </cell>
        </row>
        <row r="62005">
          <cell r="B62005" t="str">
            <v>0001</v>
          </cell>
        </row>
        <row r="62006">
          <cell r="B62006" t="str">
            <v>0001</v>
          </cell>
        </row>
        <row r="62007">
          <cell r="B62007" t="str">
            <v>0001</v>
          </cell>
        </row>
        <row r="62008">
          <cell r="B62008" t="str">
            <v>0001</v>
          </cell>
        </row>
        <row r="62009">
          <cell r="B62009" t="str">
            <v>0001</v>
          </cell>
        </row>
        <row r="62010">
          <cell r="B62010" t="str">
            <v>0001</v>
          </cell>
        </row>
        <row r="62011">
          <cell r="B62011" t="str">
            <v>0001</v>
          </cell>
        </row>
        <row r="62012">
          <cell r="B62012" t="str">
            <v>0001</v>
          </cell>
        </row>
        <row r="62013">
          <cell r="B62013" t="str">
            <v>0001</v>
          </cell>
        </row>
        <row r="62014">
          <cell r="B62014" t="str">
            <v>0001</v>
          </cell>
        </row>
        <row r="62015">
          <cell r="B62015" t="str">
            <v>0001</v>
          </cell>
        </row>
        <row r="62016">
          <cell r="B62016" t="str">
            <v>0001</v>
          </cell>
        </row>
        <row r="62017">
          <cell r="B62017" t="str">
            <v>0001</v>
          </cell>
        </row>
        <row r="62018">
          <cell r="B62018" t="str">
            <v>0001</v>
          </cell>
        </row>
        <row r="62019">
          <cell r="B62019" t="str">
            <v>0001</v>
          </cell>
        </row>
        <row r="62020">
          <cell r="B62020" t="str">
            <v>0001</v>
          </cell>
        </row>
        <row r="62021">
          <cell r="B62021" t="str">
            <v>0001</v>
          </cell>
        </row>
        <row r="62022">
          <cell r="B62022" t="str">
            <v>0001</v>
          </cell>
        </row>
        <row r="62023">
          <cell r="B62023" t="str">
            <v>0001</v>
          </cell>
        </row>
        <row r="62024">
          <cell r="B62024" t="str">
            <v>0001</v>
          </cell>
        </row>
        <row r="62025">
          <cell r="B62025" t="str">
            <v>0001</v>
          </cell>
        </row>
        <row r="62026">
          <cell r="B62026" t="str">
            <v>0001</v>
          </cell>
        </row>
        <row r="62027">
          <cell r="B62027" t="str">
            <v>0001</v>
          </cell>
        </row>
        <row r="62028">
          <cell r="B62028" t="str">
            <v>0001</v>
          </cell>
        </row>
        <row r="62029">
          <cell r="B62029" t="str">
            <v>0001</v>
          </cell>
        </row>
        <row r="62030">
          <cell r="B62030" t="str">
            <v>0001</v>
          </cell>
        </row>
        <row r="62031">
          <cell r="B62031" t="str">
            <v>0001</v>
          </cell>
        </row>
        <row r="62032">
          <cell r="B62032" t="str">
            <v>0001</v>
          </cell>
        </row>
        <row r="62033">
          <cell r="B62033" t="str">
            <v>0001</v>
          </cell>
        </row>
        <row r="62034">
          <cell r="B62034" t="str">
            <v>0001</v>
          </cell>
        </row>
        <row r="62035">
          <cell r="B62035" t="str">
            <v>0001</v>
          </cell>
        </row>
        <row r="62036">
          <cell r="B62036" t="str">
            <v>0001</v>
          </cell>
        </row>
        <row r="62037">
          <cell r="B62037" t="str">
            <v>0001</v>
          </cell>
        </row>
        <row r="62038">
          <cell r="B62038" t="str">
            <v>0001</v>
          </cell>
        </row>
        <row r="62039">
          <cell r="B62039" t="str">
            <v>0001</v>
          </cell>
        </row>
        <row r="62040">
          <cell r="B62040" t="str">
            <v>0001</v>
          </cell>
        </row>
        <row r="62041">
          <cell r="B62041" t="str">
            <v>0001</v>
          </cell>
        </row>
        <row r="62042">
          <cell r="B62042" t="str">
            <v>0001</v>
          </cell>
        </row>
        <row r="62043">
          <cell r="B62043" t="str">
            <v>0001</v>
          </cell>
        </row>
        <row r="62044">
          <cell r="B62044" t="str">
            <v>0001</v>
          </cell>
        </row>
        <row r="62045">
          <cell r="B62045" t="str">
            <v>0001</v>
          </cell>
        </row>
        <row r="62046">
          <cell r="B62046" t="str">
            <v>0001</v>
          </cell>
        </row>
        <row r="62047">
          <cell r="B62047" t="str">
            <v>0001</v>
          </cell>
        </row>
        <row r="62048">
          <cell r="B62048" t="str">
            <v>0001</v>
          </cell>
        </row>
        <row r="62049">
          <cell r="B62049" t="str">
            <v>0001</v>
          </cell>
        </row>
        <row r="62050">
          <cell r="B62050" t="str">
            <v>0001</v>
          </cell>
        </row>
        <row r="62051">
          <cell r="B62051" t="str">
            <v>0001</v>
          </cell>
        </row>
        <row r="62052">
          <cell r="B62052" t="str">
            <v>0001</v>
          </cell>
        </row>
        <row r="62053">
          <cell r="B62053" t="str">
            <v>0001</v>
          </cell>
        </row>
        <row r="62054">
          <cell r="B62054" t="str">
            <v>0001</v>
          </cell>
        </row>
        <row r="62055">
          <cell r="B62055" t="str">
            <v>0001</v>
          </cell>
        </row>
        <row r="62056">
          <cell r="B62056" t="str">
            <v>0001</v>
          </cell>
        </row>
        <row r="62057">
          <cell r="B62057" t="str">
            <v>0001</v>
          </cell>
        </row>
        <row r="62058">
          <cell r="B62058" t="str">
            <v>0001</v>
          </cell>
        </row>
        <row r="62059">
          <cell r="B62059" t="str">
            <v>0001</v>
          </cell>
        </row>
        <row r="62060">
          <cell r="B62060" t="str">
            <v>0001</v>
          </cell>
        </row>
        <row r="62061">
          <cell r="B62061" t="str">
            <v>0001</v>
          </cell>
        </row>
        <row r="62062">
          <cell r="B62062" t="str">
            <v>0001</v>
          </cell>
        </row>
        <row r="62063">
          <cell r="B62063" t="str">
            <v>0001</v>
          </cell>
        </row>
        <row r="62064">
          <cell r="B62064" t="str">
            <v>0001</v>
          </cell>
        </row>
        <row r="62065">
          <cell r="B62065" t="str">
            <v>0001</v>
          </cell>
        </row>
        <row r="62066">
          <cell r="B62066" t="str">
            <v>0001</v>
          </cell>
        </row>
        <row r="62067">
          <cell r="B62067" t="str">
            <v>0001</v>
          </cell>
        </row>
        <row r="62068">
          <cell r="B62068" t="str">
            <v>0001</v>
          </cell>
        </row>
        <row r="62069">
          <cell r="B62069" t="str">
            <v>0001</v>
          </cell>
        </row>
        <row r="62070">
          <cell r="B62070" t="str">
            <v>0001</v>
          </cell>
        </row>
        <row r="62071">
          <cell r="B62071" t="str">
            <v>0001</v>
          </cell>
        </row>
        <row r="62072">
          <cell r="B62072" t="str">
            <v>0001</v>
          </cell>
        </row>
        <row r="62073">
          <cell r="B62073" t="str">
            <v>0001</v>
          </cell>
        </row>
        <row r="62074">
          <cell r="B62074" t="str">
            <v>0001</v>
          </cell>
        </row>
        <row r="62075">
          <cell r="B62075" t="str">
            <v>0001</v>
          </cell>
        </row>
        <row r="62076">
          <cell r="B62076" t="str">
            <v>0001</v>
          </cell>
        </row>
        <row r="62077">
          <cell r="B62077" t="str">
            <v>0001</v>
          </cell>
        </row>
        <row r="62078">
          <cell r="B62078" t="str">
            <v>0001</v>
          </cell>
        </row>
        <row r="62079">
          <cell r="B62079" t="str">
            <v>0001</v>
          </cell>
        </row>
        <row r="62080">
          <cell r="B62080" t="str">
            <v>0001</v>
          </cell>
        </row>
        <row r="62081">
          <cell r="B62081" t="str">
            <v>0001</v>
          </cell>
        </row>
        <row r="62082">
          <cell r="B62082" t="str">
            <v>0001</v>
          </cell>
        </row>
        <row r="62083">
          <cell r="B62083" t="str">
            <v>0001</v>
          </cell>
        </row>
        <row r="62084">
          <cell r="B62084" t="str">
            <v>0001</v>
          </cell>
        </row>
        <row r="62085">
          <cell r="B62085" t="str">
            <v>0001</v>
          </cell>
        </row>
        <row r="62086">
          <cell r="B62086" t="str">
            <v>0001</v>
          </cell>
        </row>
        <row r="62087">
          <cell r="B62087" t="str">
            <v>0001</v>
          </cell>
        </row>
        <row r="62088">
          <cell r="B62088" t="str">
            <v>0001</v>
          </cell>
        </row>
        <row r="62089">
          <cell r="B62089" t="str">
            <v>0001</v>
          </cell>
        </row>
        <row r="62090">
          <cell r="B62090" t="str">
            <v>0001</v>
          </cell>
        </row>
        <row r="62091">
          <cell r="B62091" t="str">
            <v>0001</v>
          </cell>
        </row>
        <row r="62092">
          <cell r="B62092" t="str">
            <v>0001</v>
          </cell>
        </row>
        <row r="62093">
          <cell r="B62093" t="str">
            <v>0001</v>
          </cell>
        </row>
        <row r="62094">
          <cell r="B62094" t="str">
            <v>0001</v>
          </cell>
        </row>
        <row r="62095">
          <cell r="B62095" t="str">
            <v>0001</v>
          </cell>
        </row>
        <row r="62096">
          <cell r="B62096" t="str">
            <v>0001</v>
          </cell>
        </row>
        <row r="62097">
          <cell r="B62097" t="str">
            <v>0001</v>
          </cell>
        </row>
        <row r="62098">
          <cell r="B62098" t="str">
            <v>0001</v>
          </cell>
        </row>
        <row r="62099">
          <cell r="B62099" t="str">
            <v>0001</v>
          </cell>
        </row>
        <row r="62100">
          <cell r="B62100" t="str">
            <v>0001</v>
          </cell>
        </row>
        <row r="62101">
          <cell r="B62101" t="str">
            <v>0001</v>
          </cell>
        </row>
        <row r="62102">
          <cell r="B62102" t="str">
            <v>0001</v>
          </cell>
        </row>
        <row r="62103">
          <cell r="B62103" t="str">
            <v>0001</v>
          </cell>
        </row>
        <row r="62104">
          <cell r="B62104" t="str">
            <v>0001</v>
          </cell>
        </row>
        <row r="62105">
          <cell r="B62105" t="str">
            <v>0001</v>
          </cell>
        </row>
        <row r="62106">
          <cell r="B62106" t="str">
            <v>0001</v>
          </cell>
        </row>
        <row r="62107">
          <cell r="B62107" t="str">
            <v>0001</v>
          </cell>
        </row>
        <row r="62108">
          <cell r="B62108" t="str">
            <v>0001</v>
          </cell>
        </row>
        <row r="62109">
          <cell r="B62109" t="str">
            <v>0001</v>
          </cell>
        </row>
        <row r="62110">
          <cell r="B62110" t="str">
            <v>0001</v>
          </cell>
        </row>
        <row r="62111">
          <cell r="B62111" t="str">
            <v>0001</v>
          </cell>
        </row>
        <row r="62112">
          <cell r="B62112" t="str">
            <v>0001</v>
          </cell>
        </row>
        <row r="62113">
          <cell r="B62113" t="str">
            <v>0001</v>
          </cell>
        </row>
        <row r="62114">
          <cell r="B62114" t="str">
            <v>0001</v>
          </cell>
        </row>
        <row r="62115">
          <cell r="B62115" t="str">
            <v>0001</v>
          </cell>
        </row>
        <row r="62116">
          <cell r="B62116" t="str">
            <v>0001</v>
          </cell>
        </row>
        <row r="62117">
          <cell r="B62117" t="str">
            <v>0001</v>
          </cell>
        </row>
        <row r="62118">
          <cell r="B62118" t="str">
            <v>0001</v>
          </cell>
        </row>
        <row r="62119">
          <cell r="B62119" t="str">
            <v>0001</v>
          </cell>
        </row>
        <row r="62120">
          <cell r="B62120" t="str">
            <v>0001</v>
          </cell>
        </row>
        <row r="62121">
          <cell r="B62121" t="str">
            <v>0001</v>
          </cell>
        </row>
        <row r="62122">
          <cell r="B62122" t="str">
            <v>0001</v>
          </cell>
        </row>
        <row r="62123">
          <cell r="B62123" t="str">
            <v>0001</v>
          </cell>
        </row>
        <row r="62124">
          <cell r="B62124" t="str">
            <v>0001</v>
          </cell>
        </row>
        <row r="62125">
          <cell r="B62125" t="str">
            <v>0001</v>
          </cell>
        </row>
        <row r="62126">
          <cell r="B62126" t="str">
            <v>0001</v>
          </cell>
        </row>
        <row r="62127">
          <cell r="B62127" t="str">
            <v>0001</v>
          </cell>
        </row>
        <row r="62128">
          <cell r="B62128" t="str">
            <v>0001</v>
          </cell>
        </row>
        <row r="62129">
          <cell r="B62129" t="str">
            <v>0001</v>
          </cell>
        </row>
        <row r="62130">
          <cell r="B62130" t="str">
            <v>0001</v>
          </cell>
        </row>
        <row r="62131">
          <cell r="B62131" t="str">
            <v>0001</v>
          </cell>
        </row>
        <row r="62132">
          <cell r="B62132" t="str">
            <v>0001</v>
          </cell>
        </row>
        <row r="62133">
          <cell r="B62133" t="str">
            <v>0001</v>
          </cell>
        </row>
        <row r="62134">
          <cell r="B62134" t="str">
            <v>0001</v>
          </cell>
        </row>
        <row r="62135">
          <cell r="B62135" t="str">
            <v>0001</v>
          </cell>
        </row>
        <row r="62136">
          <cell r="B62136" t="str">
            <v>0001</v>
          </cell>
        </row>
        <row r="62137">
          <cell r="B62137" t="str">
            <v>0001</v>
          </cell>
        </row>
        <row r="62138">
          <cell r="B62138" t="str">
            <v>0001</v>
          </cell>
        </row>
        <row r="62139">
          <cell r="B62139" t="str">
            <v>0001</v>
          </cell>
        </row>
        <row r="62140">
          <cell r="B62140" t="str">
            <v>0001</v>
          </cell>
        </row>
        <row r="62141">
          <cell r="B62141" t="str">
            <v>0001</v>
          </cell>
        </row>
        <row r="62142">
          <cell r="B62142" t="str">
            <v>0001</v>
          </cell>
        </row>
        <row r="62143">
          <cell r="B62143" t="str">
            <v>0001</v>
          </cell>
        </row>
        <row r="62144">
          <cell r="B62144" t="str">
            <v>0001</v>
          </cell>
        </row>
        <row r="62145">
          <cell r="B62145" t="str">
            <v>0001</v>
          </cell>
        </row>
        <row r="62146">
          <cell r="B62146" t="str">
            <v>0001</v>
          </cell>
        </row>
        <row r="62147">
          <cell r="B62147" t="str">
            <v>0001</v>
          </cell>
        </row>
        <row r="62148">
          <cell r="B62148" t="str">
            <v>0001</v>
          </cell>
        </row>
        <row r="62149">
          <cell r="B62149" t="str">
            <v>0001</v>
          </cell>
        </row>
        <row r="62150">
          <cell r="B62150" t="str">
            <v>0001</v>
          </cell>
        </row>
        <row r="62151">
          <cell r="B62151" t="str">
            <v>0001</v>
          </cell>
        </row>
        <row r="62152">
          <cell r="B62152" t="str">
            <v>0001</v>
          </cell>
        </row>
        <row r="62153">
          <cell r="B62153" t="str">
            <v>0001</v>
          </cell>
        </row>
        <row r="62154">
          <cell r="B62154" t="str">
            <v>0001</v>
          </cell>
        </row>
        <row r="62155">
          <cell r="B62155" t="str">
            <v>0001</v>
          </cell>
        </row>
        <row r="62156">
          <cell r="B62156" t="str">
            <v>0001</v>
          </cell>
        </row>
        <row r="62157">
          <cell r="B62157" t="str">
            <v>0001</v>
          </cell>
        </row>
        <row r="62158">
          <cell r="B62158" t="str">
            <v>0001</v>
          </cell>
        </row>
        <row r="62159">
          <cell r="B62159" t="str">
            <v>0001</v>
          </cell>
        </row>
        <row r="62160">
          <cell r="B62160" t="str">
            <v>0001</v>
          </cell>
        </row>
        <row r="62161">
          <cell r="B62161" t="str">
            <v>0001</v>
          </cell>
        </row>
        <row r="62162">
          <cell r="B62162" t="str">
            <v>0001</v>
          </cell>
        </row>
        <row r="62163">
          <cell r="B62163" t="str">
            <v>0001</v>
          </cell>
        </row>
        <row r="62164">
          <cell r="B62164" t="str">
            <v>0001</v>
          </cell>
        </row>
        <row r="62165">
          <cell r="B62165" t="str">
            <v>0001</v>
          </cell>
        </row>
        <row r="62166">
          <cell r="B62166" t="str">
            <v>0001</v>
          </cell>
        </row>
        <row r="62167">
          <cell r="B62167" t="str">
            <v>0001</v>
          </cell>
        </row>
        <row r="62168">
          <cell r="B62168" t="str">
            <v>0001</v>
          </cell>
        </row>
        <row r="62169">
          <cell r="B62169" t="str">
            <v>0001</v>
          </cell>
        </row>
        <row r="62170">
          <cell r="B62170" t="str">
            <v>0001</v>
          </cell>
        </row>
        <row r="62171">
          <cell r="B62171" t="str">
            <v>0001</v>
          </cell>
        </row>
        <row r="62172">
          <cell r="B62172" t="str">
            <v>0001</v>
          </cell>
        </row>
        <row r="62173">
          <cell r="B62173" t="str">
            <v>0001</v>
          </cell>
        </row>
        <row r="62174">
          <cell r="B62174" t="str">
            <v>0001</v>
          </cell>
        </row>
        <row r="62175">
          <cell r="B62175" t="str">
            <v>0001</v>
          </cell>
        </row>
        <row r="62176">
          <cell r="B62176" t="str">
            <v>0001</v>
          </cell>
        </row>
        <row r="62177">
          <cell r="B62177" t="str">
            <v>0001</v>
          </cell>
        </row>
        <row r="62178">
          <cell r="B62178" t="str">
            <v>0001</v>
          </cell>
        </row>
        <row r="62179">
          <cell r="B62179" t="str">
            <v>0001</v>
          </cell>
        </row>
        <row r="62180">
          <cell r="B62180" t="str">
            <v>0001</v>
          </cell>
        </row>
        <row r="62181">
          <cell r="B62181" t="str">
            <v>0001</v>
          </cell>
        </row>
        <row r="62182">
          <cell r="B62182" t="str">
            <v>0001</v>
          </cell>
        </row>
        <row r="62183">
          <cell r="B62183" t="str">
            <v>0001</v>
          </cell>
        </row>
        <row r="62184">
          <cell r="B62184" t="str">
            <v>0001</v>
          </cell>
        </row>
        <row r="62185">
          <cell r="B62185" t="str">
            <v>0001</v>
          </cell>
        </row>
        <row r="62186">
          <cell r="B62186" t="str">
            <v>0001</v>
          </cell>
        </row>
        <row r="62187">
          <cell r="B62187" t="str">
            <v>0001</v>
          </cell>
        </row>
        <row r="62188">
          <cell r="B62188" t="str">
            <v>0001</v>
          </cell>
        </row>
        <row r="62189">
          <cell r="B62189" t="str">
            <v>0001</v>
          </cell>
        </row>
        <row r="62190">
          <cell r="B62190" t="str">
            <v>0001</v>
          </cell>
        </row>
        <row r="62191">
          <cell r="B62191" t="str">
            <v>0001</v>
          </cell>
        </row>
        <row r="62192">
          <cell r="B62192" t="str">
            <v>0001</v>
          </cell>
        </row>
        <row r="62193">
          <cell r="B62193" t="str">
            <v>0001</v>
          </cell>
        </row>
        <row r="62194">
          <cell r="B62194" t="str">
            <v>0001</v>
          </cell>
        </row>
        <row r="62195">
          <cell r="B62195" t="str">
            <v>0001</v>
          </cell>
        </row>
        <row r="62196">
          <cell r="B62196" t="str">
            <v>0001</v>
          </cell>
        </row>
        <row r="62197">
          <cell r="B62197" t="str">
            <v>0001</v>
          </cell>
        </row>
        <row r="62198">
          <cell r="B62198" t="str">
            <v>0001</v>
          </cell>
        </row>
        <row r="62199">
          <cell r="B62199" t="str">
            <v>0001</v>
          </cell>
        </row>
        <row r="62200">
          <cell r="B62200" t="str">
            <v>0001</v>
          </cell>
        </row>
        <row r="62201">
          <cell r="B62201" t="str">
            <v>0001</v>
          </cell>
        </row>
        <row r="62202">
          <cell r="B62202" t="str">
            <v>0001</v>
          </cell>
        </row>
        <row r="62203">
          <cell r="B62203" t="str">
            <v>0001</v>
          </cell>
        </row>
        <row r="62204">
          <cell r="B62204" t="str">
            <v>0001</v>
          </cell>
        </row>
        <row r="62205">
          <cell r="B62205" t="str">
            <v>0001</v>
          </cell>
        </row>
        <row r="62206">
          <cell r="B62206" t="str">
            <v>0001</v>
          </cell>
        </row>
        <row r="62207">
          <cell r="B62207" t="str">
            <v>0001</v>
          </cell>
        </row>
        <row r="62208">
          <cell r="B62208" t="str">
            <v>0001</v>
          </cell>
        </row>
        <row r="62209">
          <cell r="B62209" t="str">
            <v>0001</v>
          </cell>
        </row>
        <row r="62210">
          <cell r="B62210" t="str">
            <v>0001</v>
          </cell>
        </row>
        <row r="62211">
          <cell r="B62211" t="str">
            <v>0001</v>
          </cell>
        </row>
        <row r="62212">
          <cell r="B62212" t="str">
            <v>0001</v>
          </cell>
        </row>
        <row r="62213">
          <cell r="B62213" t="str">
            <v>0001</v>
          </cell>
        </row>
        <row r="62214">
          <cell r="B62214" t="str">
            <v>0001</v>
          </cell>
        </row>
        <row r="62215">
          <cell r="B62215" t="str">
            <v>0001</v>
          </cell>
        </row>
        <row r="62216">
          <cell r="B62216" t="str">
            <v>0001</v>
          </cell>
        </row>
        <row r="62217">
          <cell r="B62217" t="str">
            <v>0001</v>
          </cell>
        </row>
        <row r="62218">
          <cell r="B62218" t="str">
            <v>0001</v>
          </cell>
        </row>
        <row r="62219">
          <cell r="B62219" t="str">
            <v>0001</v>
          </cell>
        </row>
        <row r="62220">
          <cell r="B62220" t="str">
            <v>0001</v>
          </cell>
        </row>
        <row r="62221">
          <cell r="B62221" t="str">
            <v>0001</v>
          </cell>
        </row>
        <row r="62222">
          <cell r="B62222" t="str">
            <v>0001</v>
          </cell>
        </row>
        <row r="62223">
          <cell r="B62223" t="str">
            <v>0001</v>
          </cell>
        </row>
        <row r="62224">
          <cell r="B62224" t="str">
            <v>0001</v>
          </cell>
        </row>
        <row r="62225">
          <cell r="B62225" t="str">
            <v>0001</v>
          </cell>
        </row>
        <row r="62226">
          <cell r="B62226" t="str">
            <v>0001</v>
          </cell>
        </row>
        <row r="62227">
          <cell r="B62227" t="str">
            <v>0001</v>
          </cell>
        </row>
        <row r="62228">
          <cell r="B62228" t="str">
            <v>0001</v>
          </cell>
        </row>
        <row r="62229">
          <cell r="B62229" t="str">
            <v>0001</v>
          </cell>
        </row>
        <row r="62230">
          <cell r="B62230" t="str">
            <v>0001</v>
          </cell>
        </row>
        <row r="62231">
          <cell r="B62231" t="str">
            <v>0001</v>
          </cell>
        </row>
        <row r="62232">
          <cell r="B62232" t="str">
            <v>0001</v>
          </cell>
        </row>
        <row r="62233">
          <cell r="B62233" t="str">
            <v>0001</v>
          </cell>
        </row>
        <row r="62234">
          <cell r="B62234" t="str">
            <v>0001</v>
          </cell>
        </row>
        <row r="62235">
          <cell r="B62235" t="str">
            <v>0001</v>
          </cell>
        </row>
        <row r="62236">
          <cell r="B62236" t="str">
            <v>0001</v>
          </cell>
        </row>
        <row r="62237">
          <cell r="B62237" t="str">
            <v>0001</v>
          </cell>
        </row>
        <row r="62238">
          <cell r="B62238" t="str">
            <v>0001</v>
          </cell>
        </row>
        <row r="62239">
          <cell r="B62239" t="str">
            <v>0001</v>
          </cell>
        </row>
        <row r="62240">
          <cell r="B62240" t="str">
            <v>0001</v>
          </cell>
        </row>
        <row r="62241">
          <cell r="B62241" t="str">
            <v>0001</v>
          </cell>
        </row>
        <row r="62242">
          <cell r="B62242" t="str">
            <v>0001</v>
          </cell>
        </row>
        <row r="62243">
          <cell r="B62243" t="str">
            <v>0001</v>
          </cell>
        </row>
        <row r="62244">
          <cell r="B62244" t="str">
            <v>0001</v>
          </cell>
        </row>
        <row r="62245">
          <cell r="B62245" t="str">
            <v>0001</v>
          </cell>
        </row>
        <row r="62246">
          <cell r="B62246" t="str">
            <v>0001</v>
          </cell>
        </row>
        <row r="62247">
          <cell r="B62247" t="str">
            <v>0001</v>
          </cell>
        </row>
        <row r="62248">
          <cell r="B62248" t="str">
            <v>0001</v>
          </cell>
        </row>
        <row r="62249">
          <cell r="B62249" t="str">
            <v>0001</v>
          </cell>
        </row>
        <row r="62250">
          <cell r="B62250" t="str">
            <v>0001</v>
          </cell>
        </row>
        <row r="62251">
          <cell r="B62251" t="str">
            <v>0001</v>
          </cell>
        </row>
        <row r="62252">
          <cell r="B62252" t="str">
            <v>0001</v>
          </cell>
        </row>
        <row r="62253">
          <cell r="B62253" t="str">
            <v>0001</v>
          </cell>
        </row>
        <row r="62254">
          <cell r="B62254" t="str">
            <v>0001</v>
          </cell>
        </row>
        <row r="62255">
          <cell r="B62255" t="str">
            <v>0001</v>
          </cell>
        </row>
        <row r="62256">
          <cell r="B62256" t="str">
            <v>0001</v>
          </cell>
        </row>
        <row r="62257">
          <cell r="B62257" t="str">
            <v>0001</v>
          </cell>
        </row>
        <row r="62258">
          <cell r="B62258" t="str">
            <v>0001</v>
          </cell>
        </row>
        <row r="62259">
          <cell r="B62259" t="str">
            <v>0001</v>
          </cell>
        </row>
        <row r="62260">
          <cell r="B62260" t="str">
            <v>0001</v>
          </cell>
        </row>
        <row r="62261">
          <cell r="B62261" t="str">
            <v>0001</v>
          </cell>
        </row>
        <row r="62262">
          <cell r="B62262" t="str">
            <v>0001</v>
          </cell>
        </row>
        <row r="62263">
          <cell r="B62263" t="str">
            <v>0001</v>
          </cell>
        </row>
        <row r="62264">
          <cell r="B62264" t="str">
            <v>0001</v>
          </cell>
        </row>
        <row r="62265">
          <cell r="B62265" t="str">
            <v>0001</v>
          </cell>
        </row>
        <row r="62266">
          <cell r="B62266" t="str">
            <v>0001</v>
          </cell>
        </row>
        <row r="62267">
          <cell r="B62267" t="str">
            <v>0001</v>
          </cell>
        </row>
        <row r="62268">
          <cell r="B62268" t="str">
            <v>0001</v>
          </cell>
        </row>
        <row r="62269">
          <cell r="B62269" t="str">
            <v>0001</v>
          </cell>
        </row>
        <row r="62270">
          <cell r="B62270" t="str">
            <v>0001</v>
          </cell>
        </row>
        <row r="62271">
          <cell r="B62271" t="str">
            <v>0001</v>
          </cell>
        </row>
        <row r="62272">
          <cell r="B62272" t="str">
            <v>0001</v>
          </cell>
        </row>
        <row r="62273">
          <cell r="B62273" t="str">
            <v>0001</v>
          </cell>
        </row>
        <row r="62274">
          <cell r="B62274" t="str">
            <v>0001</v>
          </cell>
        </row>
        <row r="62275">
          <cell r="B62275" t="str">
            <v>0001</v>
          </cell>
        </row>
        <row r="62276">
          <cell r="B62276" t="str">
            <v>0001</v>
          </cell>
        </row>
        <row r="62277">
          <cell r="B62277" t="str">
            <v>0001</v>
          </cell>
        </row>
        <row r="62278">
          <cell r="B62278" t="str">
            <v>0001</v>
          </cell>
        </row>
        <row r="62279">
          <cell r="B62279" t="str">
            <v>0001</v>
          </cell>
        </row>
        <row r="62280">
          <cell r="B62280" t="str">
            <v>0001</v>
          </cell>
        </row>
        <row r="62281">
          <cell r="B62281" t="str">
            <v>0001</v>
          </cell>
        </row>
        <row r="62282">
          <cell r="B62282" t="str">
            <v>0001</v>
          </cell>
        </row>
        <row r="62283">
          <cell r="B62283" t="str">
            <v>0001</v>
          </cell>
        </row>
        <row r="62284">
          <cell r="B62284" t="str">
            <v>0001</v>
          </cell>
        </row>
        <row r="62285">
          <cell r="B62285" t="str">
            <v>0001</v>
          </cell>
        </row>
        <row r="62286">
          <cell r="B62286" t="str">
            <v>0001</v>
          </cell>
        </row>
        <row r="62287">
          <cell r="B62287" t="str">
            <v>0001</v>
          </cell>
        </row>
        <row r="62288">
          <cell r="B62288" t="str">
            <v>0001</v>
          </cell>
        </row>
        <row r="62289">
          <cell r="B62289" t="str">
            <v>0001</v>
          </cell>
        </row>
        <row r="62290">
          <cell r="B62290" t="str">
            <v>0001</v>
          </cell>
        </row>
        <row r="62291">
          <cell r="B62291" t="str">
            <v>0001</v>
          </cell>
        </row>
        <row r="62292">
          <cell r="B62292" t="str">
            <v>0001</v>
          </cell>
        </row>
        <row r="62293">
          <cell r="B62293" t="str">
            <v>0001</v>
          </cell>
        </row>
        <row r="62294">
          <cell r="B62294" t="str">
            <v>0001</v>
          </cell>
        </row>
        <row r="62295">
          <cell r="B62295" t="str">
            <v>0001</v>
          </cell>
        </row>
        <row r="62296">
          <cell r="B62296" t="str">
            <v>0001</v>
          </cell>
        </row>
        <row r="62297">
          <cell r="B62297" t="str">
            <v>0001</v>
          </cell>
        </row>
        <row r="62298">
          <cell r="B62298" t="str">
            <v>0001</v>
          </cell>
        </row>
        <row r="62299">
          <cell r="B62299" t="str">
            <v>0001</v>
          </cell>
        </row>
        <row r="62300">
          <cell r="B62300" t="str">
            <v>0001</v>
          </cell>
        </row>
        <row r="62301">
          <cell r="B62301" t="str">
            <v>0001</v>
          </cell>
        </row>
        <row r="62302">
          <cell r="B62302" t="str">
            <v>0001</v>
          </cell>
        </row>
        <row r="62303">
          <cell r="B62303" t="str">
            <v>0001</v>
          </cell>
        </row>
        <row r="62304">
          <cell r="B62304" t="str">
            <v>0001</v>
          </cell>
        </row>
        <row r="62305">
          <cell r="B62305" t="str">
            <v>0001</v>
          </cell>
        </row>
        <row r="62306">
          <cell r="B62306" t="str">
            <v>0001</v>
          </cell>
        </row>
        <row r="62307">
          <cell r="B62307" t="str">
            <v>0001</v>
          </cell>
        </row>
        <row r="62308">
          <cell r="B62308" t="str">
            <v>0001</v>
          </cell>
        </row>
        <row r="62309">
          <cell r="B62309" t="str">
            <v>0001</v>
          </cell>
        </row>
        <row r="62310">
          <cell r="B62310" t="str">
            <v>0001</v>
          </cell>
        </row>
        <row r="62311">
          <cell r="B62311" t="str">
            <v>0001</v>
          </cell>
        </row>
        <row r="62312">
          <cell r="B62312" t="str">
            <v>0001</v>
          </cell>
        </row>
        <row r="62313">
          <cell r="B62313" t="str">
            <v>0001</v>
          </cell>
        </row>
        <row r="62314">
          <cell r="B62314" t="str">
            <v>0001</v>
          </cell>
        </row>
        <row r="62315">
          <cell r="B62315" t="str">
            <v>0001</v>
          </cell>
        </row>
        <row r="62316">
          <cell r="B62316" t="str">
            <v>0001</v>
          </cell>
        </row>
        <row r="62317">
          <cell r="B62317" t="str">
            <v>0001</v>
          </cell>
        </row>
        <row r="62318">
          <cell r="B62318" t="str">
            <v>0001</v>
          </cell>
        </row>
        <row r="62319">
          <cell r="B62319" t="str">
            <v>0001</v>
          </cell>
        </row>
        <row r="62320">
          <cell r="B62320" t="str">
            <v>0001</v>
          </cell>
        </row>
        <row r="62321">
          <cell r="B62321" t="str">
            <v>0001</v>
          </cell>
        </row>
        <row r="62322">
          <cell r="B62322" t="str">
            <v>0001</v>
          </cell>
        </row>
        <row r="62323">
          <cell r="B62323" t="str">
            <v>0001</v>
          </cell>
        </row>
        <row r="62324">
          <cell r="B62324" t="str">
            <v>0001</v>
          </cell>
        </row>
        <row r="62325">
          <cell r="B62325" t="str">
            <v>0001</v>
          </cell>
        </row>
        <row r="62326">
          <cell r="B62326" t="str">
            <v>0001</v>
          </cell>
        </row>
        <row r="62327">
          <cell r="B62327" t="str">
            <v>0001</v>
          </cell>
        </row>
        <row r="62328">
          <cell r="B62328" t="str">
            <v>0001</v>
          </cell>
        </row>
        <row r="62329">
          <cell r="B62329" t="str">
            <v>0001</v>
          </cell>
        </row>
        <row r="62330">
          <cell r="B62330" t="str">
            <v>0001</v>
          </cell>
        </row>
        <row r="62331">
          <cell r="B62331" t="str">
            <v>0001</v>
          </cell>
        </row>
        <row r="62332">
          <cell r="B62332" t="str">
            <v>0001</v>
          </cell>
        </row>
        <row r="62333">
          <cell r="B62333" t="str">
            <v>0001</v>
          </cell>
        </row>
        <row r="62334">
          <cell r="B62334" t="str">
            <v>0001</v>
          </cell>
        </row>
        <row r="62335">
          <cell r="B62335" t="str">
            <v>0001</v>
          </cell>
        </row>
        <row r="62336">
          <cell r="B62336" t="str">
            <v>0001</v>
          </cell>
        </row>
        <row r="62337">
          <cell r="B62337" t="str">
            <v>0001</v>
          </cell>
        </row>
        <row r="62338">
          <cell r="B62338" t="str">
            <v>0001</v>
          </cell>
        </row>
        <row r="62339">
          <cell r="B62339" t="str">
            <v>0001</v>
          </cell>
        </row>
        <row r="62340">
          <cell r="B62340" t="str">
            <v>0001</v>
          </cell>
        </row>
        <row r="62341">
          <cell r="B62341" t="str">
            <v>0001</v>
          </cell>
        </row>
        <row r="62342">
          <cell r="B62342" t="str">
            <v>0001</v>
          </cell>
        </row>
        <row r="62343">
          <cell r="B62343" t="str">
            <v>0001</v>
          </cell>
        </row>
        <row r="62344">
          <cell r="B62344" t="str">
            <v>0001</v>
          </cell>
        </row>
        <row r="62345">
          <cell r="B62345" t="str">
            <v>0001</v>
          </cell>
        </row>
        <row r="62346">
          <cell r="B62346" t="str">
            <v>0001</v>
          </cell>
        </row>
        <row r="62347">
          <cell r="B62347" t="str">
            <v>0001</v>
          </cell>
        </row>
        <row r="62348">
          <cell r="B62348" t="str">
            <v>0001</v>
          </cell>
        </row>
        <row r="62349">
          <cell r="B62349" t="str">
            <v>0001</v>
          </cell>
        </row>
        <row r="62350">
          <cell r="B62350" t="str">
            <v>0001</v>
          </cell>
        </row>
        <row r="62351">
          <cell r="B62351" t="str">
            <v>0001</v>
          </cell>
        </row>
        <row r="62352">
          <cell r="B62352" t="str">
            <v>0001</v>
          </cell>
        </row>
        <row r="62353">
          <cell r="B62353" t="str">
            <v>0001</v>
          </cell>
        </row>
        <row r="62354">
          <cell r="B62354" t="str">
            <v>0001</v>
          </cell>
        </row>
        <row r="62355">
          <cell r="B62355" t="str">
            <v>0001</v>
          </cell>
        </row>
        <row r="62356">
          <cell r="B62356" t="str">
            <v>0001</v>
          </cell>
        </row>
        <row r="62357">
          <cell r="B62357" t="str">
            <v>0001</v>
          </cell>
        </row>
        <row r="62358">
          <cell r="B62358" t="str">
            <v>0001</v>
          </cell>
        </row>
        <row r="62359">
          <cell r="B62359" t="str">
            <v>0001</v>
          </cell>
        </row>
        <row r="62360">
          <cell r="B62360" t="str">
            <v>0001</v>
          </cell>
        </row>
        <row r="62361">
          <cell r="B62361" t="str">
            <v>0001</v>
          </cell>
        </row>
        <row r="62362">
          <cell r="B62362" t="str">
            <v>0001</v>
          </cell>
        </row>
        <row r="62363">
          <cell r="B62363" t="str">
            <v>0001</v>
          </cell>
        </row>
        <row r="62364">
          <cell r="B62364" t="str">
            <v>0001</v>
          </cell>
        </row>
        <row r="62365">
          <cell r="B62365" t="str">
            <v>0001</v>
          </cell>
        </row>
        <row r="62366">
          <cell r="B62366" t="str">
            <v>0001</v>
          </cell>
        </row>
        <row r="62367">
          <cell r="B62367" t="str">
            <v>0001</v>
          </cell>
        </row>
        <row r="62368">
          <cell r="B62368" t="str">
            <v>0001</v>
          </cell>
        </row>
        <row r="62369">
          <cell r="B62369" t="str">
            <v>0001</v>
          </cell>
        </row>
        <row r="62370">
          <cell r="B62370" t="str">
            <v>0001</v>
          </cell>
        </row>
        <row r="62371">
          <cell r="B62371" t="str">
            <v>0001</v>
          </cell>
        </row>
        <row r="62372">
          <cell r="B62372" t="str">
            <v>0001</v>
          </cell>
        </row>
        <row r="62373">
          <cell r="B62373" t="str">
            <v>0001</v>
          </cell>
        </row>
        <row r="62374">
          <cell r="B62374" t="str">
            <v>0001</v>
          </cell>
        </row>
        <row r="62375">
          <cell r="B62375" t="str">
            <v>0001</v>
          </cell>
        </row>
        <row r="62376">
          <cell r="B62376" t="str">
            <v>0001</v>
          </cell>
        </row>
        <row r="62377">
          <cell r="B62377" t="str">
            <v>0001</v>
          </cell>
        </row>
        <row r="62378">
          <cell r="B62378" t="str">
            <v>0001</v>
          </cell>
        </row>
        <row r="62379">
          <cell r="B62379" t="str">
            <v>0001</v>
          </cell>
        </row>
        <row r="62380">
          <cell r="B62380" t="str">
            <v>0001</v>
          </cell>
        </row>
        <row r="62381">
          <cell r="B62381" t="str">
            <v>0001</v>
          </cell>
        </row>
        <row r="62382">
          <cell r="B62382" t="str">
            <v>0001</v>
          </cell>
        </row>
        <row r="62383">
          <cell r="B62383" t="str">
            <v>0001</v>
          </cell>
        </row>
        <row r="62384">
          <cell r="B62384" t="str">
            <v>0001</v>
          </cell>
        </row>
        <row r="62385">
          <cell r="B62385" t="str">
            <v>0001</v>
          </cell>
        </row>
        <row r="62386">
          <cell r="B62386" t="str">
            <v>0001</v>
          </cell>
        </row>
        <row r="62387">
          <cell r="B62387" t="str">
            <v>0001</v>
          </cell>
        </row>
        <row r="62388">
          <cell r="B62388" t="str">
            <v>0001</v>
          </cell>
        </row>
        <row r="62389">
          <cell r="B62389" t="str">
            <v>0001</v>
          </cell>
        </row>
        <row r="62390">
          <cell r="B62390" t="str">
            <v>0001</v>
          </cell>
        </row>
        <row r="62391">
          <cell r="B62391" t="str">
            <v>0001</v>
          </cell>
        </row>
        <row r="62392">
          <cell r="B62392" t="str">
            <v>0001</v>
          </cell>
        </row>
        <row r="62393">
          <cell r="B62393" t="str">
            <v>0001</v>
          </cell>
        </row>
        <row r="62394">
          <cell r="B62394" t="str">
            <v>0001</v>
          </cell>
        </row>
        <row r="62395">
          <cell r="B62395" t="str">
            <v>0001</v>
          </cell>
        </row>
        <row r="62396">
          <cell r="B62396" t="str">
            <v>0001</v>
          </cell>
        </row>
        <row r="62397">
          <cell r="B62397" t="str">
            <v>0001</v>
          </cell>
        </row>
        <row r="62398">
          <cell r="B62398" t="str">
            <v>0001</v>
          </cell>
        </row>
        <row r="62399">
          <cell r="B62399" t="str">
            <v>0001</v>
          </cell>
        </row>
        <row r="62400">
          <cell r="B62400" t="str">
            <v>0001</v>
          </cell>
        </row>
        <row r="62401">
          <cell r="B62401" t="str">
            <v>0001</v>
          </cell>
        </row>
        <row r="62402">
          <cell r="B62402" t="str">
            <v>0001</v>
          </cell>
        </row>
        <row r="62403">
          <cell r="B62403" t="str">
            <v>0001</v>
          </cell>
        </row>
        <row r="62404">
          <cell r="B62404" t="str">
            <v>0001</v>
          </cell>
        </row>
        <row r="62405">
          <cell r="B62405" t="str">
            <v>0001</v>
          </cell>
        </row>
        <row r="62406">
          <cell r="B62406" t="str">
            <v>0001</v>
          </cell>
        </row>
        <row r="62407">
          <cell r="B62407" t="str">
            <v>0001</v>
          </cell>
        </row>
        <row r="62408">
          <cell r="B62408" t="str">
            <v>0001</v>
          </cell>
        </row>
        <row r="62409">
          <cell r="B62409" t="str">
            <v>0001</v>
          </cell>
        </row>
        <row r="62410">
          <cell r="B62410" t="str">
            <v>0001</v>
          </cell>
        </row>
        <row r="62411">
          <cell r="B62411" t="str">
            <v>0001</v>
          </cell>
        </row>
        <row r="62412">
          <cell r="B62412" t="str">
            <v>0001</v>
          </cell>
        </row>
        <row r="62413">
          <cell r="B62413" t="str">
            <v>0001</v>
          </cell>
        </row>
        <row r="62414">
          <cell r="B62414" t="str">
            <v>0001</v>
          </cell>
        </row>
        <row r="62415">
          <cell r="B62415" t="str">
            <v>0001</v>
          </cell>
        </row>
        <row r="62416">
          <cell r="B62416" t="str">
            <v>0001</v>
          </cell>
        </row>
        <row r="62417">
          <cell r="B62417" t="str">
            <v>0001</v>
          </cell>
        </row>
        <row r="62418">
          <cell r="B62418" t="str">
            <v>0001</v>
          </cell>
        </row>
        <row r="62419">
          <cell r="B62419" t="str">
            <v>0001</v>
          </cell>
        </row>
        <row r="62420">
          <cell r="B62420" t="str">
            <v>0001</v>
          </cell>
        </row>
        <row r="62421">
          <cell r="B62421" t="str">
            <v>0001</v>
          </cell>
        </row>
        <row r="62422">
          <cell r="B62422" t="str">
            <v>0001</v>
          </cell>
        </row>
        <row r="62423">
          <cell r="B62423" t="str">
            <v>0001</v>
          </cell>
        </row>
        <row r="62424">
          <cell r="B62424" t="str">
            <v>0001</v>
          </cell>
        </row>
        <row r="62425">
          <cell r="B62425" t="str">
            <v>0001</v>
          </cell>
        </row>
        <row r="62426">
          <cell r="B62426" t="str">
            <v>0001</v>
          </cell>
        </row>
        <row r="62427">
          <cell r="B62427" t="str">
            <v>0001</v>
          </cell>
        </row>
        <row r="62428">
          <cell r="B62428" t="str">
            <v>0001</v>
          </cell>
        </row>
        <row r="62429">
          <cell r="B62429" t="str">
            <v>0001</v>
          </cell>
        </row>
        <row r="62430">
          <cell r="B62430" t="str">
            <v>0001</v>
          </cell>
        </row>
        <row r="62431">
          <cell r="B62431" t="str">
            <v>0001</v>
          </cell>
        </row>
        <row r="62432">
          <cell r="B62432" t="str">
            <v>0001</v>
          </cell>
        </row>
        <row r="62433">
          <cell r="B62433" t="str">
            <v>0001</v>
          </cell>
        </row>
        <row r="62434">
          <cell r="B62434" t="str">
            <v>0001</v>
          </cell>
        </row>
        <row r="62435">
          <cell r="B62435" t="str">
            <v>0001</v>
          </cell>
        </row>
        <row r="62436">
          <cell r="B62436" t="str">
            <v>0001</v>
          </cell>
        </row>
        <row r="62437">
          <cell r="B62437" t="str">
            <v>0001</v>
          </cell>
        </row>
        <row r="62438">
          <cell r="B62438" t="str">
            <v>0001</v>
          </cell>
        </row>
        <row r="62439">
          <cell r="B62439" t="str">
            <v>0001</v>
          </cell>
        </row>
        <row r="62440">
          <cell r="B62440" t="str">
            <v>0001</v>
          </cell>
        </row>
        <row r="62441">
          <cell r="B62441" t="str">
            <v>0001</v>
          </cell>
        </row>
        <row r="62442">
          <cell r="B62442" t="str">
            <v>0001</v>
          </cell>
        </row>
        <row r="62443">
          <cell r="B62443" t="str">
            <v>0001</v>
          </cell>
        </row>
        <row r="62444">
          <cell r="B62444" t="str">
            <v>0001</v>
          </cell>
        </row>
        <row r="62445">
          <cell r="B62445" t="str">
            <v>0001</v>
          </cell>
        </row>
        <row r="62446">
          <cell r="B62446" t="str">
            <v>0001</v>
          </cell>
        </row>
        <row r="62447">
          <cell r="B62447" t="str">
            <v>0001</v>
          </cell>
        </row>
        <row r="62448">
          <cell r="B62448" t="str">
            <v>0001</v>
          </cell>
        </row>
        <row r="62449">
          <cell r="B62449" t="str">
            <v>0001</v>
          </cell>
        </row>
        <row r="62450">
          <cell r="B62450" t="str">
            <v>0001</v>
          </cell>
        </row>
        <row r="62451">
          <cell r="B62451" t="str">
            <v>0001</v>
          </cell>
        </row>
        <row r="62452">
          <cell r="B62452" t="str">
            <v>0001</v>
          </cell>
        </row>
        <row r="62453">
          <cell r="B62453" t="str">
            <v>0001</v>
          </cell>
        </row>
        <row r="62454">
          <cell r="B62454" t="str">
            <v>0001</v>
          </cell>
        </row>
        <row r="62455">
          <cell r="B62455" t="str">
            <v>0001</v>
          </cell>
        </row>
        <row r="62456">
          <cell r="B62456" t="str">
            <v>0001</v>
          </cell>
        </row>
        <row r="62457">
          <cell r="B62457" t="str">
            <v>0001</v>
          </cell>
        </row>
        <row r="62458">
          <cell r="B62458" t="str">
            <v>0001</v>
          </cell>
        </row>
        <row r="62459">
          <cell r="B62459" t="str">
            <v>0001</v>
          </cell>
        </row>
        <row r="62460">
          <cell r="B62460" t="str">
            <v>0001</v>
          </cell>
        </row>
        <row r="62461">
          <cell r="B62461" t="str">
            <v>0001</v>
          </cell>
        </row>
        <row r="62462">
          <cell r="B62462" t="str">
            <v>0001</v>
          </cell>
        </row>
        <row r="62463">
          <cell r="B62463" t="str">
            <v>0001</v>
          </cell>
        </row>
        <row r="62464">
          <cell r="B62464" t="str">
            <v>0001</v>
          </cell>
        </row>
        <row r="62465">
          <cell r="B62465" t="str">
            <v>0001</v>
          </cell>
        </row>
        <row r="62466">
          <cell r="B62466" t="str">
            <v>0001</v>
          </cell>
        </row>
        <row r="62467">
          <cell r="B62467" t="str">
            <v>0001</v>
          </cell>
        </row>
        <row r="62468">
          <cell r="B62468" t="str">
            <v>0001</v>
          </cell>
        </row>
        <row r="62469">
          <cell r="B62469" t="str">
            <v>0001</v>
          </cell>
        </row>
        <row r="62470">
          <cell r="B62470" t="str">
            <v>0001</v>
          </cell>
        </row>
        <row r="62471">
          <cell r="B62471" t="str">
            <v>0001</v>
          </cell>
        </row>
        <row r="62472">
          <cell r="B62472" t="str">
            <v>0001</v>
          </cell>
        </row>
        <row r="62473">
          <cell r="B62473" t="str">
            <v>0001</v>
          </cell>
        </row>
        <row r="62474">
          <cell r="B62474" t="str">
            <v>0001</v>
          </cell>
        </row>
        <row r="62475">
          <cell r="B62475" t="str">
            <v>0001</v>
          </cell>
        </row>
        <row r="62476">
          <cell r="B62476" t="str">
            <v>0001</v>
          </cell>
        </row>
        <row r="62477">
          <cell r="B62477" t="str">
            <v>0001</v>
          </cell>
        </row>
        <row r="62478">
          <cell r="B62478" t="str">
            <v>0001</v>
          </cell>
        </row>
        <row r="62479">
          <cell r="B62479" t="str">
            <v>0001</v>
          </cell>
        </row>
        <row r="62480">
          <cell r="B62480" t="str">
            <v>0001</v>
          </cell>
        </row>
        <row r="62481">
          <cell r="B62481" t="str">
            <v>0001</v>
          </cell>
        </row>
        <row r="62482">
          <cell r="B62482" t="str">
            <v>0001</v>
          </cell>
        </row>
        <row r="62483">
          <cell r="B62483" t="str">
            <v>0001</v>
          </cell>
        </row>
        <row r="62484">
          <cell r="B62484" t="str">
            <v>0001</v>
          </cell>
        </row>
        <row r="62485">
          <cell r="B62485" t="str">
            <v>0001</v>
          </cell>
        </row>
        <row r="62486">
          <cell r="B62486" t="str">
            <v>0001</v>
          </cell>
        </row>
        <row r="62487">
          <cell r="B62487" t="str">
            <v>0001</v>
          </cell>
        </row>
        <row r="62488">
          <cell r="B62488" t="str">
            <v>0001</v>
          </cell>
        </row>
        <row r="62489">
          <cell r="B62489" t="str">
            <v>0001</v>
          </cell>
        </row>
        <row r="62490">
          <cell r="B62490" t="str">
            <v>0001</v>
          </cell>
        </row>
        <row r="62491">
          <cell r="B62491" t="str">
            <v>0001</v>
          </cell>
        </row>
        <row r="62492">
          <cell r="B62492" t="str">
            <v>0001</v>
          </cell>
        </row>
        <row r="62493">
          <cell r="B62493" t="str">
            <v>0001</v>
          </cell>
        </row>
        <row r="62494">
          <cell r="B62494" t="str">
            <v>0001</v>
          </cell>
        </row>
        <row r="62495">
          <cell r="B62495" t="str">
            <v>0001</v>
          </cell>
        </row>
        <row r="62496">
          <cell r="B62496" t="str">
            <v>0001</v>
          </cell>
        </row>
        <row r="62497">
          <cell r="B62497" t="str">
            <v>0001</v>
          </cell>
        </row>
        <row r="62498">
          <cell r="B62498" t="str">
            <v>0001</v>
          </cell>
        </row>
        <row r="62499">
          <cell r="B62499" t="str">
            <v>0001</v>
          </cell>
        </row>
        <row r="62500">
          <cell r="B62500" t="str">
            <v>0001</v>
          </cell>
        </row>
        <row r="62501">
          <cell r="B62501" t="str">
            <v>0001</v>
          </cell>
        </row>
        <row r="62502">
          <cell r="B62502" t="str">
            <v>0001</v>
          </cell>
        </row>
        <row r="62503">
          <cell r="B62503" t="str">
            <v>0001</v>
          </cell>
        </row>
        <row r="62504">
          <cell r="B62504" t="str">
            <v>0001</v>
          </cell>
        </row>
        <row r="62505">
          <cell r="B62505" t="str">
            <v>0001</v>
          </cell>
        </row>
        <row r="62506">
          <cell r="B62506" t="str">
            <v>0001</v>
          </cell>
        </row>
        <row r="62507">
          <cell r="B62507" t="str">
            <v>0001</v>
          </cell>
        </row>
        <row r="62508">
          <cell r="B62508" t="str">
            <v>0001</v>
          </cell>
        </row>
        <row r="62509">
          <cell r="B62509" t="str">
            <v>0001</v>
          </cell>
        </row>
        <row r="62510">
          <cell r="B62510" t="str">
            <v>0001</v>
          </cell>
        </row>
        <row r="62511">
          <cell r="B62511" t="str">
            <v>0001</v>
          </cell>
        </row>
        <row r="62512">
          <cell r="B62512" t="str">
            <v>0001</v>
          </cell>
        </row>
        <row r="62513">
          <cell r="B62513" t="str">
            <v>0001</v>
          </cell>
        </row>
        <row r="62514">
          <cell r="B62514" t="str">
            <v>0001</v>
          </cell>
        </row>
        <row r="62515">
          <cell r="B62515" t="str">
            <v>0001</v>
          </cell>
        </row>
        <row r="62516">
          <cell r="B62516" t="str">
            <v>0001</v>
          </cell>
        </row>
        <row r="62517">
          <cell r="B62517" t="str">
            <v>0001</v>
          </cell>
        </row>
        <row r="62518">
          <cell r="B62518" t="str">
            <v>0001</v>
          </cell>
        </row>
        <row r="62519">
          <cell r="B62519" t="str">
            <v>0001</v>
          </cell>
        </row>
        <row r="62520">
          <cell r="B62520" t="str">
            <v>0001</v>
          </cell>
        </row>
        <row r="62521">
          <cell r="B62521" t="str">
            <v>0001</v>
          </cell>
        </row>
        <row r="62522">
          <cell r="B62522" t="str">
            <v>0001</v>
          </cell>
        </row>
        <row r="62523">
          <cell r="B62523" t="str">
            <v>0001</v>
          </cell>
        </row>
        <row r="62524">
          <cell r="B62524" t="str">
            <v>0001</v>
          </cell>
        </row>
        <row r="62525">
          <cell r="B62525" t="str">
            <v>0001</v>
          </cell>
        </row>
        <row r="62526">
          <cell r="B62526" t="str">
            <v>0001</v>
          </cell>
        </row>
        <row r="62527">
          <cell r="B62527" t="str">
            <v>0001</v>
          </cell>
        </row>
        <row r="62528">
          <cell r="B62528" t="str">
            <v>0001</v>
          </cell>
        </row>
        <row r="62529">
          <cell r="B62529" t="str">
            <v>0001</v>
          </cell>
        </row>
        <row r="62530">
          <cell r="B62530" t="str">
            <v>0001</v>
          </cell>
        </row>
        <row r="62531">
          <cell r="B62531" t="str">
            <v>0001</v>
          </cell>
        </row>
        <row r="62532">
          <cell r="B62532" t="str">
            <v>0001</v>
          </cell>
        </row>
        <row r="62533">
          <cell r="B62533" t="str">
            <v>0001</v>
          </cell>
        </row>
        <row r="62534">
          <cell r="B62534" t="str">
            <v>0001</v>
          </cell>
        </row>
        <row r="62535">
          <cell r="B62535" t="str">
            <v>0001</v>
          </cell>
        </row>
        <row r="62536">
          <cell r="B62536" t="str">
            <v>0001</v>
          </cell>
        </row>
        <row r="62537">
          <cell r="B62537" t="str">
            <v>0001</v>
          </cell>
        </row>
        <row r="62538">
          <cell r="B62538" t="str">
            <v>0001</v>
          </cell>
        </row>
        <row r="62539">
          <cell r="B62539" t="str">
            <v>0001</v>
          </cell>
        </row>
        <row r="62540">
          <cell r="B62540" t="str">
            <v>0001</v>
          </cell>
        </row>
        <row r="62541">
          <cell r="B62541" t="str">
            <v>0001</v>
          </cell>
        </row>
        <row r="62542">
          <cell r="B62542" t="str">
            <v>0001</v>
          </cell>
        </row>
        <row r="62543">
          <cell r="B62543" t="str">
            <v>0001</v>
          </cell>
        </row>
        <row r="62544">
          <cell r="B62544" t="str">
            <v>0001</v>
          </cell>
        </row>
        <row r="62545">
          <cell r="B62545" t="str">
            <v>0001</v>
          </cell>
        </row>
        <row r="62546">
          <cell r="B62546" t="str">
            <v>0001</v>
          </cell>
        </row>
        <row r="62547">
          <cell r="B62547" t="str">
            <v>0001</v>
          </cell>
        </row>
        <row r="62548">
          <cell r="B62548" t="str">
            <v>0001</v>
          </cell>
        </row>
        <row r="62549">
          <cell r="B62549" t="str">
            <v>0001</v>
          </cell>
        </row>
        <row r="62550">
          <cell r="B62550" t="str">
            <v>0001</v>
          </cell>
        </row>
        <row r="62551">
          <cell r="B62551" t="str">
            <v>0001</v>
          </cell>
        </row>
        <row r="62552">
          <cell r="B62552" t="str">
            <v>0001</v>
          </cell>
        </row>
        <row r="62553">
          <cell r="B62553" t="str">
            <v>0001</v>
          </cell>
        </row>
        <row r="62554">
          <cell r="B62554" t="str">
            <v>0001</v>
          </cell>
        </row>
        <row r="62555">
          <cell r="B62555" t="str">
            <v>0001</v>
          </cell>
        </row>
        <row r="62556">
          <cell r="B62556" t="str">
            <v>0001</v>
          </cell>
        </row>
        <row r="62557">
          <cell r="B62557" t="str">
            <v>0001</v>
          </cell>
        </row>
        <row r="62558">
          <cell r="B62558" t="str">
            <v>0001</v>
          </cell>
        </row>
        <row r="62559">
          <cell r="B62559" t="str">
            <v>0001</v>
          </cell>
        </row>
        <row r="62560">
          <cell r="B62560" t="str">
            <v>0001</v>
          </cell>
        </row>
        <row r="62561">
          <cell r="B62561" t="str">
            <v>0001</v>
          </cell>
        </row>
        <row r="62562">
          <cell r="B62562" t="str">
            <v>0001</v>
          </cell>
        </row>
        <row r="62563">
          <cell r="B62563" t="str">
            <v>0001</v>
          </cell>
        </row>
        <row r="62564">
          <cell r="B62564" t="str">
            <v>0001</v>
          </cell>
        </row>
        <row r="62565">
          <cell r="B62565" t="str">
            <v>0001</v>
          </cell>
        </row>
        <row r="62566">
          <cell r="B62566" t="str">
            <v>0001</v>
          </cell>
        </row>
        <row r="62567">
          <cell r="B62567" t="str">
            <v>0001</v>
          </cell>
        </row>
        <row r="62568">
          <cell r="B62568" t="str">
            <v>0001</v>
          </cell>
        </row>
        <row r="62569">
          <cell r="B62569" t="str">
            <v>0001</v>
          </cell>
        </row>
        <row r="62570">
          <cell r="B62570" t="str">
            <v>0001</v>
          </cell>
        </row>
        <row r="62571">
          <cell r="B62571" t="str">
            <v>0001</v>
          </cell>
        </row>
        <row r="62572">
          <cell r="B62572" t="str">
            <v>0001</v>
          </cell>
        </row>
        <row r="62573">
          <cell r="B62573" t="str">
            <v>0001</v>
          </cell>
        </row>
        <row r="62574">
          <cell r="B62574" t="str">
            <v>0001</v>
          </cell>
        </row>
        <row r="62575">
          <cell r="B62575" t="str">
            <v>0001</v>
          </cell>
        </row>
        <row r="62576">
          <cell r="B62576" t="str">
            <v>0001</v>
          </cell>
        </row>
        <row r="62577">
          <cell r="B62577" t="str">
            <v>0001</v>
          </cell>
        </row>
        <row r="62578">
          <cell r="B62578" t="str">
            <v>0001</v>
          </cell>
        </row>
        <row r="62579">
          <cell r="B62579" t="str">
            <v>0001</v>
          </cell>
        </row>
        <row r="62580">
          <cell r="B62580" t="str">
            <v>0001</v>
          </cell>
        </row>
        <row r="62581">
          <cell r="B62581" t="str">
            <v>0001</v>
          </cell>
        </row>
        <row r="62582">
          <cell r="B62582" t="str">
            <v>0001</v>
          </cell>
        </row>
        <row r="62583">
          <cell r="B62583" t="str">
            <v>0001</v>
          </cell>
        </row>
        <row r="62584">
          <cell r="B62584" t="str">
            <v>0001</v>
          </cell>
        </row>
        <row r="62585">
          <cell r="B62585" t="str">
            <v>0001</v>
          </cell>
        </row>
        <row r="62586">
          <cell r="B62586" t="str">
            <v>0001</v>
          </cell>
        </row>
        <row r="62587">
          <cell r="B62587" t="str">
            <v>0001</v>
          </cell>
        </row>
        <row r="62588">
          <cell r="B62588" t="str">
            <v>0001</v>
          </cell>
        </row>
        <row r="62589">
          <cell r="B62589" t="str">
            <v>0001</v>
          </cell>
        </row>
        <row r="62590">
          <cell r="B62590" t="str">
            <v>0001</v>
          </cell>
        </row>
        <row r="62591">
          <cell r="B62591" t="str">
            <v>0001</v>
          </cell>
        </row>
        <row r="62592">
          <cell r="B62592" t="str">
            <v>0001</v>
          </cell>
        </row>
        <row r="62593">
          <cell r="B62593" t="str">
            <v>0001</v>
          </cell>
        </row>
        <row r="62594">
          <cell r="B62594" t="str">
            <v>0001</v>
          </cell>
        </row>
        <row r="62595">
          <cell r="B62595" t="str">
            <v>0001</v>
          </cell>
        </row>
        <row r="62596">
          <cell r="B62596" t="str">
            <v>0001</v>
          </cell>
        </row>
        <row r="62597">
          <cell r="B62597" t="str">
            <v>0001</v>
          </cell>
        </row>
        <row r="62598">
          <cell r="B62598" t="str">
            <v>0001</v>
          </cell>
        </row>
        <row r="62599">
          <cell r="B62599" t="str">
            <v>0001</v>
          </cell>
        </row>
        <row r="62600">
          <cell r="B62600" t="str">
            <v>0001</v>
          </cell>
        </row>
        <row r="62601">
          <cell r="B62601" t="str">
            <v>0001</v>
          </cell>
        </row>
        <row r="62602">
          <cell r="B62602" t="str">
            <v>0001</v>
          </cell>
        </row>
        <row r="62603">
          <cell r="B62603" t="str">
            <v>0001</v>
          </cell>
        </row>
        <row r="62604">
          <cell r="B62604" t="str">
            <v>0001</v>
          </cell>
        </row>
        <row r="62605">
          <cell r="B62605" t="str">
            <v>0001</v>
          </cell>
        </row>
        <row r="62606">
          <cell r="B62606" t="str">
            <v>0001</v>
          </cell>
        </row>
        <row r="62607">
          <cell r="B62607" t="str">
            <v>0001</v>
          </cell>
        </row>
        <row r="62608">
          <cell r="B62608" t="str">
            <v>0001</v>
          </cell>
        </row>
        <row r="62609">
          <cell r="B62609" t="str">
            <v>0001</v>
          </cell>
        </row>
        <row r="62610">
          <cell r="B62610" t="str">
            <v>0001</v>
          </cell>
        </row>
        <row r="62611">
          <cell r="B62611" t="str">
            <v>0001</v>
          </cell>
        </row>
        <row r="62612">
          <cell r="B62612" t="str">
            <v>0001</v>
          </cell>
        </row>
        <row r="62613">
          <cell r="B62613" t="str">
            <v>0001</v>
          </cell>
        </row>
        <row r="62614">
          <cell r="B62614" t="str">
            <v>0001</v>
          </cell>
        </row>
        <row r="62615">
          <cell r="B62615" t="str">
            <v>0001</v>
          </cell>
        </row>
        <row r="62616">
          <cell r="B62616" t="str">
            <v>0001</v>
          </cell>
        </row>
        <row r="62617">
          <cell r="B62617" t="str">
            <v>0001</v>
          </cell>
        </row>
        <row r="62618">
          <cell r="B62618" t="str">
            <v>0001</v>
          </cell>
        </row>
        <row r="62619">
          <cell r="B62619" t="str">
            <v>0001</v>
          </cell>
        </row>
        <row r="62620">
          <cell r="B62620" t="str">
            <v>0001</v>
          </cell>
        </row>
        <row r="62621">
          <cell r="B62621" t="str">
            <v>0001</v>
          </cell>
        </row>
        <row r="62622">
          <cell r="B62622" t="str">
            <v>0001</v>
          </cell>
        </row>
        <row r="62623">
          <cell r="B62623" t="str">
            <v>0001</v>
          </cell>
        </row>
        <row r="62624">
          <cell r="B62624" t="str">
            <v>0001</v>
          </cell>
        </row>
        <row r="62625">
          <cell r="B62625" t="str">
            <v>0001</v>
          </cell>
        </row>
        <row r="62626">
          <cell r="B62626" t="str">
            <v>0001</v>
          </cell>
        </row>
        <row r="62627">
          <cell r="B62627" t="str">
            <v>0001</v>
          </cell>
        </row>
        <row r="62628">
          <cell r="B62628" t="str">
            <v>0001</v>
          </cell>
        </row>
        <row r="62629">
          <cell r="B62629" t="str">
            <v>0001</v>
          </cell>
        </row>
        <row r="62630">
          <cell r="B62630" t="str">
            <v>0001</v>
          </cell>
        </row>
        <row r="62631">
          <cell r="B62631" t="str">
            <v>0001</v>
          </cell>
        </row>
        <row r="62632">
          <cell r="B62632" t="str">
            <v>0001</v>
          </cell>
        </row>
        <row r="62633">
          <cell r="B62633" t="str">
            <v>0001</v>
          </cell>
        </row>
        <row r="62634">
          <cell r="B62634" t="str">
            <v>0001</v>
          </cell>
        </row>
        <row r="62635">
          <cell r="B62635" t="str">
            <v>0001</v>
          </cell>
        </row>
        <row r="62636">
          <cell r="B62636" t="str">
            <v>0001</v>
          </cell>
        </row>
        <row r="62637">
          <cell r="B62637" t="str">
            <v>0001</v>
          </cell>
        </row>
        <row r="62638">
          <cell r="B62638" t="str">
            <v>0001</v>
          </cell>
        </row>
        <row r="62639">
          <cell r="B62639" t="str">
            <v>0001</v>
          </cell>
        </row>
        <row r="62640">
          <cell r="B62640" t="str">
            <v>0001</v>
          </cell>
        </row>
        <row r="62641">
          <cell r="B62641" t="str">
            <v>0001</v>
          </cell>
        </row>
        <row r="62642">
          <cell r="B62642" t="str">
            <v>0001</v>
          </cell>
        </row>
        <row r="62643">
          <cell r="B62643" t="str">
            <v>0001</v>
          </cell>
        </row>
        <row r="62644">
          <cell r="B62644" t="str">
            <v>0001</v>
          </cell>
        </row>
        <row r="62645">
          <cell r="B62645" t="str">
            <v>0001</v>
          </cell>
        </row>
        <row r="62646">
          <cell r="B62646" t="str">
            <v>0001</v>
          </cell>
        </row>
        <row r="62647">
          <cell r="B62647" t="str">
            <v>0001</v>
          </cell>
        </row>
        <row r="62648">
          <cell r="B62648" t="str">
            <v>0001</v>
          </cell>
        </row>
        <row r="62649">
          <cell r="B62649" t="str">
            <v>0001</v>
          </cell>
        </row>
        <row r="62650">
          <cell r="B62650" t="str">
            <v>0001</v>
          </cell>
        </row>
        <row r="62651">
          <cell r="B62651" t="str">
            <v>0001</v>
          </cell>
        </row>
        <row r="62652">
          <cell r="B62652" t="str">
            <v>0001</v>
          </cell>
        </row>
        <row r="62653">
          <cell r="B62653" t="str">
            <v>0001</v>
          </cell>
        </row>
        <row r="62654">
          <cell r="B62654" t="str">
            <v>0001</v>
          </cell>
        </row>
        <row r="62655">
          <cell r="B62655" t="str">
            <v>0001</v>
          </cell>
        </row>
        <row r="62656">
          <cell r="B62656" t="str">
            <v>0001</v>
          </cell>
        </row>
        <row r="62657">
          <cell r="B62657" t="str">
            <v>0001</v>
          </cell>
        </row>
        <row r="62658">
          <cell r="B62658" t="str">
            <v>0001</v>
          </cell>
        </row>
        <row r="62659">
          <cell r="B62659" t="str">
            <v>0001</v>
          </cell>
        </row>
        <row r="62660">
          <cell r="B62660" t="str">
            <v>0001</v>
          </cell>
        </row>
        <row r="62661">
          <cell r="B62661" t="str">
            <v>0001</v>
          </cell>
        </row>
        <row r="62662">
          <cell r="B62662" t="str">
            <v>0001</v>
          </cell>
        </row>
        <row r="62663">
          <cell r="B62663" t="str">
            <v>0001</v>
          </cell>
        </row>
        <row r="62664">
          <cell r="B62664" t="str">
            <v>0001</v>
          </cell>
        </row>
        <row r="62665">
          <cell r="B62665" t="str">
            <v>0001</v>
          </cell>
        </row>
        <row r="62666">
          <cell r="B62666" t="str">
            <v>0001</v>
          </cell>
        </row>
        <row r="62667">
          <cell r="B62667" t="str">
            <v>0001</v>
          </cell>
        </row>
        <row r="62668">
          <cell r="B62668" t="str">
            <v>0001</v>
          </cell>
        </row>
        <row r="62669">
          <cell r="B62669" t="str">
            <v>0001</v>
          </cell>
        </row>
        <row r="62670">
          <cell r="B62670" t="str">
            <v>0001</v>
          </cell>
        </row>
        <row r="62671">
          <cell r="B62671" t="str">
            <v>0001</v>
          </cell>
        </row>
        <row r="62672">
          <cell r="B62672" t="str">
            <v>0001</v>
          </cell>
        </row>
        <row r="62673">
          <cell r="B62673" t="str">
            <v>0001</v>
          </cell>
        </row>
        <row r="62674">
          <cell r="B62674" t="str">
            <v>0001</v>
          </cell>
        </row>
        <row r="62675">
          <cell r="B62675" t="str">
            <v>0001</v>
          </cell>
        </row>
        <row r="62676">
          <cell r="B62676" t="str">
            <v>0001</v>
          </cell>
        </row>
        <row r="62677">
          <cell r="B62677" t="str">
            <v>0001</v>
          </cell>
        </row>
        <row r="62678">
          <cell r="B62678" t="str">
            <v>0001</v>
          </cell>
        </row>
        <row r="62679">
          <cell r="B62679" t="str">
            <v>0001</v>
          </cell>
        </row>
        <row r="62680">
          <cell r="B62680" t="str">
            <v>0001</v>
          </cell>
        </row>
        <row r="62681">
          <cell r="B62681" t="str">
            <v>0001</v>
          </cell>
        </row>
        <row r="62682">
          <cell r="B62682" t="str">
            <v>0001</v>
          </cell>
        </row>
        <row r="62683">
          <cell r="B62683" t="str">
            <v>0001</v>
          </cell>
        </row>
        <row r="62684">
          <cell r="B62684" t="str">
            <v>0001</v>
          </cell>
        </row>
        <row r="62685">
          <cell r="B62685" t="str">
            <v>0001</v>
          </cell>
        </row>
        <row r="62686">
          <cell r="B62686" t="str">
            <v>0001</v>
          </cell>
        </row>
        <row r="62687">
          <cell r="B62687" t="str">
            <v>0001</v>
          </cell>
        </row>
        <row r="62688">
          <cell r="B62688" t="str">
            <v>0001</v>
          </cell>
        </row>
        <row r="62689">
          <cell r="B62689" t="str">
            <v>0001</v>
          </cell>
        </row>
        <row r="62690">
          <cell r="B62690" t="str">
            <v>0001</v>
          </cell>
        </row>
        <row r="62691">
          <cell r="B62691" t="str">
            <v>0001</v>
          </cell>
        </row>
        <row r="62692">
          <cell r="B62692" t="str">
            <v>0001</v>
          </cell>
        </row>
        <row r="62693">
          <cell r="B62693" t="str">
            <v>0001</v>
          </cell>
        </row>
        <row r="62694">
          <cell r="B62694" t="str">
            <v>0001</v>
          </cell>
        </row>
        <row r="62695">
          <cell r="B62695" t="str">
            <v>0001</v>
          </cell>
        </row>
        <row r="62696">
          <cell r="B62696" t="str">
            <v>0001</v>
          </cell>
        </row>
        <row r="62697">
          <cell r="B62697" t="str">
            <v>0001</v>
          </cell>
        </row>
        <row r="62698">
          <cell r="B62698" t="str">
            <v>0001</v>
          </cell>
        </row>
        <row r="62699">
          <cell r="B62699" t="str">
            <v>0001</v>
          </cell>
        </row>
        <row r="62700">
          <cell r="B62700" t="str">
            <v>0001</v>
          </cell>
        </row>
        <row r="62701">
          <cell r="B62701" t="str">
            <v>0001</v>
          </cell>
        </row>
        <row r="62702">
          <cell r="B62702" t="str">
            <v>0001</v>
          </cell>
        </row>
        <row r="62703">
          <cell r="B62703" t="str">
            <v>0001</v>
          </cell>
        </row>
        <row r="62704">
          <cell r="B62704" t="str">
            <v>0001</v>
          </cell>
        </row>
        <row r="62705">
          <cell r="B62705" t="str">
            <v>0001</v>
          </cell>
        </row>
        <row r="62706">
          <cell r="B62706" t="str">
            <v>0001</v>
          </cell>
        </row>
        <row r="62707">
          <cell r="B62707" t="str">
            <v>0001</v>
          </cell>
        </row>
        <row r="62708">
          <cell r="B62708" t="str">
            <v>0001</v>
          </cell>
        </row>
        <row r="62709">
          <cell r="B62709" t="str">
            <v>0001</v>
          </cell>
        </row>
        <row r="62710">
          <cell r="B62710" t="str">
            <v>0001</v>
          </cell>
        </row>
        <row r="62711">
          <cell r="B62711" t="str">
            <v>0001</v>
          </cell>
        </row>
        <row r="62712">
          <cell r="B62712" t="str">
            <v>0001</v>
          </cell>
        </row>
        <row r="62713">
          <cell r="B62713" t="str">
            <v>0001</v>
          </cell>
        </row>
        <row r="62714">
          <cell r="B62714" t="str">
            <v>0001</v>
          </cell>
        </row>
        <row r="62715">
          <cell r="B62715" t="str">
            <v>0001</v>
          </cell>
        </row>
        <row r="62716">
          <cell r="B62716" t="str">
            <v>0001</v>
          </cell>
        </row>
        <row r="62717">
          <cell r="B62717" t="str">
            <v>0001</v>
          </cell>
        </row>
        <row r="62718">
          <cell r="B62718" t="str">
            <v>0001</v>
          </cell>
        </row>
        <row r="62719">
          <cell r="B62719" t="str">
            <v>0001</v>
          </cell>
        </row>
        <row r="62720">
          <cell r="B62720" t="str">
            <v>0001</v>
          </cell>
        </row>
        <row r="62721">
          <cell r="B62721" t="str">
            <v>0001</v>
          </cell>
        </row>
        <row r="62722">
          <cell r="B62722" t="str">
            <v>0001</v>
          </cell>
        </row>
        <row r="62723">
          <cell r="B62723" t="str">
            <v>0001</v>
          </cell>
        </row>
        <row r="62724">
          <cell r="B62724" t="str">
            <v>0001</v>
          </cell>
        </row>
        <row r="62725">
          <cell r="B62725" t="str">
            <v>0001</v>
          </cell>
        </row>
        <row r="62726">
          <cell r="B62726" t="str">
            <v>0001</v>
          </cell>
        </row>
        <row r="62727">
          <cell r="B62727" t="str">
            <v>0001</v>
          </cell>
        </row>
        <row r="62728">
          <cell r="B62728" t="str">
            <v>0001</v>
          </cell>
        </row>
        <row r="62729">
          <cell r="B62729" t="str">
            <v>0001</v>
          </cell>
        </row>
        <row r="62730">
          <cell r="B62730" t="str">
            <v>0001</v>
          </cell>
        </row>
        <row r="62731">
          <cell r="B62731" t="str">
            <v>0001</v>
          </cell>
        </row>
        <row r="62732">
          <cell r="B62732" t="str">
            <v>0001</v>
          </cell>
        </row>
        <row r="62733">
          <cell r="B62733" t="str">
            <v>0001</v>
          </cell>
        </row>
        <row r="62734">
          <cell r="B62734" t="str">
            <v>0001</v>
          </cell>
        </row>
        <row r="62735">
          <cell r="B62735" t="str">
            <v>0001</v>
          </cell>
        </row>
        <row r="62736">
          <cell r="B62736" t="str">
            <v>0001</v>
          </cell>
        </row>
        <row r="62737">
          <cell r="B62737" t="str">
            <v>0001</v>
          </cell>
        </row>
        <row r="62738">
          <cell r="B62738" t="str">
            <v>0001</v>
          </cell>
        </row>
        <row r="62739">
          <cell r="B62739" t="str">
            <v>0001</v>
          </cell>
        </row>
        <row r="62740">
          <cell r="B62740" t="str">
            <v>0001</v>
          </cell>
        </row>
        <row r="62741">
          <cell r="B62741" t="str">
            <v>0001</v>
          </cell>
        </row>
        <row r="62742">
          <cell r="B62742" t="str">
            <v>0001</v>
          </cell>
        </row>
        <row r="62743">
          <cell r="B62743" t="str">
            <v>0001</v>
          </cell>
        </row>
        <row r="62744">
          <cell r="B62744" t="str">
            <v>0001</v>
          </cell>
        </row>
        <row r="62745">
          <cell r="B62745" t="str">
            <v>0001</v>
          </cell>
        </row>
        <row r="62746">
          <cell r="B62746" t="str">
            <v>0001</v>
          </cell>
        </row>
        <row r="62747">
          <cell r="B62747" t="str">
            <v>0001</v>
          </cell>
        </row>
        <row r="62748">
          <cell r="B62748" t="str">
            <v>0001</v>
          </cell>
        </row>
        <row r="62749">
          <cell r="B62749" t="str">
            <v>0001</v>
          </cell>
        </row>
        <row r="62750">
          <cell r="B62750" t="str">
            <v>0001</v>
          </cell>
        </row>
        <row r="62751">
          <cell r="B62751" t="str">
            <v>0001</v>
          </cell>
        </row>
        <row r="62752">
          <cell r="B62752" t="str">
            <v>0001</v>
          </cell>
        </row>
        <row r="62753">
          <cell r="B62753" t="str">
            <v>0001</v>
          </cell>
        </row>
        <row r="62754">
          <cell r="B62754" t="str">
            <v>0001</v>
          </cell>
        </row>
        <row r="62755">
          <cell r="B62755" t="str">
            <v>0001</v>
          </cell>
        </row>
        <row r="62756">
          <cell r="B62756" t="str">
            <v>0001</v>
          </cell>
        </row>
        <row r="62757">
          <cell r="B62757" t="str">
            <v>0001</v>
          </cell>
        </row>
        <row r="62758">
          <cell r="B62758" t="str">
            <v>0001</v>
          </cell>
        </row>
        <row r="62759">
          <cell r="B62759" t="str">
            <v>0001</v>
          </cell>
        </row>
        <row r="62760">
          <cell r="B62760" t="str">
            <v>0001</v>
          </cell>
        </row>
        <row r="62761">
          <cell r="B62761" t="str">
            <v>0001</v>
          </cell>
        </row>
        <row r="62762">
          <cell r="B62762" t="str">
            <v>0001</v>
          </cell>
        </row>
        <row r="62763">
          <cell r="B62763" t="str">
            <v>0001</v>
          </cell>
        </row>
        <row r="62764">
          <cell r="B62764" t="str">
            <v>0001</v>
          </cell>
        </row>
        <row r="62765">
          <cell r="B62765" t="str">
            <v>0001</v>
          </cell>
        </row>
        <row r="62766">
          <cell r="B62766" t="str">
            <v>0001</v>
          </cell>
        </row>
        <row r="62767">
          <cell r="B62767" t="str">
            <v>0001</v>
          </cell>
        </row>
        <row r="62768">
          <cell r="B62768" t="str">
            <v>0001</v>
          </cell>
        </row>
        <row r="62769">
          <cell r="B62769" t="str">
            <v>0001</v>
          </cell>
        </row>
        <row r="62770">
          <cell r="B62770" t="str">
            <v>0001</v>
          </cell>
        </row>
        <row r="62771">
          <cell r="B62771" t="str">
            <v>0001</v>
          </cell>
        </row>
        <row r="62772">
          <cell r="B62772" t="str">
            <v>0001</v>
          </cell>
        </row>
        <row r="62773">
          <cell r="B62773" t="str">
            <v>0001</v>
          </cell>
        </row>
        <row r="62774">
          <cell r="B62774" t="str">
            <v>0001</v>
          </cell>
        </row>
        <row r="62775">
          <cell r="B62775" t="str">
            <v>0001</v>
          </cell>
        </row>
        <row r="62776">
          <cell r="B62776" t="str">
            <v>0001</v>
          </cell>
        </row>
        <row r="62777">
          <cell r="B62777" t="str">
            <v>0001</v>
          </cell>
        </row>
        <row r="62778">
          <cell r="B62778" t="str">
            <v>0001</v>
          </cell>
        </row>
        <row r="62779">
          <cell r="B62779" t="str">
            <v>0001</v>
          </cell>
        </row>
        <row r="62780">
          <cell r="B62780" t="str">
            <v>0001</v>
          </cell>
        </row>
        <row r="62781">
          <cell r="B62781" t="str">
            <v>0001</v>
          </cell>
        </row>
        <row r="62782">
          <cell r="B62782" t="str">
            <v>0001</v>
          </cell>
        </row>
        <row r="62783">
          <cell r="B62783" t="str">
            <v>0001</v>
          </cell>
        </row>
        <row r="62784">
          <cell r="B62784" t="str">
            <v>0001</v>
          </cell>
        </row>
        <row r="62785">
          <cell r="B62785" t="str">
            <v>0001</v>
          </cell>
        </row>
        <row r="62786">
          <cell r="B62786" t="str">
            <v>0001</v>
          </cell>
        </row>
        <row r="62787">
          <cell r="B62787" t="str">
            <v>0001</v>
          </cell>
        </row>
        <row r="62788">
          <cell r="B62788" t="str">
            <v>0001</v>
          </cell>
        </row>
        <row r="62789">
          <cell r="B62789" t="str">
            <v>0001</v>
          </cell>
        </row>
        <row r="62790">
          <cell r="B62790" t="str">
            <v>0001</v>
          </cell>
        </row>
        <row r="62791">
          <cell r="B62791" t="str">
            <v>0001</v>
          </cell>
        </row>
        <row r="62792">
          <cell r="B62792" t="str">
            <v>0001</v>
          </cell>
        </row>
        <row r="62793">
          <cell r="B62793" t="str">
            <v>0001</v>
          </cell>
        </row>
        <row r="62794">
          <cell r="B62794" t="str">
            <v>0001</v>
          </cell>
        </row>
        <row r="62795">
          <cell r="B62795" t="str">
            <v>0001</v>
          </cell>
        </row>
        <row r="62796">
          <cell r="B62796" t="str">
            <v>0001</v>
          </cell>
        </row>
        <row r="62797">
          <cell r="B62797" t="str">
            <v>0001</v>
          </cell>
        </row>
        <row r="62798">
          <cell r="B62798" t="str">
            <v>0001</v>
          </cell>
        </row>
        <row r="62799">
          <cell r="B62799" t="str">
            <v>0001</v>
          </cell>
        </row>
        <row r="62800">
          <cell r="B62800" t="str">
            <v>0001</v>
          </cell>
        </row>
        <row r="62801">
          <cell r="B62801" t="str">
            <v>0001</v>
          </cell>
        </row>
        <row r="62802">
          <cell r="B62802" t="str">
            <v>0001</v>
          </cell>
        </row>
        <row r="62803">
          <cell r="B62803" t="str">
            <v>0001</v>
          </cell>
        </row>
        <row r="62804">
          <cell r="B62804" t="str">
            <v>0001</v>
          </cell>
        </row>
        <row r="62805">
          <cell r="B62805" t="str">
            <v>0001</v>
          </cell>
        </row>
        <row r="62806">
          <cell r="B62806" t="str">
            <v>0001</v>
          </cell>
        </row>
        <row r="62807">
          <cell r="B62807" t="str">
            <v>0001</v>
          </cell>
        </row>
        <row r="62808">
          <cell r="B62808" t="str">
            <v>0001</v>
          </cell>
        </row>
        <row r="62809">
          <cell r="B62809" t="str">
            <v>0001</v>
          </cell>
        </row>
        <row r="62810">
          <cell r="B62810" t="str">
            <v>0001</v>
          </cell>
        </row>
        <row r="62811">
          <cell r="B62811" t="str">
            <v>0001</v>
          </cell>
        </row>
        <row r="62812">
          <cell r="B62812" t="str">
            <v>0001</v>
          </cell>
        </row>
        <row r="62813">
          <cell r="B62813" t="str">
            <v>0001</v>
          </cell>
        </row>
        <row r="62814">
          <cell r="B62814" t="str">
            <v>0001</v>
          </cell>
        </row>
        <row r="62815">
          <cell r="B62815" t="str">
            <v>0001</v>
          </cell>
        </row>
        <row r="62816">
          <cell r="B62816" t="str">
            <v>0001</v>
          </cell>
        </row>
        <row r="62817">
          <cell r="B62817" t="str">
            <v>0001</v>
          </cell>
        </row>
        <row r="62818">
          <cell r="B62818" t="str">
            <v>0001</v>
          </cell>
        </row>
        <row r="62819">
          <cell r="B62819" t="str">
            <v>0001</v>
          </cell>
        </row>
        <row r="62820">
          <cell r="B62820" t="str">
            <v>0001</v>
          </cell>
        </row>
        <row r="62821">
          <cell r="B62821" t="str">
            <v>0001</v>
          </cell>
        </row>
        <row r="62822">
          <cell r="B62822" t="str">
            <v>0001</v>
          </cell>
        </row>
        <row r="62823">
          <cell r="B62823" t="str">
            <v>0001</v>
          </cell>
        </row>
        <row r="62824">
          <cell r="B62824" t="str">
            <v>0001</v>
          </cell>
        </row>
        <row r="62825">
          <cell r="B62825" t="str">
            <v>0001</v>
          </cell>
        </row>
        <row r="62826">
          <cell r="B62826" t="str">
            <v>0001</v>
          </cell>
        </row>
        <row r="62827">
          <cell r="B62827" t="str">
            <v>0001</v>
          </cell>
        </row>
        <row r="62828">
          <cell r="B62828" t="str">
            <v>0001</v>
          </cell>
        </row>
        <row r="62829">
          <cell r="B62829" t="str">
            <v>0001</v>
          </cell>
        </row>
        <row r="62830">
          <cell r="B62830" t="str">
            <v>0001</v>
          </cell>
        </row>
        <row r="62831">
          <cell r="B62831" t="str">
            <v>0001</v>
          </cell>
        </row>
        <row r="62832">
          <cell r="B62832" t="str">
            <v>0001</v>
          </cell>
        </row>
        <row r="62833">
          <cell r="B62833" t="str">
            <v>0001</v>
          </cell>
        </row>
        <row r="62834">
          <cell r="B62834" t="str">
            <v>0001</v>
          </cell>
        </row>
        <row r="62835">
          <cell r="B62835" t="str">
            <v>0001</v>
          </cell>
        </row>
        <row r="62836">
          <cell r="B62836" t="str">
            <v>0001</v>
          </cell>
        </row>
        <row r="62837">
          <cell r="B62837" t="str">
            <v>0001</v>
          </cell>
        </row>
        <row r="62838">
          <cell r="B62838" t="str">
            <v>0001</v>
          </cell>
        </row>
        <row r="62839">
          <cell r="B62839" t="str">
            <v>0001</v>
          </cell>
        </row>
        <row r="62840">
          <cell r="B62840" t="str">
            <v>0001</v>
          </cell>
        </row>
        <row r="62841">
          <cell r="B62841" t="str">
            <v>0001</v>
          </cell>
        </row>
        <row r="62842">
          <cell r="B62842" t="str">
            <v>0001</v>
          </cell>
        </row>
        <row r="62843">
          <cell r="B62843" t="str">
            <v>0001</v>
          </cell>
        </row>
        <row r="62844">
          <cell r="B62844" t="str">
            <v>0001</v>
          </cell>
        </row>
        <row r="62845">
          <cell r="B62845" t="str">
            <v>0001</v>
          </cell>
        </row>
        <row r="62846">
          <cell r="B62846" t="str">
            <v>0001</v>
          </cell>
        </row>
        <row r="62847">
          <cell r="B62847" t="str">
            <v>0001</v>
          </cell>
        </row>
        <row r="62848">
          <cell r="B62848" t="str">
            <v>0001</v>
          </cell>
        </row>
        <row r="62849">
          <cell r="B62849" t="str">
            <v>0001</v>
          </cell>
        </row>
        <row r="62850">
          <cell r="B62850" t="str">
            <v>0001</v>
          </cell>
        </row>
        <row r="62851">
          <cell r="B62851" t="str">
            <v>0001</v>
          </cell>
        </row>
        <row r="62852">
          <cell r="B62852" t="str">
            <v>0001</v>
          </cell>
        </row>
        <row r="62853">
          <cell r="B62853" t="str">
            <v>0001</v>
          </cell>
        </row>
        <row r="62854">
          <cell r="B62854" t="str">
            <v>0001</v>
          </cell>
        </row>
        <row r="62855">
          <cell r="B62855" t="str">
            <v>0001</v>
          </cell>
        </row>
        <row r="62856">
          <cell r="B62856" t="str">
            <v>0001</v>
          </cell>
        </row>
        <row r="62857">
          <cell r="B62857" t="str">
            <v>0001</v>
          </cell>
        </row>
        <row r="62858">
          <cell r="B62858" t="str">
            <v>0001</v>
          </cell>
        </row>
        <row r="62859">
          <cell r="B62859" t="str">
            <v>0001</v>
          </cell>
        </row>
        <row r="62860">
          <cell r="B62860" t="str">
            <v>0001</v>
          </cell>
        </row>
        <row r="62861">
          <cell r="B62861" t="str">
            <v>0001</v>
          </cell>
        </row>
        <row r="62862">
          <cell r="B62862" t="str">
            <v>0001</v>
          </cell>
        </row>
        <row r="62863">
          <cell r="B62863" t="str">
            <v>0001</v>
          </cell>
        </row>
        <row r="62864">
          <cell r="B62864" t="str">
            <v>0001</v>
          </cell>
        </row>
        <row r="62865">
          <cell r="B62865" t="str">
            <v>0001</v>
          </cell>
        </row>
        <row r="62866">
          <cell r="B62866" t="str">
            <v>0001</v>
          </cell>
        </row>
        <row r="62867">
          <cell r="B62867" t="str">
            <v>0001</v>
          </cell>
        </row>
        <row r="62868">
          <cell r="B62868" t="str">
            <v>0001</v>
          </cell>
        </row>
        <row r="62869">
          <cell r="B62869" t="str">
            <v>0001</v>
          </cell>
        </row>
        <row r="62870">
          <cell r="B62870" t="str">
            <v>0001</v>
          </cell>
        </row>
        <row r="62871">
          <cell r="B62871" t="str">
            <v>0001</v>
          </cell>
        </row>
        <row r="62872">
          <cell r="B62872" t="str">
            <v>0001</v>
          </cell>
        </row>
        <row r="62873">
          <cell r="B62873" t="str">
            <v>0001</v>
          </cell>
        </row>
        <row r="62874">
          <cell r="B62874" t="str">
            <v>0001</v>
          </cell>
        </row>
        <row r="62875">
          <cell r="B62875" t="str">
            <v>0001</v>
          </cell>
        </row>
        <row r="62876">
          <cell r="B62876" t="str">
            <v>0001</v>
          </cell>
        </row>
        <row r="62877">
          <cell r="B62877" t="str">
            <v>0001</v>
          </cell>
        </row>
        <row r="62878">
          <cell r="B62878" t="str">
            <v>0001</v>
          </cell>
        </row>
        <row r="62879">
          <cell r="B62879" t="str">
            <v>0001</v>
          </cell>
        </row>
        <row r="62880">
          <cell r="B62880" t="str">
            <v>0001</v>
          </cell>
        </row>
        <row r="62881">
          <cell r="B62881" t="str">
            <v>0001</v>
          </cell>
        </row>
        <row r="62882">
          <cell r="B62882" t="str">
            <v>0001</v>
          </cell>
        </row>
        <row r="62883">
          <cell r="B62883" t="str">
            <v>0001</v>
          </cell>
        </row>
        <row r="62884">
          <cell r="B62884" t="str">
            <v>0001</v>
          </cell>
        </row>
        <row r="62885">
          <cell r="B62885" t="str">
            <v>0001</v>
          </cell>
        </row>
        <row r="62886">
          <cell r="B62886" t="str">
            <v>0001</v>
          </cell>
        </row>
        <row r="62887">
          <cell r="B62887" t="str">
            <v>0001</v>
          </cell>
        </row>
        <row r="62888">
          <cell r="B62888" t="str">
            <v>0001</v>
          </cell>
        </row>
        <row r="62889">
          <cell r="B62889" t="str">
            <v>0001</v>
          </cell>
        </row>
        <row r="62890">
          <cell r="B62890" t="str">
            <v>0001</v>
          </cell>
        </row>
        <row r="62891">
          <cell r="B62891" t="str">
            <v>0001</v>
          </cell>
        </row>
        <row r="62892">
          <cell r="B62892" t="str">
            <v>0001</v>
          </cell>
        </row>
        <row r="62893">
          <cell r="B62893" t="str">
            <v>0001</v>
          </cell>
        </row>
        <row r="62894">
          <cell r="B62894" t="str">
            <v>0001</v>
          </cell>
        </row>
        <row r="62895">
          <cell r="B62895" t="str">
            <v>0001</v>
          </cell>
        </row>
        <row r="62896">
          <cell r="B62896" t="str">
            <v>0001</v>
          </cell>
        </row>
        <row r="62897">
          <cell r="B62897" t="str">
            <v>0001</v>
          </cell>
        </row>
        <row r="62898">
          <cell r="B62898" t="str">
            <v>0001</v>
          </cell>
        </row>
        <row r="62899">
          <cell r="B62899" t="str">
            <v>0001</v>
          </cell>
        </row>
        <row r="62900">
          <cell r="B62900" t="str">
            <v>0001</v>
          </cell>
        </row>
        <row r="62901">
          <cell r="B62901" t="str">
            <v>0001</v>
          </cell>
        </row>
        <row r="62902">
          <cell r="B62902" t="str">
            <v>0001</v>
          </cell>
        </row>
        <row r="62903">
          <cell r="B62903" t="str">
            <v>0001</v>
          </cell>
        </row>
        <row r="62904">
          <cell r="B62904" t="str">
            <v>0001</v>
          </cell>
        </row>
        <row r="62905">
          <cell r="B62905" t="str">
            <v>0001</v>
          </cell>
        </row>
        <row r="62906">
          <cell r="B62906" t="str">
            <v>0001</v>
          </cell>
        </row>
        <row r="62907">
          <cell r="B62907" t="str">
            <v>0001</v>
          </cell>
        </row>
        <row r="62908">
          <cell r="B62908" t="str">
            <v>0001</v>
          </cell>
        </row>
        <row r="62909">
          <cell r="B62909" t="str">
            <v>0001</v>
          </cell>
        </row>
        <row r="62910">
          <cell r="B62910" t="str">
            <v>0001</v>
          </cell>
        </row>
        <row r="62911">
          <cell r="B62911" t="str">
            <v>0001</v>
          </cell>
        </row>
        <row r="62912">
          <cell r="B62912" t="str">
            <v>0001</v>
          </cell>
        </row>
        <row r="62913">
          <cell r="B62913" t="str">
            <v>0001</v>
          </cell>
        </row>
        <row r="62914">
          <cell r="B62914" t="str">
            <v>0001</v>
          </cell>
        </row>
        <row r="62915">
          <cell r="B62915" t="str">
            <v>0001</v>
          </cell>
        </row>
        <row r="62916">
          <cell r="B62916" t="str">
            <v>0001</v>
          </cell>
        </row>
        <row r="62917">
          <cell r="B62917" t="str">
            <v>0001</v>
          </cell>
        </row>
        <row r="62918">
          <cell r="B62918" t="str">
            <v>0001</v>
          </cell>
        </row>
        <row r="62919">
          <cell r="B62919" t="str">
            <v>0001</v>
          </cell>
        </row>
        <row r="62920">
          <cell r="B62920" t="str">
            <v>0001</v>
          </cell>
        </row>
        <row r="62921">
          <cell r="B62921" t="str">
            <v>0001</v>
          </cell>
        </row>
        <row r="62922">
          <cell r="B62922" t="str">
            <v>0001</v>
          </cell>
        </row>
        <row r="62923">
          <cell r="B62923" t="str">
            <v>0001</v>
          </cell>
        </row>
        <row r="62924">
          <cell r="B62924" t="str">
            <v>0001</v>
          </cell>
        </row>
        <row r="62925">
          <cell r="B62925" t="str">
            <v>0001</v>
          </cell>
        </row>
        <row r="62926">
          <cell r="B62926" t="str">
            <v>0001</v>
          </cell>
        </row>
        <row r="62927">
          <cell r="B62927" t="str">
            <v>0001</v>
          </cell>
        </row>
        <row r="62928">
          <cell r="B62928" t="str">
            <v>0001</v>
          </cell>
        </row>
        <row r="62929">
          <cell r="B62929" t="str">
            <v>0001</v>
          </cell>
        </row>
        <row r="62930">
          <cell r="B62930" t="str">
            <v>0001</v>
          </cell>
        </row>
        <row r="62931">
          <cell r="B62931" t="str">
            <v>0001</v>
          </cell>
        </row>
        <row r="62932">
          <cell r="B62932" t="str">
            <v>0001</v>
          </cell>
        </row>
        <row r="62933">
          <cell r="B62933" t="str">
            <v>0001</v>
          </cell>
        </row>
        <row r="62934">
          <cell r="B62934" t="str">
            <v>0001</v>
          </cell>
        </row>
        <row r="62935">
          <cell r="B62935" t="str">
            <v>0001</v>
          </cell>
        </row>
        <row r="62936">
          <cell r="B62936" t="str">
            <v>0001</v>
          </cell>
        </row>
        <row r="62937">
          <cell r="B62937" t="str">
            <v>0001</v>
          </cell>
        </row>
        <row r="62938">
          <cell r="B62938" t="str">
            <v>0001</v>
          </cell>
        </row>
        <row r="62939">
          <cell r="B62939" t="str">
            <v>0001</v>
          </cell>
        </row>
        <row r="62940">
          <cell r="B62940" t="str">
            <v>0001</v>
          </cell>
        </row>
        <row r="62941">
          <cell r="B62941" t="str">
            <v>0001</v>
          </cell>
        </row>
        <row r="62942">
          <cell r="B62942" t="str">
            <v>0001</v>
          </cell>
        </row>
        <row r="62943">
          <cell r="B62943" t="str">
            <v>0001</v>
          </cell>
        </row>
        <row r="62944">
          <cell r="B62944" t="str">
            <v>0001</v>
          </cell>
        </row>
        <row r="62945">
          <cell r="B62945" t="str">
            <v>0001</v>
          </cell>
        </row>
        <row r="62946">
          <cell r="B62946" t="str">
            <v>0001</v>
          </cell>
        </row>
        <row r="62947">
          <cell r="B62947" t="str">
            <v>0001</v>
          </cell>
        </row>
        <row r="62948">
          <cell r="B62948" t="str">
            <v>0001</v>
          </cell>
        </row>
        <row r="62949">
          <cell r="B62949" t="str">
            <v>0001</v>
          </cell>
        </row>
        <row r="62950">
          <cell r="B62950" t="str">
            <v>0001</v>
          </cell>
        </row>
        <row r="62951">
          <cell r="B62951" t="str">
            <v>0001</v>
          </cell>
        </row>
        <row r="62952">
          <cell r="B62952" t="str">
            <v>0001</v>
          </cell>
        </row>
        <row r="62953">
          <cell r="B62953" t="str">
            <v>0001</v>
          </cell>
        </row>
        <row r="62954">
          <cell r="B62954" t="str">
            <v>0001</v>
          </cell>
        </row>
        <row r="62955">
          <cell r="B62955" t="str">
            <v>0001</v>
          </cell>
        </row>
        <row r="62956">
          <cell r="B62956" t="str">
            <v>0001</v>
          </cell>
        </row>
        <row r="62957">
          <cell r="B62957" t="str">
            <v>0001</v>
          </cell>
        </row>
        <row r="62958">
          <cell r="B62958" t="str">
            <v>0001</v>
          </cell>
        </row>
        <row r="62959">
          <cell r="B62959" t="str">
            <v>0001</v>
          </cell>
        </row>
        <row r="62960">
          <cell r="B62960" t="str">
            <v>0001</v>
          </cell>
        </row>
        <row r="62961">
          <cell r="B62961" t="str">
            <v>0001</v>
          </cell>
        </row>
        <row r="62962">
          <cell r="B62962" t="str">
            <v>0001</v>
          </cell>
        </row>
        <row r="62963">
          <cell r="B62963" t="str">
            <v>0001</v>
          </cell>
        </row>
        <row r="62964">
          <cell r="B62964" t="str">
            <v>0001</v>
          </cell>
        </row>
        <row r="62965">
          <cell r="B62965" t="str">
            <v>0001</v>
          </cell>
        </row>
        <row r="62966">
          <cell r="B62966" t="str">
            <v>0001</v>
          </cell>
        </row>
        <row r="62967">
          <cell r="B62967" t="str">
            <v>0001</v>
          </cell>
        </row>
        <row r="62968">
          <cell r="B62968" t="str">
            <v>0001</v>
          </cell>
        </row>
        <row r="62969">
          <cell r="B62969" t="str">
            <v>0001</v>
          </cell>
        </row>
        <row r="62970">
          <cell r="B62970" t="str">
            <v>0001</v>
          </cell>
        </row>
        <row r="62971">
          <cell r="B62971" t="str">
            <v>0001</v>
          </cell>
        </row>
        <row r="62972">
          <cell r="B62972" t="str">
            <v>0001</v>
          </cell>
        </row>
        <row r="62973">
          <cell r="B62973" t="str">
            <v>0001</v>
          </cell>
        </row>
        <row r="62974">
          <cell r="B62974" t="str">
            <v>0001</v>
          </cell>
        </row>
        <row r="62975">
          <cell r="B62975" t="str">
            <v>0001</v>
          </cell>
        </row>
        <row r="62976">
          <cell r="B62976" t="str">
            <v>0001</v>
          </cell>
        </row>
        <row r="62977">
          <cell r="B62977" t="str">
            <v>0001</v>
          </cell>
        </row>
        <row r="62978">
          <cell r="B62978" t="str">
            <v>0001</v>
          </cell>
        </row>
        <row r="62979">
          <cell r="B62979" t="str">
            <v>0001</v>
          </cell>
        </row>
        <row r="62980">
          <cell r="B62980" t="str">
            <v>0001</v>
          </cell>
        </row>
        <row r="62981">
          <cell r="B62981" t="str">
            <v>0001</v>
          </cell>
        </row>
        <row r="62982">
          <cell r="B62982" t="str">
            <v>0001</v>
          </cell>
        </row>
        <row r="62983">
          <cell r="B62983" t="str">
            <v>0001</v>
          </cell>
        </row>
        <row r="62984">
          <cell r="B62984" t="str">
            <v>0001</v>
          </cell>
        </row>
        <row r="62985">
          <cell r="B62985" t="str">
            <v>0001</v>
          </cell>
        </row>
        <row r="62986">
          <cell r="B62986" t="str">
            <v>0001</v>
          </cell>
        </row>
        <row r="62987">
          <cell r="B62987" t="str">
            <v>0001</v>
          </cell>
        </row>
        <row r="62988">
          <cell r="B62988" t="str">
            <v>0001</v>
          </cell>
        </row>
        <row r="62989">
          <cell r="B62989" t="str">
            <v>0001</v>
          </cell>
        </row>
        <row r="62990">
          <cell r="B62990" t="str">
            <v>0001</v>
          </cell>
        </row>
        <row r="62991">
          <cell r="B62991" t="str">
            <v>0001</v>
          </cell>
        </row>
        <row r="62992">
          <cell r="B62992" t="str">
            <v>0001</v>
          </cell>
        </row>
        <row r="62993">
          <cell r="B62993" t="str">
            <v>0001</v>
          </cell>
        </row>
        <row r="62994">
          <cell r="B62994" t="str">
            <v>0001</v>
          </cell>
        </row>
        <row r="62995">
          <cell r="B62995" t="str">
            <v>0001</v>
          </cell>
        </row>
        <row r="62996">
          <cell r="B62996" t="str">
            <v>0001</v>
          </cell>
        </row>
        <row r="62997">
          <cell r="B62997" t="str">
            <v>0001</v>
          </cell>
        </row>
        <row r="62998">
          <cell r="B62998" t="str">
            <v>0001</v>
          </cell>
        </row>
        <row r="62999">
          <cell r="B62999" t="str">
            <v>0001</v>
          </cell>
        </row>
        <row r="63000">
          <cell r="B63000" t="str">
            <v>0001</v>
          </cell>
        </row>
        <row r="63001">
          <cell r="B63001" t="str">
            <v>0001</v>
          </cell>
        </row>
        <row r="63002">
          <cell r="B63002" t="str">
            <v>0001</v>
          </cell>
        </row>
        <row r="63003">
          <cell r="B63003" t="str">
            <v>0001</v>
          </cell>
        </row>
        <row r="63004">
          <cell r="B63004" t="str">
            <v>0001</v>
          </cell>
        </row>
        <row r="63005">
          <cell r="B63005" t="str">
            <v>0001</v>
          </cell>
        </row>
        <row r="63006">
          <cell r="B63006" t="str">
            <v>0001</v>
          </cell>
        </row>
        <row r="63007">
          <cell r="B63007" t="str">
            <v>0001</v>
          </cell>
        </row>
        <row r="63008">
          <cell r="B63008" t="str">
            <v>0001</v>
          </cell>
        </row>
        <row r="63009">
          <cell r="B63009" t="str">
            <v>0001</v>
          </cell>
        </row>
        <row r="63010">
          <cell r="B63010" t="str">
            <v>0001</v>
          </cell>
        </row>
        <row r="63011">
          <cell r="B63011" t="str">
            <v>0001</v>
          </cell>
        </row>
        <row r="63012">
          <cell r="B63012" t="str">
            <v>0001</v>
          </cell>
        </row>
        <row r="63013">
          <cell r="B63013" t="str">
            <v>0001</v>
          </cell>
        </row>
        <row r="63014">
          <cell r="B63014" t="str">
            <v>0001</v>
          </cell>
        </row>
        <row r="63015">
          <cell r="B63015" t="str">
            <v>0001</v>
          </cell>
        </row>
        <row r="63016">
          <cell r="B63016" t="str">
            <v>0001</v>
          </cell>
        </row>
        <row r="63017">
          <cell r="B63017" t="str">
            <v>0001</v>
          </cell>
        </row>
        <row r="63018">
          <cell r="B63018" t="str">
            <v>0001</v>
          </cell>
        </row>
        <row r="63019">
          <cell r="B63019" t="str">
            <v>0001</v>
          </cell>
        </row>
        <row r="63020">
          <cell r="B63020" t="str">
            <v>0001</v>
          </cell>
        </row>
        <row r="63021">
          <cell r="B63021" t="str">
            <v>0001</v>
          </cell>
        </row>
        <row r="63022">
          <cell r="B63022" t="str">
            <v>0001</v>
          </cell>
        </row>
        <row r="63023">
          <cell r="B63023" t="str">
            <v>0001</v>
          </cell>
        </row>
        <row r="63024">
          <cell r="B63024" t="str">
            <v>0001</v>
          </cell>
        </row>
        <row r="63025">
          <cell r="B63025" t="str">
            <v>0001</v>
          </cell>
        </row>
        <row r="63026">
          <cell r="B63026" t="str">
            <v>0001</v>
          </cell>
        </row>
        <row r="63027">
          <cell r="B63027" t="str">
            <v>0001</v>
          </cell>
        </row>
        <row r="63028">
          <cell r="B63028" t="str">
            <v>0001</v>
          </cell>
        </row>
        <row r="63029">
          <cell r="B63029" t="str">
            <v>0001</v>
          </cell>
        </row>
        <row r="63030">
          <cell r="B63030" t="str">
            <v>0001</v>
          </cell>
        </row>
        <row r="63031">
          <cell r="B63031" t="str">
            <v>0001</v>
          </cell>
        </row>
        <row r="63032">
          <cell r="B63032" t="str">
            <v>0001</v>
          </cell>
        </row>
        <row r="63033">
          <cell r="B63033" t="str">
            <v>0001</v>
          </cell>
        </row>
        <row r="63034">
          <cell r="B63034" t="str">
            <v>0001</v>
          </cell>
        </row>
        <row r="63035">
          <cell r="B63035" t="str">
            <v>0001</v>
          </cell>
        </row>
        <row r="63036">
          <cell r="B63036" t="str">
            <v>0001</v>
          </cell>
        </row>
        <row r="63037">
          <cell r="B63037" t="str">
            <v>0001</v>
          </cell>
        </row>
        <row r="63038">
          <cell r="B63038" t="str">
            <v>0001</v>
          </cell>
        </row>
        <row r="63039">
          <cell r="B63039" t="str">
            <v>0001</v>
          </cell>
        </row>
        <row r="63040">
          <cell r="B63040" t="str">
            <v>0001</v>
          </cell>
        </row>
        <row r="63041">
          <cell r="B63041" t="str">
            <v>0001</v>
          </cell>
        </row>
        <row r="63042">
          <cell r="B63042" t="str">
            <v>0001</v>
          </cell>
        </row>
        <row r="63043">
          <cell r="B63043" t="str">
            <v>0001</v>
          </cell>
        </row>
        <row r="63044">
          <cell r="B63044" t="str">
            <v>0001</v>
          </cell>
        </row>
        <row r="63045">
          <cell r="B63045" t="str">
            <v>0001</v>
          </cell>
        </row>
        <row r="63046">
          <cell r="B63046" t="str">
            <v>0001</v>
          </cell>
        </row>
        <row r="63047">
          <cell r="B63047" t="str">
            <v>0001</v>
          </cell>
        </row>
        <row r="63048">
          <cell r="B63048" t="str">
            <v>0001</v>
          </cell>
        </row>
        <row r="63049">
          <cell r="B63049" t="str">
            <v>0001</v>
          </cell>
        </row>
        <row r="63050">
          <cell r="B63050" t="str">
            <v>0001</v>
          </cell>
        </row>
        <row r="63051">
          <cell r="B63051" t="str">
            <v>0001</v>
          </cell>
        </row>
        <row r="63052">
          <cell r="B63052" t="str">
            <v>0001</v>
          </cell>
        </row>
        <row r="63053">
          <cell r="B63053" t="str">
            <v>0001</v>
          </cell>
        </row>
        <row r="63054">
          <cell r="B63054" t="str">
            <v>0001</v>
          </cell>
        </row>
        <row r="63055">
          <cell r="B63055" t="str">
            <v>0001</v>
          </cell>
        </row>
        <row r="63056">
          <cell r="B63056" t="str">
            <v>0001</v>
          </cell>
        </row>
        <row r="63057">
          <cell r="B63057" t="str">
            <v>0001</v>
          </cell>
        </row>
        <row r="63058">
          <cell r="B63058" t="str">
            <v>0001</v>
          </cell>
        </row>
        <row r="63059">
          <cell r="B63059" t="str">
            <v>0001</v>
          </cell>
        </row>
        <row r="63060">
          <cell r="B63060" t="str">
            <v>0001</v>
          </cell>
        </row>
        <row r="63061">
          <cell r="B63061" t="str">
            <v>0001</v>
          </cell>
        </row>
        <row r="63062">
          <cell r="B63062" t="str">
            <v>0001</v>
          </cell>
        </row>
        <row r="63063">
          <cell r="B63063" t="str">
            <v>0001</v>
          </cell>
        </row>
        <row r="63064">
          <cell r="B63064" t="str">
            <v>0001</v>
          </cell>
        </row>
        <row r="63065">
          <cell r="B63065" t="str">
            <v>0001</v>
          </cell>
        </row>
        <row r="63066">
          <cell r="B63066" t="str">
            <v>0001</v>
          </cell>
        </row>
        <row r="63067">
          <cell r="B63067" t="str">
            <v>0001</v>
          </cell>
        </row>
        <row r="63068">
          <cell r="B63068" t="str">
            <v>0001</v>
          </cell>
        </row>
        <row r="63069">
          <cell r="B63069" t="str">
            <v>0001</v>
          </cell>
        </row>
        <row r="63070">
          <cell r="B63070" t="str">
            <v>0001</v>
          </cell>
        </row>
        <row r="63071">
          <cell r="B63071" t="str">
            <v>0001</v>
          </cell>
        </row>
        <row r="63072">
          <cell r="B63072" t="str">
            <v>0001</v>
          </cell>
        </row>
        <row r="63073">
          <cell r="B63073" t="str">
            <v>0001</v>
          </cell>
        </row>
        <row r="63074">
          <cell r="B63074" t="str">
            <v>0001</v>
          </cell>
        </row>
        <row r="63075">
          <cell r="B63075" t="str">
            <v>0001</v>
          </cell>
        </row>
        <row r="63076">
          <cell r="B63076" t="str">
            <v>0001</v>
          </cell>
        </row>
        <row r="63077">
          <cell r="B63077" t="str">
            <v>0001</v>
          </cell>
        </row>
        <row r="63078">
          <cell r="B63078" t="str">
            <v>0001</v>
          </cell>
        </row>
        <row r="63079">
          <cell r="B63079" t="str">
            <v>0001</v>
          </cell>
        </row>
        <row r="63080">
          <cell r="B63080" t="str">
            <v>0001</v>
          </cell>
        </row>
        <row r="63081">
          <cell r="B63081" t="str">
            <v>0001</v>
          </cell>
        </row>
        <row r="63082">
          <cell r="B63082" t="str">
            <v>0001</v>
          </cell>
        </row>
        <row r="63083">
          <cell r="B63083" t="str">
            <v>0001</v>
          </cell>
        </row>
        <row r="63084">
          <cell r="B63084" t="str">
            <v>0001</v>
          </cell>
        </row>
        <row r="63085">
          <cell r="B63085" t="str">
            <v>0001</v>
          </cell>
        </row>
        <row r="63086">
          <cell r="B63086" t="str">
            <v>0001</v>
          </cell>
        </row>
        <row r="63087">
          <cell r="B63087" t="str">
            <v>0001</v>
          </cell>
        </row>
        <row r="63088">
          <cell r="B63088" t="str">
            <v>0001</v>
          </cell>
        </row>
        <row r="63089">
          <cell r="B63089" t="str">
            <v>0001</v>
          </cell>
        </row>
        <row r="63090">
          <cell r="B63090" t="str">
            <v>0001</v>
          </cell>
        </row>
        <row r="63091">
          <cell r="B63091" t="str">
            <v>0001</v>
          </cell>
        </row>
        <row r="63092">
          <cell r="B63092" t="str">
            <v>0001</v>
          </cell>
        </row>
        <row r="63093">
          <cell r="B63093" t="str">
            <v>0001</v>
          </cell>
        </row>
        <row r="63094">
          <cell r="B63094" t="str">
            <v>0001</v>
          </cell>
        </row>
        <row r="63095">
          <cell r="B63095" t="str">
            <v>0001</v>
          </cell>
        </row>
        <row r="63096">
          <cell r="B63096" t="str">
            <v>0001</v>
          </cell>
        </row>
        <row r="63097">
          <cell r="B63097" t="str">
            <v>0001</v>
          </cell>
        </row>
        <row r="63098">
          <cell r="B63098" t="str">
            <v>0001</v>
          </cell>
        </row>
        <row r="63099">
          <cell r="B63099" t="str">
            <v>0001</v>
          </cell>
        </row>
        <row r="63100">
          <cell r="B63100" t="str">
            <v>0001</v>
          </cell>
        </row>
        <row r="63101">
          <cell r="B63101" t="str">
            <v>0001</v>
          </cell>
        </row>
        <row r="63102">
          <cell r="B63102" t="str">
            <v>0001</v>
          </cell>
        </row>
        <row r="63103">
          <cell r="B63103" t="str">
            <v>0001</v>
          </cell>
        </row>
        <row r="63104">
          <cell r="B63104" t="str">
            <v>0001</v>
          </cell>
        </row>
        <row r="63105">
          <cell r="B63105" t="str">
            <v>0001</v>
          </cell>
        </row>
        <row r="63106">
          <cell r="B63106" t="str">
            <v>0001</v>
          </cell>
        </row>
        <row r="63107">
          <cell r="B63107" t="str">
            <v>0001</v>
          </cell>
        </row>
        <row r="63108">
          <cell r="B63108" t="str">
            <v>0001</v>
          </cell>
        </row>
        <row r="63109">
          <cell r="B63109" t="str">
            <v>0001</v>
          </cell>
        </row>
        <row r="63110">
          <cell r="B63110" t="str">
            <v>0001</v>
          </cell>
        </row>
        <row r="63111">
          <cell r="B63111" t="str">
            <v>0001</v>
          </cell>
        </row>
        <row r="63112">
          <cell r="B63112" t="str">
            <v>0001</v>
          </cell>
        </row>
        <row r="63113">
          <cell r="B63113" t="str">
            <v>0001</v>
          </cell>
        </row>
        <row r="63114">
          <cell r="B63114" t="str">
            <v>0001</v>
          </cell>
        </row>
        <row r="63115">
          <cell r="B63115" t="str">
            <v>0001</v>
          </cell>
        </row>
        <row r="63116">
          <cell r="B63116" t="str">
            <v>0001</v>
          </cell>
        </row>
        <row r="63117">
          <cell r="B63117" t="str">
            <v>0001</v>
          </cell>
        </row>
        <row r="63118">
          <cell r="B63118" t="str">
            <v>0001</v>
          </cell>
        </row>
        <row r="63119">
          <cell r="B63119" t="str">
            <v>0001</v>
          </cell>
        </row>
        <row r="63120">
          <cell r="B63120" t="str">
            <v>0001</v>
          </cell>
        </row>
        <row r="63121">
          <cell r="B63121" t="str">
            <v>0001</v>
          </cell>
        </row>
        <row r="63122">
          <cell r="B63122" t="str">
            <v>0001</v>
          </cell>
        </row>
        <row r="63123">
          <cell r="B63123" t="str">
            <v>0001</v>
          </cell>
        </row>
        <row r="63124">
          <cell r="B63124" t="str">
            <v>0001</v>
          </cell>
        </row>
        <row r="63125">
          <cell r="B63125" t="str">
            <v>0001</v>
          </cell>
        </row>
        <row r="63126">
          <cell r="B63126" t="str">
            <v>0001</v>
          </cell>
        </row>
        <row r="63127">
          <cell r="B63127" t="str">
            <v>0001</v>
          </cell>
        </row>
        <row r="63128">
          <cell r="B63128" t="str">
            <v>0001</v>
          </cell>
        </row>
        <row r="63129">
          <cell r="B63129" t="str">
            <v>0001</v>
          </cell>
        </row>
        <row r="63130">
          <cell r="B63130" t="str">
            <v>0001</v>
          </cell>
        </row>
        <row r="63131">
          <cell r="B63131" t="str">
            <v>0001</v>
          </cell>
        </row>
        <row r="63132">
          <cell r="B63132" t="str">
            <v>0001</v>
          </cell>
        </row>
        <row r="63133">
          <cell r="B63133" t="str">
            <v>0001</v>
          </cell>
        </row>
        <row r="63134">
          <cell r="B63134" t="str">
            <v>0001</v>
          </cell>
        </row>
        <row r="63135">
          <cell r="B63135" t="str">
            <v>0001</v>
          </cell>
        </row>
        <row r="63136">
          <cell r="B63136" t="str">
            <v>0001</v>
          </cell>
        </row>
        <row r="63137">
          <cell r="B63137" t="str">
            <v>0001</v>
          </cell>
        </row>
        <row r="63138">
          <cell r="B63138" t="str">
            <v>0001</v>
          </cell>
        </row>
        <row r="63139">
          <cell r="B63139" t="str">
            <v>0001</v>
          </cell>
        </row>
        <row r="63140">
          <cell r="B63140" t="str">
            <v>0001</v>
          </cell>
        </row>
        <row r="63141">
          <cell r="B63141" t="str">
            <v>0001</v>
          </cell>
        </row>
        <row r="63142">
          <cell r="B63142" t="str">
            <v>0001</v>
          </cell>
        </row>
        <row r="63143">
          <cell r="B63143" t="str">
            <v>0001</v>
          </cell>
        </row>
        <row r="63144">
          <cell r="B63144" t="str">
            <v>0001</v>
          </cell>
        </row>
        <row r="63145">
          <cell r="B63145" t="str">
            <v>0001</v>
          </cell>
        </row>
        <row r="63146">
          <cell r="B63146" t="str">
            <v>0001</v>
          </cell>
        </row>
        <row r="63147">
          <cell r="B63147" t="str">
            <v>0001</v>
          </cell>
        </row>
        <row r="63148">
          <cell r="B63148" t="str">
            <v>0001</v>
          </cell>
        </row>
        <row r="63149">
          <cell r="B63149" t="str">
            <v>0001</v>
          </cell>
        </row>
        <row r="63150">
          <cell r="B63150" t="str">
            <v>0001</v>
          </cell>
        </row>
        <row r="63151">
          <cell r="B63151" t="str">
            <v>0001</v>
          </cell>
        </row>
        <row r="63152">
          <cell r="B63152" t="str">
            <v>0001</v>
          </cell>
        </row>
        <row r="63153">
          <cell r="B63153" t="str">
            <v>0001</v>
          </cell>
        </row>
        <row r="63154">
          <cell r="B63154" t="str">
            <v>0001</v>
          </cell>
        </row>
        <row r="63155">
          <cell r="B63155" t="str">
            <v>0001</v>
          </cell>
        </row>
        <row r="63156">
          <cell r="B63156" t="str">
            <v>0001</v>
          </cell>
        </row>
        <row r="63157">
          <cell r="B63157" t="str">
            <v>0001</v>
          </cell>
        </row>
        <row r="63158">
          <cell r="B63158" t="str">
            <v>0001</v>
          </cell>
        </row>
        <row r="63159">
          <cell r="B63159" t="str">
            <v>0001</v>
          </cell>
        </row>
        <row r="63160">
          <cell r="B63160" t="str">
            <v>0001</v>
          </cell>
        </row>
        <row r="63161">
          <cell r="B63161" t="str">
            <v>0001</v>
          </cell>
        </row>
        <row r="63162">
          <cell r="B63162" t="str">
            <v>0001</v>
          </cell>
        </row>
        <row r="63163">
          <cell r="B63163" t="str">
            <v>0001</v>
          </cell>
        </row>
        <row r="63164">
          <cell r="B63164" t="str">
            <v>0001</v>
          </cell>
        </row>
        <row r="63165">
          <cell r="B63165" t="str">
            <v>0001</v>
          </cell>
        </row>
        <row r="63166">
          <cell r="B63166" t="str">
            <v>0001</v>
          </cell>
        </row>
        <row r="63167">
          <cell r="B63167" t="str">
            <v>0001</v>
          </cell>
        </row>
        <row r="63168">
          <cell r="B63168" t="str">
            <v>0001</v>
          </cell>
        </row>
        <row r="63169">
          <cell r="B63169" t="str">
            <v>0001</v>
          </cell>
        </row>
        <row r="63170">
          <cell r="B63170" t="str">
            <v>0001</v>
          </cell>
        </row>
        <row r="63171">
          <cell r="B63171" t="str">
            <v>0001</v>
          </cell>
        </row>
        <row r="63172">
          <cell r="B63172" t="str">
            <v>0001</v>
          </cell>
        </row>
        <row r="63173">
          <cell r="B63173" t="str">
            <v>0001</v>
          </cell>
        </row>
        <row r="63174">
          <cell r="B63174" t="str">
            <v>0001</v>
          </cell>
        </row>
        <row r="63175">
          <cell r="B63175" t="str">
            <v>0001</v>
          </cell>
        </row>
        <row r="63176">
          <cell r="B63176" t="str">
            <v>0001</v>
          </cell>
        </row>
        <row r="63177">
          <cell r="B63177" t="str">
            <v>0001</v>
          </cell>
        </row>
        <row r="63178">
          <cell r="B63178" t="str">
            <v>0001</v>
          </cell>
        </row>
        <row r="63179">
          <cell r="B63179" t="str">
            <v>0001</v>
          </cell>
        </row>
        <row r="63180">
          <cell r="B63180" t="str">
            <v>0001</v>
          </cell>
        </row>
        <row r="63181">
          <cell r="B63181" t="str">
            <v>0001</v>
          </cell>
        </row>
        <row r="63182">
          <cell r="B63182" t="str">
            <v>0001</v>
          </cell>
        </row>
        <row r="63183">
          <cell r="B63183" t="str">
            <v>0001</v>
          </cell>
        </row>
        <row r="63184">
          <cell r="B63184" t="str">
            <v>0001</v>
          </cell>
        </row>
        <row r="63185">
          <cell r="B63185" t="str">
            <v>0001</v>
          </cell>
        </row>
        <row r="63186">
          <cell r="B63186" t="str">
            <v>0001</v>
          </cell>
        </row>
        <row r="63187">
          <cell r="B63187" t="str">
            <v>0001</v>
          </cell>
        </row>
        <row r="63188">
          <cell r="B63188" t="str">
            <v>0001</v>
          </cell>
        </row>
        <row r="63189">
          <cell r="B63189" t="str">
            <v>0001</v>
          </cell>
        </row>
        <row r="63190">
          <cell r="B63190" t="str">
            <v>0001</v>
          </cell>
        </row>
        <row r="63191">
          <cell r="B63191" t="str">
            <v>0001</v>
          </cell>
        </row>
        <row r="63192">
          <cell r="B63192" t="str">
            <v>0001</v>
          </cell>
        </row>
        <row r="63193">
          <cell r="B63193" t="str">
            <v>0001</v>
          </cell>
        </row>
        <row r="63194">
          <cell r="B63194" t="str">
            <v>0001</v>
          </cell>
        </row>
        <row r="63195">
          <cell r="B63195" t="str">
            <v>0001</v>
          </cell>
        </row>
        <row r="63196">
          <cell r="B63196" t="str">
            <v>0001</v>
          </cell>
        </row>
        <row r="63197">
          <cell r="B63197" t="str">
            <v>0001</v>
          </cell>
        </row>
        <row r="63198">
          <cell r="B63198" t="str">
            <v>0001</v>
          </cell>
        </row>
        <row r="63199">
          <cell r="B63199" t="str">
            <v>0001</v>
          </cell>
        </row>
        <row r="63200">
          <cell r="B63200" t="str">
            <v>0001</v>
          </cell>
        </row>
        <row r="63201">
          <cell r="B63201" t="str">
            <v>0001</v>
          </cell>
        </row>
        <row r="63202">
          <cell r="B63202" t="str">
            <v>0001</v>
          </cell>
        </row>
        <row r="63203">
          <cell r="B63203" t="str">
            <v>0001</v>
          </cell>
        </row>
        <row r="63204">
          <cell r="B63204" t="str">
            <v>0001</v>
          </cell>
        </row>
        <row r="63205">
          <cell r="B63205" t="str">
            <v>0001</v>
          </cell>
        </row>
        <row r="63206">
          <cell r="B63206" t="str">
            <v>0001</v>
          </cell>
        </row>
        <row r="63207">
          <cell r="B63207" t="str">
            <v>0001</v>
          </cell>
        </row>
        <row r="63208">
          <cell r="B63208" t="str">
            <v>0001</v>
          </cell>
        </row>
        <row r="63209">
          <cell r="B63209" t="str">
            <v>0001</v>
          </cell>
        </row>
        <row r="63210">
          <cell r="B63210" t="str">
            <v>0001</v>
          </cell>
        </row>
        <row r="63211">
          <cell r="B63211" t="str">
            <v>0001</v>
          </cell>
        </row>
        <row r="63212">
          <cell r="B63212" t="str">
            <v>0001</v>
          </cell>
        </row>
        <row r="63213">
          <cell r="B63213" t="str">
            <v>0001</v>
          </cell>
        </row>
        <row r="63214">
          <cell r="B63214" t="str">
            <v>0001</v>
          </cell>
        </row>
        <row r="63215">
          <cell r="B63215" t="str">
            <v>0001</v>
          </cell>
        </row>
        <row r="63216">
          <cell r="B63216" t="str">
            <v>0001</v>
          </cell>
        </row>
        <row r="63217">
          <cell r="B63217" t="str">
            <v>0001</v>
          </cell>
        </row>
        <row r="63218">
          <cell r="B63218" t="str">
            <v>0001</v>
          </cell>
        </row>
        <row r="63219">
          <cell r="B63219" t="str">
            <v>0001</v>
          </cell>
        </row>
        <row r="63220">
          <cell r="B63220" t="str">
            <v>0001</v>
          </cell>
        </row>
        <row r="63221">
          <cell r="B63221" t="str">
            <v>0001</v>
          </cell>
        </row>
        <row r="63222">
          <cell r="B63222" t="str">
            <v>0001</v>
          </cell>
        </row>
        <row r="63223">
          <cell r="B63223" t="str">
            <v>0001</v>
          </cell>
        </row>
        <row r="63224">
          <cell r="B63224" t="str">
            <v>0001</v>
          </cell>
        </row>
        <row r="63225">
          <cell r="B63225" t="str">
            <v>0001</v>
          </cell>
        </row>
        <row r="63226">
          <cell r="B63226" t="str">
            <v>0001</v>
          </cell>
        </row>
        <row r="63227">
          <cell r="B63227" t="str">
            <v>0001</v>
          </cell>
        </row>
        <row r="63228">
          <cell r="B63228" t="str">
            <v>0001</v>
          </cell>
        </row>
        <row r="63229">
          <cell r="B63229" t="str">
            <v>0001</v>
          </cell>
        </row>
        <row r="63230">
          <cell r="B63230" t="str">
            <v>0001</v>
          </cell>
        </row>
        <row r="63231">
          <cell r="B63231" t="str">
            <v>0001</v>
          </cell>
        </row>
        <row r="63232">
          <cell r="B63232" t="str">
            <v>0001</v>
          </cell>
        </row>
        <row r="63233">
          <cell r="B63233" t="str">
            <v>0001</v>
          </cell>
        </row>
        <row r="63234">
          <cell r="B63234" t="str">
            <v>0001</v>
          </cell>
        </row>
        <row r="63235">
          <cell r="B63235" t="str">
            <v>0001</v>
          </cell>
        </row>
        <row r="63236">
          <cell r="B63236" t="str">
            <v>0001</v>
          </cell>
        </row>
        <row r="63237">
          <cell r="B63237" t="str">
            <v>0001</v>
          </cell>
        </row>
        <row r="63238">
          <cell r="B63238" t="str">
            <v>0001</v>
          </cell>
        </row>
        <row r="63239">
          <cell r="B63239" t="str">
            <v>0001</v>
          </cell>
        </row>
        <row r="63240">
          <cell r="B63240" t="str">
            <v>0001</v>
          </cell>
        </row>
        <row r="63241">
          <cell r="B63241" t="str">
            <v>0001</v>
          </cell>
        </row>
        <row r="63242">
          <cell r="B63242" t="str">
            <v>0001</v>
          </cell>
        </row>
        <row r="63243">
          <cell r="B63243" t="str">
            <v>0001</v>
          </cell>
        </row>
        <row r="63244">
          <cell r="B63244" t="str">
            <v>0001</v>
          </cell>
        </row>
        <row r="63245">
          <cell r="B63245" t="str">
            <v>0001</v>
          </cell>
        </row>
        <row r="63246">
          <cell r="B63246" t="str">
            <v>0001</v>
          </cell>
        </row>
        <row r="63247">
          <cell r="B63247" t="str">
            <v>0001</v>
          </cell>
        </row>
        <row r="63248">
          <cell r="B63248" t="str">
            <v>0001</v>
          </cell>
        </row>
        <row r="63249">
          <cell r="B63249" t="str">
            <v>0001</v>
          </cell>
        </row>
        <row r="63250">
          <cell r="B63250" t="str">
            <v>0001</v>
          </cell>
        </row>
        <row r="63251">
          <cell r="B63251" t="str">
            <v>0001</v>
          </cell>
        </row>
        <row r="63252">
          <cell r="B63252" t="str">
            <v>0001</v>
          </cell>
        </row>
        <row r="63253">
          <cell r="B63253" t="str">
            <v>0001</v>
          </cell>
        </row>
        <row r="63254">
          <cell r="B63254" t="str">
            <v>0001</v>
          </cell>
        </row>
        <row r="63255">
          <cell r="B63255" t="str">
            <v>0001</v>
          </cell>
        </row>
        <row r="63256">
          <cell r="B63256" t="str">
            <v>0001</v>
          </cell>
        </row>
        <row r="63257">
          <cell r="B63257" t="str">
            <v>0001</v>
          </cell>
        </row>
        <row r="63258">
          <cell r="B63258" t="str">
            <v>0001</v>
          </cell>
        </row>
        <row r="63259">
          <cell r="B63259" t="str">
            <v>0001</v>
          </cell>
        </row>
        <row r="63260">
          <cell r="B63260" t="str">
            <v>0001</v>
          </cell>
        </row>
        <row r="63261">
          <cell r="B63261" t="str">
            <v>0001</v>
          </cell>
        </row>
        <row r="63262">
          <cell r="B63262" t="str">
            <v>0001</v>
          </cell>
        </row>
        <row r="63263">
          <cell r="B63263" t="str">
            <v>0001</v>
          </cell>
        </row>
        <row r="63264">
          <cell r="B63264" t="str">
            <v>0001</v>
          </cell>
        </row>
        <row r="63265">
          <cell r="B63265" t="str">
            <v>0001</v>
          </cell>
        </row>
        <row r="63266">
          <cell r="B63266" t="str">
            <v>0001</v>
          </cell>
        </row>
        <row r="63267">
          <cell r="B63267" t="str">
            <v>0001</v>
          </cell>
        </row>
        <row r="63268">
          <cell r="B63268" t="str">
            <v>0001</v>
          </cell>
        </row>
        <row r="63269">
          <cell r="B63269" t="str">
            <v>0001</v>
          </cell>
        </row>
        <row r="63270">
          <cell r="B63270" t="str">
            <v>0001</v>
          </cell>
        </row>
        <row r="63271">
          <cell r="B63271" t="str">
            <v>0001</v>
          </cell>
        </row>
        <row r="63272">
          <cell r="B63272" t="str">
            <v>0001</v>
          </cell>
        </row>
        <row r="63273">
          <cell r="B63273" t="str">
            <v>0001</v>
          </cell>
        </row>
        <row r="63274">
          <cell r="B63274" t="str">
            <v>0001</v>
          </cell>
        </row>
        <row r="63275">
          <cell r="B63275" t="str">
            <v>0001</v>
          </cell>
        </row>
        <row r="63276">
          <cell r="B63276" t="str">
            <v>0001</v>
          </cell>
        </row>
        <row r="63277">
          <cell r="B63277" t="str">
            <v>0001</v>
          </cell>
        </row>
        <row r="63278">
          <cell r="B63278" t="str">
            <v>0001</v>
          </cell>
        </row>
        <row r="63279">
          <cell r="B63279" t="str">
            <v>0001</v>
          </cell>
        </row>
        <row r="63280">
          <cell r="B63280" t="str">
            <v>0001</v>
          </cell>
        </row>
        <row r="63281">
          <cell r="B63281" t="str">
            <v>0001</v>
          </cell>
        </row>
        <row r="63282">
          <cell r="B63282" t="str">
            <v>0001</v>
          </cell>
        </row>
        <row r="63283">
          <cell r="B63283" t="str">
            <v>0001</v>
          </cell>
        </row>
        <row r="63284">
          <cell r="B63284" t="str">
            <v>0001</v>
          </cell>
        </row>
        <row r="63285">
          <cell r="B63285" t="str">
            <v>0001</v>
          </cell>
        </row>
        <row r="63286">
          <cell r="B63286" t="str">
            <v>0001</v>
          </cell>
        </row>
        <row r="63287">
          <cell r="B63287" t="str">
            <v>0001</v>
          </cell>
        </row>
        <row r="63288">
          <cell r="B63288" t="str">
            <v>0001</v>
          </cell>
        </row>
        <row r="63289">
          <cell r="B63289" t="str">
            <v>0001</v>
          </cell>
        </row>
        <row r="63290">
          <cell r="B63290" t="str">
            <v>0001</v>
          </cell>
        </row>
        <row r="63291">
          <cell r="B63291" t="str">
            <v>0001</v>
          </cell>
        </row>
        <row r="63292">
          <cell r="B63292" t="str">
            <v>0001</v>
          </cell>
        </row>
        <row r="63293">
          <cell r="B63293" t="str">
            <v>0001</v>
          </cell>
        </row>
        <row r="63294">
          <cell r="B63294" t="str">
            <v>0001</v>
          </cell>
        </row>
        <row r="63295">
          <cell r="B63295" t="str">
            <v>0001</v>
          </cell>
        </row>
        <row r="63296">
          <cell r="B63296" t="str">
            <v>0001</v>
          </cell>
        </row>
        <row r="63297">
          <cell r="B63297" t="str">
            <v>0001</v>
          </cell>
        </row>
        <row r="63298">
          <cell r="B63298" t="str">
            <v>0001</v>
          </cell>
        </row>
        <row r="63299">
          <cell r="B63299" t="str">
            <v>0001</v>
          </cell>
        </row>
        <row r="63300">
          <cell r="B63300" t="str">
            <v>0001</v>
          </cell>
        </row>
        <row r="63301">
          <cell r="B63301" t="str">
            <v>0001</v>
          </cell>
        </row>
        <row r="63302">
          <cell r="B63302" t="str">
            <v>0001</v>
          </cell>
        </row>
        <row r="63303">
          <cell r="B63303" t="str">
            <v>0001</v>
          </cell>
        </row>
        <row r="63304">
          <cell r="B63304" t="str">
            <v>0001</v>
          </cell>
        </row>
        <row r="63305">
          <cell r="B63305" t="str">
            <v>0001</v>
          </cell>
        </row>
        <row r="63306">
          <cell r="B63306" t="str">
            <v>0001</v>
          </cell>
        </row>
        <row r="63307">
          <cell r="B63307" t="str">
            <v>0001</v>
          </cell>
        </row>
        <row r="63308">
          <cell r="B63308" t="str">
            <v>0001</v>
          </cell>
        </row>
        <row r="63309">
          <cell r="B63309" t="str">
            <v>0001</v>
          </cell>
        </row>
        <row r="63310">
          <cell r="B63310" t="str">
            <v>0001</v>
          </cell>
        </row>
        <row r="63311">
          <cell r="B63311" t="str">
            <v>0001</v>
          </cell>
        </row>
        <row r="63312">
          <cell r="B63312" t="str">
            <v>0001</v>
          </cell>
        </row>
        <row r="63313">
          <cell r="B63313" t="str">
            <v>0001</v>
          </cell>
        </row>
        <row r="63314">
          <cell r="B63314" t="str">
            <v>0001</v>
          </cell>
        </row>
        <row r="63315">
          <cell r="B63315" t="str">
            <v>0001</v>
          </cell>
        </row>
        <row r="63316">
          <cell r="B63316" t="str">
            <v>0001</v>
          </cell>
        </row>
        <row r="63317">
          <cell r="B63317" t="str">
            <v>0001</v>
          </cell>
        </row>
        <row r="63318">
          <cell r="B63318" t="str">
            <v>0001</v>
          </cell>
        </row>
        <row r="63319">
          <cell r="B63319" t="str">
            <v>0001</v>
          </cell>
        </row>
        <row r="63320">
          <cell r="B63320" t="str">
            <v>0001</v>
          </cell>
        </row>
        <row r="63321">
          <cell r="B63321" t="str">
            <v>0001</v>
          </cell>
        </row>
        <row r="63322">
          <cell r="B63322" t="str">
            <v>0001</v>
          </cell>
        </row>
        <row r="63323">
          <cell r="B63323" t="str">
            <v>0001</v>
          </cell>
        </row>
        <row r="63324">
          <cell r="B63324" t="str">
            <v>0001</v>
          </cell>
        </row>
        <row r="63325">
          <cell r="B63325" t="str">
            <v>0001</v>
          </cell>
        </row>
        <row r="63326">
          <cell r="B63326" t="str">
            <v>0001</v>
          </cell>
        </row>
        <row r="63327">
          <cell r="B63327" t="str">
            <v>0001</v>
          </cell>
        </row>
        <row r="63328">
          <cell r="B63328" t="str">
            <v>0001</v>
          </cell>
        </row>
        <row r="63329">
          <cell r="B63329" t="str">
            <v>0001</v>
          </cell>
        </row>
        <row r="63330">
          <cell r="B63330" t="str">
            <v>0001</v>
          </cell>
        </row>
        <row r="63331">
          <cell r="B63331" t="str">
            <v>0001</v>
          </cell>
        </row>
        <row r="63332">
          <cell r="B63332" t="str">
            <v>0001</v>
          </cell>
        </row>
        <row r="63333">
          <cell r="B63333" t="str">
            <v>0001</v>
          </cell>
        </row>
        <row r="63334">
          <cell r="B63334" t="str">
            <v>0001</v>
          </cell>
        </row>
        <row r="63335">
          <cell r="B63335" t="str">
            <v>0001</v>
          </cell>
        </row>
        <row r="63336">
          <cell r="B63336" t="str">
            <v>0001</v>
          </cell>
        </row>
        <row r="63337">
          <cell r="B63337" t="str">
            <v>0001</v>
          </cell>
        </row>
        <row r="63338">
          <cell r="B63338" t="str">
            <v>0001</v>
          </cell>
        </row>
        <row r="63339">
          <cell r="B63339" t="str">
            <v>0001</v>
          </cell>
        </row>
        <row r="63340">
          <cell r="B63340" t="str">
            <v>0001</v>
          </cell>
        </row>
        <row r="63341">
          <cell r="B63341" t="str">
            <v>0001</v>
          </cell>
        </row>
        <row r="63342">
          <cell r="B63342" t="str">
            <v>0001</v>
          </cell>
        </row>
        <row r="63343">
          <cell r="B63343" t="str">
            <v>0001</v>
          </cell>
        </row>
        <row r="63344">
          <cell r="B63344" t="str">
            <v>0001</v>
          </cell>
        </row>
        <row r="63345">
          <cell r="B63345" t="str">
            <v>0001</v>
          </cell>
        </row>
        <row r="63346">
          <cell r="B63346" t="str">
            <v>0001</v>
          </cell>
        </row>
        <row r="63347">
          <cell r="B63347" t="str">
            <v>0001</v>
          </cell>
        </row>
        <row r="63348">
          <cell r="B63348" t="str">
            <v>0001</v>
          </cell>
        </row>
        <row r="63349">
          <cell r="B63349" t="str">
            <v>0001</v>
          </cell>
        </row>
        <row r="63350">
          <cell r="B63350" t="str">
            <v>0001</v>
          </cell>
        </row>
        <row r="63351">
          <cell r="B63351" t="str">
            <v>0001</v>
          </cell>
        </row>
        <row r="63352">
          <cell r="B63352" t="str">
            <v>0001</v>
          </cell>
        </row>
        <row r="63353">
          <cell r="B63353" t="str">
            <v>0001</v>
          </cell>
        </row>
        <row r="63354">
          <cell r="B63354" t="str">
            <v>0001</v>
          </cell>
        </row>
        <row r="63355">
          <cell r="B63355" t="str">
            <v>0001</v>
          </cell>
        </row>
        <row r="63356">
          <cell r="B63356" t="str">
            <v>0001</v>
          </cell>
        </row>
        <row r="63357">
          <cell r="B63357" t="str">
            <v>0001</v>
          </cell>
        </row>
        <row r="63358">
          <cell r="B63358" t="str">
            <v>0001</v>
          </cell>
        </row>
        <row r="63359">
          <cell r="B63359" t="str">
            <v>0001</v>
          </cell>
        </row>
        <row r="63360">
          <cell r="B63360" t="str">
            <v>0001</v>
          </cell>
        </row>
        <row r="63361">
          <cell r="B63361" t="str">
            <v>0001</v>
          </cell>
        </row>
        <row r="63362">
          <cell r="B63362" t="str">
            <v>0001</v>
          </cell>
        </row>
        <row r="63363">
          <cell r="B63363" t="str">
            <v>0001</v>
          </cell>
        </row>
        <row r="63364">
          <cell r="B63364" t="str">
            <v>0001</v>
          </cell>
        </row>
        <row r="63365">
          <cell r="B63365" t="str">
            <v>0001</v>
          </cell>
        </row>
        <row r="63366">
          <cell r="B63366" t="str">
            <v>0001</v>
          </cell>
        </row>
        <row r="63367">
          <cell r="B63367" t="str">
            <v>0001</v>
          </cell>
        </row>
        <row r="63368">
          <cell r="B63368" t="str">
            <v>0001</v>
          </cell>
        </row>
        <row r="63369">
          <cell r="B63369" t="str">
            <v>0001</v>
          </cell>
        </row>
        <row r="63370">
          <cell r="B63370" t="str">
            <v>0001</v>
          </cell>
        </row>
        <row r="63371">
          <cell r="B63371" t="str">
            <v>0001</v>
          </cell>
        </row>
        <row r="63372">
          <cell r="B63372" t="str">
            <v>0001</v>
          </cell>
        </row>
        <row r="63373">
          <cell r="B63373" t="str">
            <v>0001</v>
          </cell>
        </row>
        <row r="63374">
          <cell r="B63374" t="str">
            <v>0001</v>
          </cell>
        </row>
        <row r="63375">
          <cell r="B63375" t="str">
            <v>0001</v>
          </cell>
        </row>
        <row r="63376">
          <cell r="B63376" t="str">
            <v>0001</v>
          </cell>
        </row>
        <row r="63377">
          <cell r="B63377" t="str">
            <v>0001</v>
          </cell>
        </row>
        <row r="63378">
          <cell r="B63378" t="str">
            <v>0001</v>
          </cell>
        </row>
        <row r="63379">
          <cell r="B63379" t="str">
            <v>0001</v>
          </cell>
        </row>
        <row r="63380">
          <cell r="B63380" t="str">
            <v>0001</v>
          </cell>
        </row>
        <row r="63381">
          <cell r="B63381" t="str">
            <v>0001</v>
          </cell>
        </row>
        <row r="63382">
          <cell r="B63382" t="str">
            <v>0001</v>
          </cell>
        </row>
        <row r="63383">
          <cell r="B63383" t="str">
            <v>0001</v>
          </cell>
        </row>
        <row r="63384">
          <cell r="B63384" t="str">
            <v>0001</v>
          </cell>
        </row>
        <row r="63385">
          <cell r="B63385" t="str">
            <v>0001</v>
          </cell>
        </row>
        <row r="63386">
          <cell r="B63386" t="str">
            <v>0001</v>
          </cell>
        </row>
        <row r="63387">
          <cell r="B63387" t="str">
            <v>0001</v>
          </cell>
        </row>
        <row r="63388">
          <cell r="B63388" t="str">
            <v>0001</v>
          </cell>
        </row>
        <row r="63389">
          <cell r="B63389" t="str">
            <v>0001</v>
          </cell>
        </row>
        <row r="63390">
          <cell r="B63390" t="str">
            <v>0001</v>
          </cell>
        </row>
        <row r="63391">
          <cell r="B63391" t="str">
            <v>0001</v>
          </cell>
        </row>
        <row r="63392">
          <cell r="B63392" t="str">
            <v>0001</v>
          </cell>
        </row>
        <row r="63393">
          <cell r="B63393" t="str">
            <v>0001</v>
          </cell>
        </row>
        <row r="63394">
          <cell r="B63394" t="str">
            <v>0001</v>
          </cell>
        </row>
        <row r="63395">
          <cell r="B63395" t="str">
            <v>0001</v>
          </cell>
        </row>
        <row r="63396">
          <cell r="B63396" t="str">
            <v>0001</v>
          </cell>
        </row>
        <row r="63397">
          <cell r="B63397" t="str">
            <v>0001</v>
          </cell>
        </row>
        <row r="63398">
          <cell r="B63398" t="str">
            <v>0001</v>
          </cell>
        </row>
        <row r="63399">
          <cell r="B63399" t="str">
            <v>0001</v>
          </cell>
        </row>
        <row r="63400">
          <cell r="B63400" t="str">
            <v>0001</v>
          </cell>
        </row>
        <row r="63401">
          <cell r="B63401" t="str">
            <v>0001</v>
          </cell>
        </row>
        <row r="63402">
          <cell r="B63402" t="str">
            <v>0001</v>
          </cell>
        </row>
        <row r="63403">
          <cell r="B63403" t="str">
            <v>0001</v>
          </cell>
        </row>
        <row r="63404">
          <cell r="B63404" t="str">
            <v>0001</v>
          </cell>
        </row>
        <row r="63405">
          <cell r="B63405" t="str">
            <v>0001</v>
          </cell>
        </row>
        <row r="63406">
          <cell r="B63406" t="str">
            <v>0001</v>
          </cell>
        </row>
        <row r="63407">
          <cell r="B63407" t="str">
            <v>0001</v>
          </cell>
        </row>
        <row r="63408">
          <cell r="B63408" t="str">
            <v>0001</v>
          </cell>
        </row>
        <row r="63409">
          <cell r="B63409" t="str">
            <v>0001</v>
          </cell>
        </row>
        <row r="63410">
          <cell r="B63410" t="str">
            <v>0001</v>
          </cell>
        </row>
        <row r="63411">
          <cell r="B63411" t="str">
            <v>0001</v>
          </cell>
        </row>
        <row r="63412">
          <cell r="B63412" t="str">
            <v>0001</v>
          </cell>
        </row>
        <row r="63413">
          <cell r="B63413" t="str">
            <v>0001</v>
          </cell>
        </row>
        <row r="63414">
          <cell r="B63414" t="str">
            <v>0001</v>
          </cell>
        </row>
        <row r="63415">
          <cell r="B63415" t="str">
            <v>0001</v>
          </cell>
        </row>
        <row r="63416">
          <cell r="B63416" t="str">
            <v>0001</v>
          </cell>
        </row>
        <row r="63417">
          <cell r="B63417" t="str">
            <v>0001</v>
          </cell>
        </row>
        <row r="63418">
          <cell r="B63418" t="str">
            <v>0001</v>
          </cell>
        </row>
        <row r="63419">
          <cell r="B63419" t="str">
            <v>0001</v>
          </cell>
        </row>
        <row r="63420">
          <cell r="B63420" t="str">
            <v>0001</v>
          </cell>
        </row>
        <row r="63421">
          <cell r="B63421" t="str">
            <v>0001</v>
          </cell>
        </row>
        <row r="63422">
          <cell r="B63422" t="str">
            <v>0001</v>
          </cell>
        </row>
        <row r="63423">
          <cell r="B63423" t="str">
            <v>0001</v>
          </cell>
        </row>
        <row r="63424">
          <cell r="B63424" t="str">
            <v>0001</v>
          </cell>
        </row>
        <row r="63425">
          <cell r="B63425" t="str">
            <v>0001</v>
          </cell>
        </row>
        <row r="63426">
          <cell r="B63426" t="str">
            <v>0001</v>
          </cell>
        </row>
        <row r="63427">
          <cell r="B63427" t="str">
            <v>0001</v>
          </cell>
        </row>
        <row r="63428">
          <cell r="B63428" t="str">
            <v>0001</v>
          </cell>
        </row>
        <row r="63429">
          <cell r="B63429" t="str">
            <v>0001</v>
          </cell>
        </row>
        <row r="63430">
          <cell r="B63430" t="str">
            <v>0001</v>
          </cell>
        </row>
        <row r="63431">
          <cell r="B63431" t="str">
            <v>0001</v>
          </cell>
        </row>
        <row r="63432">
          <cell r="B63432" t="str">
            <v>0001</v>
          </cell>
        </row>
        <row r="63433">
          <cell r="B63433" t="str">
            <v>0001</v>
          </cell>
        </row>
        <row r="63434">
          <cell r="B63434" t="str">
            <v>0001</v>
          </cell>
        </row>
        <row r="63435">
          <cell r="B63435" t="str">
            <v>0001</v>
          </cell>
        </row>
        <row r="63436">
          <cell r="B63436" t="str">
            <v>0001</v>
          </cell>
        </row>
        <row r="63437">
          <cell r="B63437" t="str">
            <v>0001</v>
          </cell>
        </row>
        <row r="63438">
          <cell r="B63438" t="str">
            <v>0001</v>
          </cell>
        </row>
        <row r="63439">
          <cell r="B63439" t="str">
            <v>0001</v>
          </cell>
        </row>
        <row r="63440">
          <cell r="B63440" t="str">
            <v>0001</v>
          </cell>
        </row>
        <row r="63441">
          <cell r="B63441" t="str">
            <v>0001</v>
          </cell>
        </row>
        <row r="63442">
          <cell r="B63442" t="str">
            <v>0001</v>
          </cell>
        </row>
        <row r="63443">
          <cell r="B63443" t="str">
            <v>0001</v>
          </cell>
        </row>
        <row r="63444">
          <cell r="B63444" t="str">
            <v>0001</v>
          </cell>
        </row>
        <row r="63445">
          <cell r="B63445" t="str">
            <v>0001</v>
          </cell>
        </row>
        <row r="63446">
          <cell r="B63446" t="str">
            <v>0001</v>
          </cell>
        </row>
        <row r="63447">
          <cell r="B63447" t="str">
            <v>0001</v>
          </cell>
        </row>
        <row r="63448">
          <cell r="B63448" t="str">
            <v>0001</v>
          </cell>
        </row>
        <row r="63449">
          <cell r="B63449" t="str">
            <v>0001</v>
          </cell>
        </row>
        <row r="63450">
          <cell r="B63450" t="str">
            <v>0001</v>
          </cell>
        </row>
        <row r="63451">
          <cell r="B63451" t="str">
            <v>0001</v>
          </cell>
        </row>
        <row r="63452">
          <cell r="B63452" t="str">
            <v>0001</v>
          </cell>
        </row>
        <row r="63453">
          <cell r="B63453" t="str">
            <v>0001</v>
          </cell>
        </row>
        <row r="63454">
          <cell r="B63454" t="str">
            <v>0001</v>
          </cell>
        </row>
        <row r="63455">
          <cell r="B63455" t="str">
            <v>0001</v>
          </cell>
        </row>
        <row r="63456">
          <cell r="B63456" t="str">
            <v>0001</v>
          </cell>
        </row>
        <row r="63457">
          <cell r="B63457" t="str">
            <v>0001</v>
          </cell>
        </row>
        <row r="63458">
          <cell r="B63458" t="str">
            <v>0001</v>
          </cell>
        </row>
        <row r="63459">
          <cell r="B63459" t="str">
            <v>0001</v>
          </cell>
        </row>
        <row r="63460">
          <cell r="B63460" t="str">
            <v>0001</v>
          </cell>
        </row>
        <row r="63461">
          <cell r="B63461" t="str">
            <v>0001</v>
          </cell>
        </row>
        <row r="63462">
          <cell r="B63462" t="str">
            <v>0001</v>
          </cell>
        </row>
        <row r="63463">
          <cell r="B63463" t="str">
            <v>0001</v>
          </cell>
        </row>
        <row r="63464">
          <cell r="B63464" t="str">
            <v>0001</v>
          </cell>
        </row>
        <row r="63465">
          <cell r="B63465" t="str">
            <v>0001</v>
          </cell>
        </row>
        <row r="63466">
          <cell r="B63466" t="str">
            <v>0001</v>
          </cell>
        </row>
        <row r="63467">
          <cell r="B63467" t="str">
            <v>0001</v>
          </cell>
        </row>
        <row r="63468">
          <cell r="B63468" t="str">
            <v>0001</v>
          </cell>
        </row>
        <row r="63469">
          <cell r="B63469" t="str">
            <v>0001</v>
          </cell>
        </row>
        <row r="63470">
          <cell r="B63470" t="str">
            <v>0001</v>
          </cell>
        </row>
        <row r="63471">
          <cell r="B63471" t="str">
            <v>0001</v>
          </cell>
        </row>
        <row r="63472">
          <cell r="B63472" t="str">
            <v>0001</v>
          </cell>
        </row>
        <row r="63473">
          <cell r="B63473" t="str">
            <v>0001</v>
          </cell>
        </row>
        <row r="63474">
          <cell r="B63474" t="str">
            <v>0001</v>
          </cell>
        </row>
        <row r="63475">
          <cell r="B63475" t="str">
            <v>0001</v>
          </cell>
        </row>
        <row r="63476">
          <cell r="B63476" t="str">
            <v>0001</v>
          </cell>
        </row>
        <row r="63477">
          <cell r="B63477" t="str">
            <v>0001</v>
          </cell>
        </row>
        <row r="63478">
          <cell r="B63478" t="str">
            <v>0001</v>
          </cell>
        </row>
        <row r="63479">
          <cell r="B63479" t="str">
            <v>0001</v>
          </cell>
        </row>
        <row r="63480">
          <cell r="B63480" t="str">
            <v>0001</v>
          </cell>
        </row>
        <row r="63481">
          <cell r="B63481" t="str">
            <v>0001</v>
          </cell>
        </row>
        <row r="63482">
          <cell r="B63482" t="str">
            <v>0001</v>
          </cell>
        </row>
        <row r="63483">
          <cell r="B63483" t="str">
            <v>0001</v>
          </cell>
        </row>
        <row r="63484">
          <cell r="B63484" t="str">
            <v>0001</v>
          </cell>
        </row>
        <row r="63485">
          <cell r="B63485" t="str">
            <v>0001</v>
          </cell>
        </row>
        <row r="63486">
          <cell r="B63486" t="str">
            <v>0001</v>
          </cell>
        </row>
        <row r="63487">
          <cell r="B63487" t="str">
            <v>0001</v>
          </cell>
        </row>
        <row r="63488">
          <cell r="B63488" t="str">
            <v>0001</v>
          </cell>
        </row>
        <row r="63489">
          <cell r="B63489" t="str">
            <v>0001</v>
          </cell>
        </row>
        <row r="63490">
          <cell r="B63490" t="str">
            <v>0001</v>
          </cell>
        </row>
        <row r="63491">
          <cell r="B63491" t="str">
            <v>0001</v>
          </cell>
        </row>
        <row r="63492">
          <cell r="B63492" t="str">
            <v>0001</v>
          </cell>
        </row>
        <row r="63493">
          <cell r="B63493" t="str">
            <v>0001</v>
          </cell>
        </row>
        <row r="63494">
          <cell r="B63494" t="str">
            <v>0001</v>
          </cell>
        </row>
        <row r="63495">
          <cell r="B63495" t="str">
            <v>0001</v>
          </cell>
        </row>
        <row r="63496">
          <cell r="B63496" t="str">
            <v>0001</v>
          </cell>
        </row>
        <row r="63497">
          <cell r="B63497" t="str">
            <v>0001</v>
          </cell>
        </row>
        <row r="63498">
          <cell r="B63498" t="str">
            <v>0001</v>
          </cell>
        </row>
        <row r="63499">
          <cell r="B63499" t="str">
            <v>0001</v>
          </cell>
        </row>
        <row r="63500">
          <cell r="B63500" t="str">
            <v>0001</v>
          </cell>
        </row>
        <row r="63501">
          <cell r="B63501" t="str">
            <v>0001</v>
          </cell>
        </row>
        <row r="63502">
          <cell r="B63502" t="str">
            <v>0001</v>
          </cell>
        </row>
        <row r="63503">
          <cell r="B63503" t="str">
            <v>0001</v>
          </cell>
        </row>
        <row r="63504">
          <cell r="B63504" t="str">
            <v>0001</v>
          </cell>
        </row>
        <row r="63505">
          <cell r="B63505" t="str">
            <v>0001</v>
          </cell>
        </row>
        <row r="63506">
          <cell r="B63506" t="str">
            <v>0001</v>
          </cell>
        </row>
        <row r="63507">
          <cell r="B63507" t="str">
            <v>0001</v>
          </cell>
        </row>
        <row r="63508">
          <cell r="B63508" t="str">
            <v>0001</v>
          </cell>
        </row>
        <row r="63509">
          <cell r="B63509" t="str">
            <v>0001</v>
          </cell>
        </row>
        <row r="63510">
          <cell r="B63510" t="str">
            <v>0001</v>
          </cell>
        </row>
        <row r="63511">
          <cell r="B63511" t="str">
            <v>0001</v>
          </cell>
        </row>
        <row r="63512">
          <cell r="B63512" t="str">
            <v>0001</v>
          </cell>
        </row>
        <row r="63513">
          <cell r="B63513" t="str">
            <v>0001</v>
          </cell>
        </row>
        <row r="63514">
          <cell r="B63514" t="str">
            <v>0001</v>
          </cell>
        </row>
        <row r="63515">
          <cell r="B63515" t="str">
            <v>0001</v>
          </cell>
        </row>
        <row r="63516">
          <cell r="B63516" t="str">
            <v>0001</v>
          </cell>
        </row>
        <row r="63517">
          <cell r="B63517" t="str">
            <v>0001</v>
          </cell>
        </row>
        <row r="63518">
          <cell r="B63518" t="str">
            <v>0001</v>
          </cell>
        </row>
        <row r="63519">
          <cell r="B63519" t="str">
            <v>0001</v>
          </cell>
        </row>
        <row r="63520">
          <cell r="B63520" t="str">
            <v>0001</v>
          </cell>
        </row>
        <row r="63521">
          <cell r="B63521" t="str">
            <v>0001</v>
          </cell>
        </row>
        <row r="63522">
          <cell r="B63522" t="str">
            <v>0001</v>
          </cell>
        </row>
        <row r="63523">
          <cell r="B63523" t="str">
            <v>0001</v>
          </cell>
        </row>
        <row r="63524">
          <cell r="B63524" t="str">
            <v>0001</v>
          </cell>
        </row>
        <row r="63525">
          <cell r="B63525" t="str">
            <v>0001</v>
          </cell>
        </row>
        <row r="63526">
          <cell r="B63526" t="str">
            <v>0001</v>
          </cell>
        </row>
        <row r="63527">
          <cell r="B63527" t="str">
            <v>0001</v>
          </cell>
        </row>
        <row r="63528">
          <cell r="B63528" t="str">
            <v>0001</v>
          </cell>
        </row>
        <row r="63529">
          <cell r="B63529" t="str">
            <v>0001</v>
          </cell>
        </row>
        <row r="63530">
          <cell r="B63530" t="str">
            <v>0001</v>
          </cell>
        </row>
        <row r="63531">
          <cell r="B63531" t="str">
            <v>0001</v>
          </cell>
        </row>
        <row r="63532">
          <cell r="B63532" t="str">
            <v>0001</v>
          </cell>
        </row>
        <row r="63533">
          <cell r="B63533" t="str">
            <v>0001</v>
          </cell>
        </row>
        <row r="63534">
          <cell r="B63534" t="str">
            <v>0001</v>
          </cell>
        </row>
        <row r="63535">
          <cell r="B63535" t="str">
            <v>0001</v>
          </cell>
        </row>
        <row r="63536">
          <cell r="B63536" t="str">
            <v>0001</v>
          </cell>
        </row>
        <row r="63537">
          <cell r="B63537" t="str">
            <v>0001</v>
          </cell>
        </row>
        <row r="63538">
          <cell r="B63538" t="str">
            <v>0001</v>
          </cell>
        </row>
        <row r="63539">
          <cell r="B63539" t="str">
            <v>0001</v>
          </cell>
        </row>
        <row r="63540">
          <cell r="B63540" t="str">
            <v>0001</v>
          </cell>
        </row>
        <row r="63541">
          <cell r="B63541" t="str">
            <v>0001</v>
          </cell>
        </row>
        <row r="63542">
          <cell r="B63542" t="str">
            <v>0001</v>
          </cell>
        </row>
        <row r="63543">
          <cell r="B63543" t="str">
            <v>0001</v>
          </cell>
        </row>
        <row r="63544">
          <cell r="B63544" t="str">
            <v>0001</v>
          </cell>
        </row>
        <row r="63545">
          <cell r="B63545" t="str">
            <v>0001</v>
          </cell>
        </row>
        <row r="63546">
          <cell r="B63546" t="str">
            <v>0001</v>
          </cell>
        </row>
        <row r="63547">
          <cell r="B63547" t="str">
            <v>0001</v>
          </cell>
        </row>
        <row r="63548">
          <cell r="B63548" t="str">
            <v>0001</v>
          </cell>
        </row>
        <row r="63549">
          <cell r="B63549" t="str">
            <v>0001</v>
          </cell>
        </row>
        <row r="63550">
          <cell r="B63550" t="str">
            <v>0001</v>
          </cell>
        </row>
        <row r="63551">
          <cell r="B63551" t="str">
            <v>0001</v>
          </cell>
        </row>
        <row r="63552">
          <cell r="B63552" t="str">
            <v>0001</v>
          </cell>
        </row>
        <row r="63553">
          <cell r="B63553" t="str">
            <v>0001</v>
          </cell>
        </row>
        <row r="63554">
          <cell r="B63554" t="str">
            <v>0001</v>
          </cell>
        </row>
        <row r="63555">
          <cell r="B63555" t="str">
            <v>0001</v>
          </cell>
        </row>
        <row r="63556">
          <cell r="B63556" t="str">
            <v>0001</v>
          </cell>
        </row>
        <row r="63557">
          <cell r="B63557" t="str">
            <v>0001</v>
          </cell>
        </row>
        <row r="63558">
          <cell r="B63558" t="str">
            <v>0001</v>
          </cell>
        </row>
        <row r="63559">
          <cell r="B63559" t="str">
            <v>0001</v>
          </cell>
        </row>
        <row r="63560">
          <cell r="B63560" t="str">
            <v>0001</v>
          </cell>
        </row>
        <row r="63561">
          <cell r="B63561" t="str">
            <v>0001</v>
          </cell>
        </row>
        <row r="63562">
          <cell r="B63562" t="str">
            <v>0001</v>
          </cell>
        </row>
        <row r="63563">
          <cell r="B63563" t="str">
            <v>0001</v>
          </cell>
        </row>
        <row r="63564">
          <cell r="B63564" t="str">
            <v>0001</v>
          </cell>
        </row>
        <row r="63565">
          <cell r="B63565" t="str">
            <v>0001</v>
          </cell>
        </row>
        <row r="63566">
          <cell r="B63566" t="str">
            <v>0001</v>
          </cell>
        </row>
        <row r="63567">
          <cell r="B63567" t="str">
            <v>0001</v>
          </cell>
        </row>
        <row r="63568">
          <cell r="B63568" t="str">
            <v>0001</v>
          </cell>
        </row>
        <row r="63569">
          <cell r="B63569" t="str">
            <v>0001</v>
          </cell>
        </row>
        <row r="63570">
          <cell r="B63570" t="str">
            <v>0001</v>
          </cell>
        </row>
        <row r="63571">
          <cell r="B63571" t="str">
            <v>0001</v>
          </cell>
        </row>
        <row r="63572">
          <cell r="B63572" t="str">
            <v>0001</v>
          </cell>
        </row>
        <row r="63573">
          <cell r="B63573" t="str">
            <v>0001</v>
          </cell>
        </row>
        <row r="63574">
          <cell r="B63574" t="str">
            <v>0001</v>
          </cell>
        </row>
        <row r="63575">
          <cell r="B63575" t="str">
            <v>0001</v>
          </cell>
        </row>
        <row r="63576">
          <cell r="B63576" t="str">
            <v>0001</v>
          </cell>
        </row>
        <row r="63577">
          <cell r="B63577" t="str">
            <v>0001</v>
          </cell>
        </row>
        <row r="63578">
          <cell r="B63578" t="str">
            <v>0001</v>
          </cell>
        </row>
        <row r="63579">
          <cell r="B63579" t="str">
            <v>0001</v>
          </cell>
        </row>
        <row r="63580">
          <cell r="B63580" t="str">
            <v>0001</v>
          </cell>
        </row>
        <row r="63581">
          <cell r="B63581" t="str">
            <v>0001</v>
          </cell>
        </row>
        <row r="63582">
          <cell r="B63582" t="str">
            <v>0001</v>
          </cell>
        </row>
        <row r="63583">
          <cell r="B63583" t="str">
            <v>0001</v>
          </cell>
        </row>
        <row r="63584">
          <cell r="B63584" t="str">
            <v>0001</v>
          </cell>
        </row>
        <row r="63585">
          <cell r="B63585" t="str">
            <v>0001</v>
          </cell>
        </row>
        <row r="63586">
          <cell r="B63586" t="str">
            <v>0001</v>
          </cell>
        </row>
        <row r="63587">
          <cell r="B63587" t="str">
            <v>0001</v>
          </cell>
        </row>
        <row r="63588">
          <cell r="B63588" t="str">
            <v>0001</v>
          </cell>
        </row>
        <row r="63589">
          <cell r="B63589" t="str">
            <v>0001</v>
          </cell>
        </row>
        <row r="63590">
          <cell r="B63590" t="str">
            <v>0001</v>
          </cell>
        </row>
        <row r="63591">
          <cell r="B63591" t="str">
            <v>0001</v>
          </cell>
        </row>
        <row r="63592">
          <cell r="B63592" t="str">
            <v>0001</v>
          </cell>
        </row>
        <row r="63593">
          <cell r="B63593" t="str">
            <v>0001</v>
          </cell>
        </row>
        <row r="63594">
          <cell r="B63594" t="str">
            <v>0001</v>
          </cell>
        </row>
        <row r="63595">
          <cell r="B63595" t="str">
            <v>0001</v>
          </cell>
        </row>
        <row r="63596">
          <cell r="B63596" t="str">
            <v>0001</v>
          </cell>
        </row>
        <row r="63597">
          <cell r="B63597" t="str">
            <v>0001</v>
          </cell>
        </row>
        <row r="63598">
          <cell r="B63598" t="str">
            <v>0001</v>
          </cell>
        </row>
        <row r="63599">
          <cell r="B63599" t="str">
            <v>0001</v>
          </cell>
        </row>
        <row r="63600">
          <cell r="B63600" t="str">
            <v>0001</v>
          </cell>
        </row>
        <row r="63601">
          <cell r="B63601" t="str">
            <v>0001</v>
          </cell>
        </row>
        <row r="63602">
          <cell r="B63602" t="str">
            <v>0001</v>
          </cell>
        </row>
        <row r="63603">
          <cell r="B63603" t="str">
            <v>0001</v>
          </cell>
        </row>
        <row r="63604">
          <cell r="B63604" t="str">
            <v>0001</v>
          </cell>
        </row>
        <row r="63605">
          <cell r="B63605" t="str">
            <v>0001</v>
          </cell>
        </row>
        <row r="63606">
          <cell r="B63606" t="str">
            <v>0001</v>
          </cell>
        </row>
        <row r="63607">
          <cell r="B63607" t="str">
            <v>0001</v>
          </cell>
        </row>
        <row r="63608">
          <cell r="B63608" t="str">
            <v>0001</v>
          </cell>
        </row>
        <row r="63609">
          <cell r="B63609" t="str">
            <v>0001</v>
          </cell>
        </row>
        <row r="63610">
          <cell r="B63610" t="str">
            <v>0001</v>
          </cell>
        </row>
        <row r="63611">
          <cell r="B63611" t="str">
            <v>0001</v>
          </cell>
        </row>
        <row r="63612">
          <cell r="B63612" t="str">
            <v>0001</v>
          </cell>
        </row>
        <row r="63613">
          <cell r="B63613" t="str">
            <v>0001</v>
          </cell>
        </row>
        <row r="63614">
          <cell r="B63614" t="str">
            <v>0001</v>
          </cell>
        </row>
        <row r="63615">
          <cell r="B63615" t="str">
            <v>0001</v>
          </cell>
        </row>
        <row r="63616">
          <cell r="B63616" t="str">
            <v>0001</v>
          </cell>
        </row>
        <row r="63617">
          <cell r="B63617" t="str">
            <v>0001</v>
          </cell>
        </row>
        <row r="63618">
          <cell r="B63618" t="str">
            <v>0001</v>
          </cell>
        </row>
        <row r="63619">
          <cell r="B63619" t="str">
            <v>0001</v>
          </cell>
        </row>
        <row r="63620">
          <cell r="B63620" t="str">
            <v>0001</v>
          </cell>
        </row>
        <row r="63621">
          <cell r="B63621" t="str">
            <v>0001</v>
          </cell>
        </row>
        <row r="63622">
          <cell r="B63622" t="str">
            <v>0001</v>
          </cell>
        </row>
        <row r="63623">
          <cell r="B63623" t="str">
            <v>0001</v>
          </cell>
        </row>
        <row r="63624">
          <cell r="B63624" t="str">
            <v>0001</v>
          </cell>
        </row>
        <row r="63625">
          <cell r="B63625" t="str">
            <v>0001</v>
          </cell>
        </row>
        <row r="63626">
          <cell r="B63626" t="str">
            <v>0001</v>
          </cell>
        </row>
        <row r="63627">
          <cell r="B63627" t="str">
            <v>0001</v>
          </cell>
        </row>
        <row r="63628">
          <cell r="B63628" t="str">
            <v>0001</v>
          </cell>
        </row>
        <row r="63629">
          <cell r="B63629" t="str">
            <v>0001</v>
          </cell>
        </row>
        <row r="63630">
          <cell r="B63630" t="str">
            <v>0001</v>
          </cell>
        </row>
        <row r="63631">
          <cell r="B63631" t="str">
            <v>0001</v>
          </cell>
        </row>
        <row r="63632">
          <cell r="B63632" t="str">
            <v>0001</v>
          </cell>
        </row>
        <row r="63633">
          <cell r="B63633" t="str">
            <v>0001</v>
          </cell>
        </row>
        <row r="63634">
          <cell r="B63634" t="str">
            <v>0001</v>
          </cell>
        </row>
        <row r="63635">
          <cell r="B63635" t="str">
            <v>0001</v>
          </cell>
        </row>
        <row r="63636">
          <cell r="B63636" t="str">
            <v>0001</v>
          </cell>
        </row>
        <row r="63637">
          <cell r="B63637" t="str">
            <v>0001</v>
          </cell>
        </row>
        <row r="63638">
          <cell r="B63638" t="str">
            <v>0001</v>
          </cell>
        </row>
        <row r="63639">
          <cell r="B63639" t="str">
            <v>0001</v>
          </cell>
        </row>
        <row r="63640">
          <cell r="B63640" t="str">
            <v>0001</v>
          </cell>
        </row>
        <row r="63641">
          <cell r="B63641" t="str">
            <v>0001</v>
          </cell>
        </row>
        <row r="63642">
          <cell r="B63642" t="str">
            <v>0001</v>
          </cell>
        </row>
        <row r="63643">
          <cell r="B63643" t="str">
            <v>0001</v>
          </cell>
        </row>
        <row r="63644">
          <cell r="B63644" t="str">
            <v>0001</v>
          </cell>
        </row>
        <row r="63645">
          <cell r="B63645" t="str">
            <v>0001</v>
          </cell>
        </row>
        <row r="63646">
          <cell r="B63646" t="str">
            <v>0001</v>
          </cell>
        </row>
        <row r="63647">
          <cell r="B63647" t="str">
            <v>0001</v>
          </cell>
        </row>
        <row r="63648">
          <cell r="B63648" t="str">
            <v>0001</v>
          </cell>
        </row>
        <row r="63649">
          <cell r="B63649" t="str">
            <v>0001</v>
          </cell>
        </row>
        <row r="63650">
          <cell r="B63650" t="str">
            <v>0001</v>
          </cell>
        </row>
        <row r="63651">
          <cell r="B63651" t="str">
            <v>0001</v>
          </cell>
        </row>
        <row r="63652">
          <cell r="B63652" t="str">
            <v>0001</v>
          </cell>
        </row>
        <row r="63653">
          <cell r="B63653" t="str">
            <v>0001</v>
          </cell>
        </row>
        <row r="63654">
          <cell r="B63654" t="str">
            <v>0001</v>
          </cell>
        </row>
        <row r="63655">
          <cell r="B63655" t="str">
            <v>0001</v>
          </cell>
        </row>
        <row r="63656">
          <cell r="B63656" t="str">
            <v>0001</v>
          </cell>
        </row>
        <row r="63657">
          <cell r="B63657" t="str">
            <v>0001</v>
          </cell>
        </row>
        <row r="63658">
          <cell r="B63658" t="str">
            <v>0001</v>
          </cell>
        </row>
        <row r="63659">
          <cell r="B63659" t="str">
            <v>0001</v>
          </cell>
        </row>
        <row r="63660">
          <cell r="B63660" t="str">
            <v>0001</v>
          </cell>
        </row>
        <row r="63661">
          <cell r="B63661" t="str">
            <v>0001</v>
          </cell>
        </row>
        <row r="63662">
          <cell r="B63662" t="str">
            <v>0001</v>
          </cell>
        </row>
        <row r="63663">
          <cell r="B63663" t="str">
            <v>0001</v>
          </cell>
        </row>
        <row r="63664">
          <cell r="B63664" t="str">
            <v>0001</v>
          </cell>
        </row>
        <row r="63665">
          <cell r="B63665" t="str">
            <v>0001</v>
          </cell>
        </row>
        <row r="63666">
          <cell r="B63666" t="str">
            <v>0001</v>
          </cell>
        </row>
        <row r="63667">
          <cell r="B63667" t="str">
            <v>0001</v>
          </cell>
        </row>
        <row r="63668">
          <cell r="B63668" t="str">
            <v>0001</v>
          </cell>
        </row>
        <row r="63669">
          <cell r="B63669" t="str">
            <v>0001</v>
          </cell>
        </row>
        <row r="63670">
          <cell r="B63670" t="str">
            <v>0001</v>
          </cell>
        </row>
        <row r="63671">
          <cell r="B63671" t="str">
            <v>0001</v>
          </cell>
        </row>
        <row r="63672">
          <cell r="B63672" t="str">
            <v>0001</v>
          </cell>
        </row>
        <row r="63673">
          <cell r="B63673" t="str">
            <v>0001</v>
          </cell>
        </row>
        <row r="63674">
          <cell r="B63674" t="str">
            <v>0001</v>
          </cell>
        </row>
        <row r="63675">
          <cell r="B63675" t="str">
            <v>0001</v>
          </cell>
        </row>
        <row r="63676">
          <cell r="B63676" t="str">
            <v>0001</v>
          </cell>
        </row>
        <row r="63677">
          <cell r="B63677" t="str">
            <v>0001</v>
          </cell>
        </row>
        <row r="63678">
          <cell r="B63678" t="str">
            <v>0001</v>
          </cell>
        </row>
        <row r="63679">
          <cell r="B63679" t="str">
            <v>0001</v>
          </cell>
        </row>
        <row r="63680">
          <cell r="B63680" t="str">
            <v>0001</v>
          </cell>
        </row>
        <row r="63681">
          <cell r="B63681" t="str">
            <v>0001</v>
          </cell>
        </row>
        <row r="63682">
          <cell r="B63682" t="str">
            <v>0001</v>
          </cell>
        </row>
        <row r="63683">
          <cell r="B63683" t="str">
            <v>0001</v>
          </cell>
        </row>
        <row r="63684">
          <cell r="B63684" t="str">
            <v>0001</v>
          </cell>
        </row>
        <row r="63685">
          <cell r="B63685" t="str">
            <v>0001</v>
          </cell>
        </row>
        <row r="63686">
          <cell r="B63686" t="str">
            <v>0001</v>
          </cell>
        </row>
        <row r="63687">
          <cell r="B63687" t="str">
            <v>0001</v>
          </cell>
        </row>
        <row r="63688">
          <cell r="B63688" t="str">
            <v>0001</v>
          </cell>
        </row>
        <row r="63689">
          <cell r="B63689" t="str">
            <v>0001</v>
          </cell>
        </row>
        <row r="63690">
          <cell r="B63690" t="str">
            <v>0001</v>
          </cell>
        </row>
        <row r="63691">
          <cell r="B63691" t="str">
            <v>0001</v>
          </cell>
        </row>
        <row r="63692">
          <cell r="B63692" t="str">
            <v>0001</v>
          </cell>
        </row>
        <row r="63693">
          <cell r="B63693" t="str">
            <v>0001</v>
          </cell>
        </row>
        <row r="63694">
          <cell r="B63694" t="str">
            <v>0001</v>
          </cell>
        </row>
        <row r="63695">
          <cell r="B63695" t="str">
            <v>0001</v>
          </cell>
        </row>
        <row r="63696">
          <cell r="B63696" t="str">
            <v>0001</v>
          </cell>
        </row>
        <row r="63697">
          <cell r="B63697" t="str">
            <v>0001</v>
          </cell>
        </row>
        <row r="63698">
          <cell r="B63698" t="str">
            <v>0001</v>
          </cell>
        </row>
        <row r="63699">
          <cell r="B63699" t="str">
            <v>0001</v>
          </cell>
        </row>
        <row r="63700">
          <cell r="B63700" t="str">
            <v>0001</v>
          </cell>
        </row>
        <row r="63701">
          <cell r="B63701" t="str">
            <v>0001</v>
          </cell>
        </row>
        <row r="63702">
          <cell r="B63702" t="str">
            <v>0001</v>
          </cell>
        </row>
        <row r="63703">
          <cell r="B63703" t="str">
            <v>0001</v>
          </cell>
        </row>
        <row r="63704">
          <cell r="B63704" t="str">
            <v>0001</v>
          </cell>
        </row>
        <row r="63705">
          <cell r="B63705" t="str">
            <v>0001</v>
          </cell>
        </row>
        <row r="63706">
          <cell r="B63706" t="str">
            <v>0001</v>
          </cell>
        </row>
        <row r="63707">
          <cell r="B63707" t="str">
            <v>0001</v>
          </cell>
        </row>
        <row r="63708">
          <cell r="B63708" t="str">
            <v>0001</v>
          </cell>
        </row>
        <row r="63709">
          <cell r="B63709" t="str">
            <v>0001</v>
          </cell>
        </row>
        <row r="63710">
          <cell r="B63710" t="str">
            <v>0001</v>
          </cell>
        </row>
        <row r="63711">
          <cell r="B63711" t="str">
            <v>0001</v>
          </cell>
        </row>
        <row r="63712">
          <cell r="B63712" t="str">
            <v>0001</v>
          </cell>
        </row>
        <row r="63713">
          <cell r="B63713" t="str">
            <v>0001</v>
          </cell>
        </row>
        <row r="63714">
          <cell r="B63714" t="str">
            <v>0001</v>
          </cell>
        </row>
        <row r="63715">
          <cell r="B63715" t="str">
            <v>0001</v>
          </cell>
        </row>
        <row r="63716">
          <cell r="B63716" t="str">
            <v>0001</v>
          </cell>
        </row>
        <row r="63717">
          <cell r="B63717" t="str">
            <v>0001</v>
          </cell>
        </row>
        <row r="63718">
          <cell r="B63718" t="str">
            <v>0001</v>
          </cell>
        </row>
        <row r="63719">
          <cell r="B63719" t="str">
            <v>0001</v>
          </cell>
        </row>
        <row r="63720">
          <cell r="B63720" t="str">
            <v>0001</v>
          </cell>
        </row>
        <row r="63721">
          <cell r="B63721" t="str">
            <v>0001</v>
          </cell>
        </row>
        <row r="63722">
          <cell r="B63722" t="str">
            <v>0001</v>
          </cell>
        </row>
        <row r="63723">
          <cell r="B63723" t="str">
            <v>0001</v>
          </cell>
        </row>
        <row r="63724">
          <cell r="B63724" t="str">
            <v>0001</v>
          </cell>
        </row>
        <row r="63725">
          <cell r="B63725" t="str">
            <v>0001</v>
          </cell>
        </row>
        <row r="63726">
          <cell r="B63726" t="str">
            <v>0001</v>
          </cell>
        </row>
        <row r="63727">
          <cell r="B63727" t="str">
            <v>0001</v>
          </cell>
        </row>
        <row r="63728">
          <cell r="B63728" t="str">
            <v>0001</v>
          </cell>
        </row>
        <row r="63729">
          <cell r="B63729" t="str">
            <v>0001</v>
          </cell>
        </row>
        <row r="63730">
          <cell r="B63730" t="str">
            <v>0001</v>
          </cell>
        </row>
        <row r="63731">
          <cell r="B63731" t="str">
            <v>0001</v>
          </cell>
        </row>
        <row r="63732">
          <cell r="B63732" t="str">
            <v>0001</v>
          </cell>
        </row>
        <row r="63733">
          <cell r="B63733" t="str">
            <v>0001</v>
          </cell>
        </row>
        <row r="63734">
          <cell r="B63734" t="str">
            <v>0001</v>
          </cell>
        </row>
        <row r="63735">
          <cell r="B63735" t="str">
            <v>0001</v>
          </cell>
        </row>
        <row r="63736">
          <cell r="B63736" t="str">
            <v>0001</v>
          </cell>
        </row>
        <row r="63737">
          <cell r="B63737" t="str">
            <v>0001</v>
          </cell>
        </row>
        <row r="63738">
          <cell r="B63738" t="str">
            <v>0001</v>
          </cell>
        </row>
        <row r="63739">
          <cell r="B63739" t="str">
            <v>0001</v>
          </cell>
        </row>
        <row r="63740">
          <cell r="B63740" t="str">
            <v>0001</v>
          </cell>
        </row>
        <row r="63741">
          <cell r="B63741" t="str">
            <v>0001</v>
          </cell>
        </row>
        <row r="63742">
          <cell r="B63742" t="str">
            <v>0001</v>
          </cell>
        </row>
        <row r="63743">
          <cell r="B63743" t="str">
            <v>0001</v>
          </cell>
        </row>
        <row r="63744">
          <cell r="B63744" t="str">
            <v>0001</v>
          </cell>
        </row>
        <row r="63745">
          <cell r="B63745" t="str">
            <v>0001</v>
          </cell>
        </row>
        <row r="63746">
          <cell r="B63746" t="str">
            <v>0001</v>
          </cell>
        </row>
        <row r="63747">
          <cell r="B63747" t="str">
            <v>0001</v>
          </cell>
        </row>
        <row r="63748">
          <cell r="B63748" t="str">
            <v>0001</v>
          </cell>
        </row>
        <row r="63749">
          <cell r="B63749" t="str">
            <v>0001</v>
          </cell>
        </row>
        <row r="63750">
          <cell r="B63750" t="str">
            <v>0001</v>
          </cell>
        </row>
        <row r="63751">
          <cell r="B63751" t="str">
            <v>0001</v>
          </cell>
        </row>
        <row r="63752">
          <cell r="B63752" t="str">
            <v>0001</v>
          </cell>
        </row>
        <row r="63753">
          <cell r="B63753" t="str">
            <v>0001</v>
          </cell>
        </row>
        <row r="63754">
          <cell r="B63754" t="str">
            <v>0001</v>
          </cell>
        </row>
        <row r="63755">
          <cell r="B63755" t="str">
            <v>0001</v>
          </cell>
        </row>
        <row r="63756">
          <cell r="B63756" t="str">
            <v>0001</v>
          </cell>
        </row>
        <row r="63757">
          <cell r="B63757" t="str">
            <v>0001</v>
          </cell>
        </row>
        <row r="63758">
          <cell r="B63758" t="str">
            <v>0001</v>
          </cell>
        </row>
        <row r="63759">
          <cell r="B63759" t="str">
            <v>0001</v>
          </cell>
        </row>
        <row r="63760">
          <cell r="B63760" t="str">
            <v>0001</v>
          </cell>
        </row>
        <row r="63761">
          <cell r="B63761" t="str">
            <v>0001</v>
          </cell>
        </row>
        <row r="63762">
          <cell r="B63762" t="str">
            <v>0001</v>
          </cell>
        </row>
        <row r="63763">
          <cell r="B63763" t="str">
            <v>0001</v>
          </cell>
        </row>
        <row r="63764">
          <cell r="B63764" t="str">
            <v>0001</v>
          </cell>
        </row>
        <row r="63765">
          <cell r="B63765" t="str">
            <v>0001</v>
          </cell>
        </row>
        <row r="63766">
          <cell r="B63766" t="str">
            <v>0001</v>
          </cell>
        </row>
        <row r="63767">
          <cell r="B63767" t="str">
            <v>0001</v>
          </cell>
        </row>
        <row r="63768">
          <cell r="B63768" t="str">
            <v>0001</v>
          </cell>
        </row>
        <row r="63769">
          <cell r="B63769" t="str">
            <v>0001</v>
          </cell>
        </row>
        <row r="63770">
          <cell r="B63770" t="str">
            <v>0001</v>
          </cell>
        </row>
        <row r="63771">
          <cell r="B63771" t="str">
            <v>0001</v>
          </cell>
        </row>
        <row r="63772">
          <cell r="B63772" t="str">
            <v>0001</v>
          </cell>
        </row>
        <row r="63773">
          <cell r="B63773" t="str">
            <v>0001</v>
          </cell>
        </row>
        <row r="63774">
          <cell r="B63774" t="str">
            <v>0001</v>
          </cell>
        </row>
        <row r="63775">
          <cell r="B63775" t="str">
            <v>0001</v>
          </cell>
        </row>
        <row r="63776">
          <cell r="B63776" t="str">
            <v>0001</v>
          </cell>
        </row>
        <row r="63777">
          <cell r="B63777" t="str">
            <v>0001</v>
          </cell>
        </row>
        <row r="63778">
          <cell r="B63778" t="str">
            <v>0001</v>
          </cell>
        </row>
        <row r="63779">
          <cell r="B63779" t="str">
            <v>0001</v>
          </cell>
        </row>
        <row r="63780">
          <cell r="B63780" t="str">
            <v>0001</v>
          </cell>
        </row>
        <row r="63781">
          <cell r="B63781" t="str">
            <v>0001</v>
          </cell>
        </row>
        <row r="63782">
          <cell r="B63782" t="str">
            <v>0001</v>
          </cell>
        </row>
        <row r="63783">
          <cell r="B63783" t="str">
            <v>0001</v>
          </cell>
        </row>
        <row r="63784">
          <cell r="B63784" t="str">
            <v>0001</v>
          </cell>
        </row>
        <row r="63785">
          <cell r="B63785" t="str">
            <v>0001</v>
          </cell>
        </row>
        <row r="63786">
          <cell r="B63786" t="str">
            <v>0001</v>
          </cell>
        </row>
        <row r="63787">
          <cell r="B63787" t="str">
            <v>0001</v>
          </cell>
        </row>
        <row r="63788">
          <cell r="B63788" t="str">
            <v>0001</v>
          </cell>
        </row>
        <row r="63789">
          <cell r="B63789" t="str">
            <v>0001</v>
          </cell>
        </row>
        <row r="63790">
          <cell r="B63790" t="str">
            <v>0001</v>
          </cell>
        </row>
        <row r="63791">
          <cell r="B63791" t="str">
            <v>0001</v>
          </cell>
        </row>
        <row r="63792">
          <cell r="B63792" t="str">
            <v>0001</v>
          </cell>
        </row>
        <row r="63793">
          <cell r="B63793" t="str">
            <v>0001</v>
          </cell>
        </row>
        <row r="63794">
          <cell r="B63794" t="str">
            <v>0001</v>
          </cell>
        </row>
        <row r="63795">
          <cell r="B63795" t="str">
            <v>0001</v>
          </cell>
        </row>
        <row r="63796">
          <cell r="B63796" t="str">
            <v>0001</v>
          </cell>
        </row>
        <row r="63797">
          <cell r="B63797" t="str">
            <v>0001</v>
          </cell>
        </row>
        <row r="63798">
          <cell r="B63798" t="str">
            <v>0001</v>
          </cell>
        </row>
        <row r="63799">
          <cell r="B63799" t="str">
            <v>0001</v>
          </cell>
        </row>
        <row r="63800">
          <cell r="B63800" t="str">
            <v>0001</v>
          </cell>
        </row>
        <row r="63801">
          <cell r="B63801" t="str">
            <v>0001</v>
          </cell>
        </row>
        <row r="63802">
          <cell r="B63802" t="str">
            <v>0001</v>
          </cell>
        </row>
        <row r="63803">
          <cell r="B63803" t="str">
            <v>0001</v>
          </cell>
        </row>
        <row r="63804">
          <cell r="B63804" t="str">
            <v>0001</v>
          </cell>
        </row>
        <row r="63805">
          <cell r="B63805" t="str">
            <v>0001</v>
          </cell>
        </row>
        <row r="63806">
          <cell r="B63806" t="str">
            <v>0001</v>
          </cell>
        </row>
        <row r="63807">
          <cell r="B63807" t="str">
            <v>0001</v>
          </cell>
        </row>
        <row r="63808">
          <cell r="B63808" t="str">
            <v>0001</v>
          </cell>
        </row>
        <row r="63809">
          <cell r="B63809" t="str">
            <v>0001</v>
          </cell>
        </row>
        <row r="63810">
          <cell r="B63810" t="str">
            <v>0001</v>
          </cell>
        </row>
        <row r="63811">
          <cell r="B63811" t="str">
            <v>0001</v>
          </cell>
        </row>
        <row r="63812">
          <cell r="B63812" t="str">
            <v>0001</v>
          </cell>
        </row>
        <row r="63813">
          <cell r="B63813" t="str">
            <v>0001</v>
          </cell>
        </row>
        <row r="63814">
          <cell r="B63814" t="str">
            <v>0001</v>
          </cell>
        </row>
        <row r="63815">
          <cell r="B63815" t="str">
            <v>0001</v>
          </cell>
        </row>
        <row r="63816">
          <cell r="B63816" t="str">
            <v>0001</v>
          </cell>
        </row>
        <row r="63817">
          <cell r="B63817" t="str">
            <v>0001</v>
          </cell>
        </row>
        <row r="63818">
          <cell r="B63818" t="str">
            <v>0001</v>
          </cell>
        </row>
        <row r="63819">
          <cell r="B63819" t="str">
            <v>0001</v>
          </cell>
        </row>
        <row r="63820">
          <cell r="B63820" t="str">
            <v>0001</v>
          </cell>
        </row>
        <row r="63821">
          <cell r="B63821" t="str">
            <v>0001</v>
          </cell>
        </row>
        <row r="63822">
          <cell r="B63822" t="str">
            <v>0001</v>
          </cell>
        </row>
        <row r="63823">
          <cell r="B63823" t="str">
            <v>0001</v>
          </cell>
        </row>
        <row r="63824">
          <cell r="B63824" t="str">
            <v>0001</v>
          </cell>
        </row>
        <row r="63825">
          <cell r="B63825" t="str">
            <v>0001</v>
          </cell>
        </row>
        <row r="63826">
          <cell r="B63826" t="str">
            <v>0001</v>
          </cell>
        </row>
        <row r="63827">
          <cell r="B63827" t="str">
            <v>0001</v>
          </cell>
        </row>
        <row r="63828">
          <cell r="B63828" t="str">
            <v>0001</v>
          </cell>
        </row>
        <row r="63829">
          <cell r="B63829" t="str">
            <v>0001</v>
          </cell>
        </row>
        <row r="63830">
          <cell r="B63830" t="str">
            <v>0001</v>
          </cell>
        </row>
        <row r="63831">
          <cell r="B63831" t="str">
            <v>0001</v>
          </cell>
        </row>
        <row r="63832">
          <cell r="B63832" t="str">
            <v>0001</v>
          </cell>
        </row>
        <row r="63833">
          <cell r="B63833" t="str">
            <v>0001</v>
          </cell>
        </row>
        <row r="63834">
          <cell r="B63834" t="str">
            <v>0001</v>
          </cell>
        </row>
        <row r="63835">
          <cell r="B63835" t="str">
            <v>0001</v>
          </cell>
        </row>
        <row r="63836">
          <cell r="B63836" t="str">
            <v>0001</v>
          </cell>
        </row>
        <row r="63837">
          <cell r="B63837" t="str">
            <v>0001</v>
          </cell>
        </row>
        <row r="63838">
          <cell r="B63838" t="str">
            <v>0001</v>
          </cell>
        </row>
        <row r="63839">
          <cell r="B63839" t="str">
            <v>0001</v>
          </cell>
        </row>
        <row r="63840">
          <cell r="B63840" t="str">
            <v>0001</v>
          </cell>
        </row>
        <row r="63841">
          <cell r="B63841" t="str">
            <v>0001</v>
          </cell>
        </row>
        <row r="63842">
          <cell r="B63842" t="str">
            <v>0001</v>
          </cell>
        </row>
        <row r="63843">
          <cell r="B63843" t="str">
            <v>0001</v>
          </cell>
        </row>
        <row r="63844">
          <cell r="B63844" t="str">
            <v>0001</v>
          </cell>
        </row>
        <row r="63845">
          <cell r="B63845" t="str">
            <v>0001</v>
          </cell>
        </row>
        <row r="63846">
          <cell r="B63846" t="str">
            <v>0001</v>
          </cell>
        </row>
        <row r="63847">
          <cell r="B63847" t="str">
            <v>0001</v>
          </cell>
        </row>
        <row r="63848">
          <cell r="B63848" t="str">
            <v>0001</v>
          </cell>
        </row>
        <row r="63849">
          <cell r="B63849" t="str">
            <v>0001</v>
          </cell>
        </row>
        <row r="63850">
          <cell r="B63850" t="str">
            <v>0001</v>
          </cell>
        </row>
        <row r="63851">
          <cell r="B63851" t="str">
            <v>0001</v>
          </cell>
        </row>
        <row r="63852">
          <cell r="B63852" t="str">
            <v>0001</v>
          </cell>
        </row>
        <row r="63853">
          <cell r="B63853" t="str">
            <v>0001</v>
          </cell>
        </row>
        <row r="63854">
          <cell r="B63854" t="str">
            <v>0001</v>
          </cell>
        </row>
        <row r="63855">
          <cell r="B63855" t="str">
            <v>0001</v>
          </cell>
        </row>
        <row r="63856">
          <cell r="B63856" t="str">
            <v>0001</v>
          </cell>
        </row>
        <row r="63857">
          <cell r="B63857" t="str">
            <v>0001</v>
          </cell>
        </row>
        <row r="63858">
          <cell r="B63858" t="str">
            <v>0001</v>
          </cell>
        </row>
        <row r="63859">
          <cell r="B63859" t="str">
            <v>0001</v>
          </cell>
        </row>
        <row r="63860">
          <cell r="B63860" t="str">
            <v>0001</v>
          </cell>
        </row>
        <row r="63861">
          <cell r="B63861" t="str">
            <v>0001</v>
          </cell>
        </row>
        <row r="63862">
          <cell r="B63862" t="str">
            <v>0001</v>
          </cell>
        </row>
        <row r="63863">
          <cell r="B63863" t="str">
            <v>0001</v>
          </cell>
        </row>
        <row r="63864">
          <cell r="B63864" t="str">
            <v>0001</v>
          </cell>
        </row>
        <row r="63865">
          <cell r="B63865" t="str">
            <v>0001</v>
          </cell>
        </row>
        <row r="63866">
          <cell r="B63866" t="str">
            <v>0001</v>
          </cell>
        </row>
        <row r="63867">
          <cell r="B63867" t="str">
            <v>0001</v>
          </cell>
        </row>
        <row r="63868">
          <cell r="B63868" t="str">
            <v>0001</v>
          </cell>
        </row>
        <row r="63869">
          <cell r="B63869" t="str">
            <v>0001</v>
          </cell>
        </row>
        <row r="63870">
          <cell r="B63870" t="str">
            <v>0001</v>
          </cell>
        </row>
        <row r="63871">
          <cell r="B63871" t="str">
            <v>0001</v>
          </cell>
        </row>
        <row r="63872">
          <cell r="B63872" t="str">
            <v>0001</v>
          </cell>
        </row>
        <row r="63873">
          <cell r="B63873" t="str">
            <v>0001</v>
          </cell>
        </row>
        <row r="63874">
          <cell r="B63874" t="str">
            <v>0001</v>
          </cell>
        </row>
        <row r="63875">
          <cell r="B63875" t="str">
            <v>0001</v>
          </cell>
        </row>
        <row r="63876">
          <cell r="B63876" t="str">
            <v>0001</v>
          </cell>
        </row>
        <row r="63877">
          <cell r="B63877" t="str">
            <v>0001</v>
          </cell>
        </row>
        <row r="63878">
          <cell r="B63878" t="str">
            <v>0001</v>
          </cell>
        </row>
        <row r="63879">
          <cell r="B63879" t="str">
            <v>0001</v>
          </cell>
        </row>
        <row r="63880">
          <cell r="B63880" t="str">
            <v>0001</v>
          </cell>
        </row>
        <row r="63881">
          <cell r="B63881" t="str">
            <v>0001</v>
          </cell>
        </row>
        <row r="63882">
          <cell r="B63882" t="str">
            <v>0001</v>
          </cell>
        </row>
        <row r="63883">
          <cell r="B63883" t="str">
            <v>0001</v>
          </cell>
        </row>
        <row r="63884">
          <cell r="B63884" t="str">
            <v>0001</v>
          </cell>
        </row>
        <row r="63885">
          <cell r="B63885" t="str">
            <v>0001</v>
          </cell>
        </row>
        <row r="63886">
          <cell r="B63886" t="str">
            <v>0001</v>
          </cell>
        </row>
        <row r="63887">
          <cell r="B63887" t="str">
            <v>0001</v>
          </cell>
        </row>
        <row r="63888">
          <cell r="B63888" t="str">
            <v>0001</v>
          </cell>
        </row>
        <row r="63889">
          <cell r="B63889" t="str">
            <v>0001</v>
          </cell>
        </row>
        <row r="63890">
          <cell r="B63890" t="str">
            <v>0001</v>
          </cell>
        </row>
        <row r="63891">
          <cell r="B63891" t="str">
            <v>0001</v>
          </cell>
        </row>
        <row r="63892">
          <cell r="B63892" t="str">
            <v>0001</v>
          </cell>
        </row>
        <row r="63893">
          <cell r="B63893" t="str">
            <v>0001</v>
          </cell>
        </row>
        <row r="63894">
          <cell r="B63894" t="str">
            <v>0001</v>
          </cell>
        </row>
        <row r="63895">
          <cell r="B63895" t="str">
            <v>0001</v>
          </cell>
        </row>
        <row r="63896">
          <cell r="B63896" t="str">
            <v>0001</v>
          </cell>
        </row>
        <row r="63897">
          <cell r="B63897" t="str">
            <v>0001</v>
          </cell>
        </row>
        <row r="63898">
          <cell r="B63898" t="str">
            <v>0001</v>
          </cell>
        </row>
        <row r="63899">
          <cell r="B63899" t="str">
            <v>0001</v>
          </cell>
        </row>
        <row r="63900">
          <cell r="B63900" t="str">
            <v>0001</v>
          </cell>
        </row>
        <row r="63901">
          <cell r="B63901" t="str">
            <v>0001</v>
          </cell>
        </row>
        <row r="63902">
          <cell r="B63902" t="str">
            <v>0001</v>
          </cell>
        </row>
        <row r="63903">
          <cell r="B63903" t="str">
            <v>0001</v>
          </cell>
        </row>
        <row r="63904">
          <cell r="B63904" t="str">
            <v>0001</v>
          </cell>
        </row>
        <row r="63905">
          <cell r="B63905" t="str">
            <v>0001</v>
          </cell>
        </row>
        <row r="63906">
          <cell r="B63906" t="str">
            <v>0001</v>
          </cell>
        </row>
        <row r="63907">
          <cell r="B63907" t="str">
            <v>0001</v>
          </cell>
        </row>
        <row r="63908">
          <cell r="B63908" t="str">
            <v>0001</v>
          </cell>
        </row>
        <row r="63909">
          <cell r="B63909" t="str">
            <v>0001</v>
          </cell>
        </row>
        <row r="63910">
          <cell r="B63910" t="str">
            <v>0001</v>
          </cell>
        </row>
        <row r="63911">
          <cell r="B63911" t="str">
            <v>0001</v>
          </cell>
        </row>
        <row r="63912">
          <cell r="B63912" t="str">
            <v>0001</v>
          </cell>
        </row>
        <row r="63913">
          <cell r="B63913" t="str">
            <v>0001</v>
          </cell>
        </row>
        <row r="63914">
          <cell r="B63914" t="str">
            <v>0001</v>
          </cell>
        </row>
        <row r="63915">
          <cell r="B63915" t="str">
            <v>0001</v>
          </cell>
        </row>
        <row r="63916">
          <cell r="B63916" t="str">
            <v>0001</v>
          </cell>
        </row>
        <row r="63917">
          <cell r="B63917" t="str">
            <v>0001</v>
          </cell>
        </row>
        <row r="63918">
          <cell r="B63918" t="str">
            <v>0001</v>
          </cell>
        </row>
        <row r="63919">
          <cell r="B63919" t="str">
            <v>0001</v>
          </cell>
        </row>
        <row r="63920">
          <cell r="B63920" t="str">
            <v>0001</v>
          </cell>
        </row>
        <row r="63921">
          <cell r="B63921" t="str">
            <v>0001</v>
          </cell>
        </row>
        <row r="63922">
          <cell r="B63922" t="str">
            <v>0001</v>
          </cell>
        </row>
        <row r="63923">
          <cell r="B63923" t="str">
            <v>0001</v>
          </cell>
        </row>
        <row r="63924">
          <cell r="B63924" t="str">
            <v>0001</v>
          </cell>
        </row>
        <row r="63925">
          <cell r="B63925" t="str">
            <v>0001</v>
          </cell>
        </row>
        <row r="63926">
          <cell r="B63926" t="str">
            <v>0001</v>
          </cell>
        </row>
        <row r="63927">
          <cell r="B63927" t="str">
            <v>0001</v>
          </cell>
        </row>
        <row r="63928">
          <cell r="B63928" t="str">
            <v>0001</v>
          </cell>
        </row>
        <row r="63929">
          <cell r="B63929" t="str">
            <v>0001</v>
          </cell>
        </row>
        <row r="63930">
          <cell r="B63930" t="str">
            <v>0001</v>
          </cell>
        </row>
        <row r="63931">
          <cell r="B63931" t="str">
            <v>0001</v>
          </cell>
        </row>
        <row r="63932">
          <cell r="B63932" t="str">
            <v>0001</v>
          </cell>
        </row>
        <row r="63933">
          <cell r="B63933" t="str">
            <v>0001</v>
          </cell>
        </row>
        <row r="63934">
          <cell r="B63934" t="str">
            <v>0001</v>
          </cell>
        </row>
        <row r="63935">
          <cell r="B63935" t="str">
            <v>0001</v>
          </cell>
        </row>
        <row r="63936">
          <cell r="B63936" t="str">
            <v>0001</v>
          </cell>
        </row>
        <row r="63937">
          <cell r="B63937" t="str">
            <v>0001</v>
          </cell>
        </row>
        <row r="63938">
          <cell r="B63938" t="str">
            <v>0001</v>
          </cell>
        </row>
        <row r="63939">
          <cell r="B63939" t="str">
            <v>0001</v>
          </cell>
        </row>
        <row r="63940">
          <cell r="B63940" t="str">
            <v>0001</v>
          </cell>
        </row>
        <row r="63941">
          <cell r="B63941" t="str">
            <v>0001</v>
          </cell>
        </row>
        <row r="63942">
          <cell r="B63942" t="str">
            <v>0001</v>
          </cell>
        </row>
        <row r="63943">
          <cell r="B63943" t="str">
            <v>0001</v>
          </cell>
        </row>
        <row r="63944">
          <cell r="B63944" t="str">
            <v>0001</v>
          </cell>
        </row>
        <row r="63945">
          <cell r="B63945" t="str">
            <v>0001</v>
          </cell>
        </row>
        <row r="63946">
          <cell r="B63946" t="str">
            <v>0001</v>
          </cell>
        </row>
        <row r="63947">
          <cell r="B63947" t="str">
            <v>0001</v>
          </cell>
        </row>
        <row r="63948">
          <cell r="B63948" t="str">
            <v>0001</v>
          </cell>
        </row>
        <row r="63949">
          <cell r="B63949" t="str">
            <v>0001</v>
          </cell>
        </row>
        <row r="63950">
          <cell r="B63950" t="str">
            <v>0001</v>
          </cell>
        </row>
        <row r="63951">
          <cell r="B63951" t="str">
            <v>0001</v>
          </cell>
        </row>
        <row r="63952">
          <cell r="B63952" t="str">
            <v>0001</v>
          </cell>
        </row>
        <row r="63953">
          <cell r="B63953" t="str">
            <v>0001</v>
          </cell>
        </row>
        <row r="63954">
          <cell r="B63954" t="str">
            <v>0001</v>
          </cell>
        </row>
        <row r="63955">
          <cell r="B63955" t="str">
            <v>0001</v>
          </cell>
        </row>
        <row r="63956">
          <cell r="B63956" t="str">
            <v>0001</v>
          </cell>
        </row>
        <row r="63957">
          <cell r="B63957" t="str">
            <v>0001</v>
          </cell>
        </row>
        <row r="63958">
          <cell r="B63958" t="str">
            <v>0001</v>
          </cell>
        </row>
        <row r="63959">
          <cell r="B63959" t="str">
            <v>0001</v>
          </cell>
        </row>
        <row r="63960">
          <cell r="B63960" t="str">
            <v>0001</v>
          </cell>
        </row>
        <row r="63961">
          <cell r="B63961" t="str">
            <v>0001</v>
          </cell>
        </row>
        <row r="63962">
          <cell r="B63962" t="str">
            <v>0001</v>
          </cell>
        </row>
        <row r="63963">
          <cell r="B63963" t="str">
            <v>0001</v>
          </cell>
        </row>
        <row r="63964">
          <cell r="B63964" t="str">
            <v>0001</v>
          </cell>
        </row>
        <row r="63965">
          <cell r="B63965" t="str">
            <v>0001</v>
          </cell>
        </row>
        <row r="63966">
          <cell r="B63966" t="str">
            <v>0001</v>
          </cell>
        </row>
        <row r="63967">
          <cell r="B63967" t="str">
            <v>0001</v>
          </cell>
        </row>
        <row r="63968">
          <cell r="B63968" t="str">
            <v>0001</v>
          </cell>
        </row>
        <row r="63969">
          <cell r="B63969" t="str">
            <v>0001</v>
          </cell>
        </row>
        <row r="63970">
          <cell r="B63970" t="str">
            <v>0001</v>
          </cell>
        </row>
        <row r="63971">
          <cell r="B63971" t="str">
            <v>0001</v>
          </cell>
        </row>
        <row r="63972">
          <cell r="B63972" t="str">
            <v>0001</v>
          </cell>
        </row>
        <row r="63973">
          <cell r="B63973" t="str">
            <v>0001</v>
          </cell>
        </row>
        <row r="63974">
          <cell r="B63974" t="str">
            <v>0001</v>
          </cell>
        </row>
        <row r="63975">
          <cell r="B63975" t="str">
            <v>0001</v>
          </cell>
        </row>
        <row r="63976">
          <cell r="B63976" t="str">
            <v>0001</v>
          </cell>
        </row>
        <row r="63977">
          <cell r="B63977" t="str">
            <v>0001</v>
          </cell>
        </row>
        <row r="63978">
          <cell r="B63978" t="str">
            <v>0001</v>
          </cell>
        </row>
        <row r="63979">
          <cell r="B63979" t="str">
            <v>0001</v>
          </cell>
        </row>
        <row r="63980">
          <cell r="B63980" t="str">
            <v>0001</v>
          </cell>
        </row>
        <row r="63981">
          <cell r="B63981" t="str">
            <v>0001</v>
          </cell>
        </row>
        <row r="63982">
          <cell r="B63982" t="str">
            <v>0001</v>
          </cell>
        </row>
        <row r="63983">
          <cell r="B63983" t="str">
            <v>0001</v>
          </cell>
        </row>
        <row r="63984">
          <cell r="B63984" t="str">
            <v>0001</v>
          </cell>
        </row>
        <row r="63985">
          <cell r="B63985" t="str">
            <v>0001</v>
          </cell>
        </row>
        <row r="63986">
          <cell r="B63986" t="str">
            <v>0001</v>
          </cell>
        </row>
        <row r="63987">
          <cell r="B63987" t="str">
            <v>0001</v>
          </cell>
        </row>
        <row r="63988">
          <cell r="B63988" t="str">
            <v>0001</v>
          </cell>
        </row>
        <row r="63989">
          <cell r="B63989" t="str">
            <v>0001</v>
          </cell>
        </row>
        <row r="63990">
          <cell r="B63990" t="str">
            <v>0001</v>
          </cell>
        </row>
        <row r="63991">
          <cell r="B63991" t="str">
            <v>0001</v>
          </cell>
        </row>
        <row r="63992">
          <cell r="B63992" t="str">
            <v>0001</v>
          </cell>
        </row>
        <row r="63993">
          <cell r="B63993" t="str">
            <v>0001</v>
          </cell>
        </row>
        <row r="63994">
          <cell r="B63994" t="str">
            <v>0001</v>
          </cell>
        </row>
        <row r="63995">
          <cell r="B63995" t="str">
            <v>0001</v>
          </cell>
        </row>
        <row r="63996">
          <cell r="B63996" t="str">
            <v>0001</v>
          </cell>
        </row>
        <row r="63997">
          <cell r="B63997" t="str">
            <v>0001</v>
          </cell>
        </row>
        <row r="63998">
          <cell r="B63998" t="str">
            <v>0001</v>
          </cell>
        </row>
        <row r="63999">
          <cell r="B63999" t="str">
            <v>0001</v>
          </cell>
        </row>
        <row r="64000">
          <cell r="B64000" t="str">
            <v>0001</v>
          </cell>
        </row>
        <row r="64001">
          <cell r="B64001" t="str">
            <v>0001</v>
          </cell>
        </row>
        <row r="64002">
          <cell r="B64002" t="str">
            <v>0001</v>
          </cell>
        </row>
        <row r="64003">
          <cell r="B64003" t="str">
            <v>0001</v>
          </cell>
        </row>
        <row r="64004">
          <cell r="B64004" t="str">
            <v>0001</v>
          </cell>
        </row>
        <row r="64005">
          <cell r="B64005" t="str">
            <v>0001</v>
          </cell>
        </row>
        <row r="64006">
          <cell r="B64006" t="str">
            <v>0001</v>
          </cell>
        </row>
        <row r="64007">
          <cell r="B64007" t="str">
            <v>0001</v>
          </cell>
        </row>
        <row r="64008">
          <cell r="B64008" t="str">
            <v>0001</v>
          </cell>
        </row>
        <row r="64009">
          <cell r="B64009" t="str">
            <v>0001</v>
          </cell>
        </row>
        <row r="64010">
          <cell r="B64010" t="str">
            <v>0001</v>
          </cell>
        </row>
        <row r="64011">
          <cell r="B64011" t="str">
            <v>0001</v>
          </cell>
        </row>
        <row r="64012">
          <cell r="B64012" t="str">
            <v>0001</v>
          </cell>
        </row>
        <row r="64013">
          <cell r="B64013" t="str">
            <v>0001</v>
          </cell>
        </row>
        <row r="64014">
          <cell r="B64014" t="str">
            <v>0001</v>
          </cell>
        </row>
        <row r="64015">
          <cell r="B64015" t="str">
            <v>0001</v>
          </cell>
        </row>
        <row r="64016">
          <cell r="B64016" t="str">
            <v>0001</v>
          </cell>
        </row>
        <row r="64017">
          <cell r="B64017" t="str">
            <v>0001</v>
          </cell>
        </row>
        <row r="64018">
          <cell r="B64018" t="str">
            <v>0001</v>
          </cell>
        </row>
        <row r="64019">
          <cell r="B64019" t="str">
            <v>0001</v>
          </cell>
        </row>
        <row r="64020">
          <cell r="B64020" t="str">
            <v>0001</v>
          </cell>
        </row>
        <row r="64021">
          <cell r="B64021" t="str">
            <v>0001</v>
          </cell>
        </row>
        <row r="64022">
          <cell r="B64022" t="str">
            <v>0001</v>
          </cell>
        </row>
        <row r="64023">
          <cell r="B64023" t="str">
            <v>0001</v>
          </cell>
        </row>
        <row r="64024">
          <cell r="B64024" t="str">
            <v>0001</v>
          </cell>
        </row>
        <row r="64025">
          <cell r="B64025" t="str">
            <v>0001</v>
          </cell>
        </row>
        <row r="64026">
          <cell r="B64026" t="str">
            <v>0001</v>
          </cell>
        </row>
        <row r="64027">
          <cell r="B64027" t="str">
            <v>0001</v>
          </cell>
        </row>
        <row r="64028">
          <cell r="B64028" t="str">
            <v>0001</v>
          </cell>
        </row>
        <row r="64029">
          <cell r="B64029" t="str">
            <v>0001</v>
          </cell>
        </row>
        <row r="64030">
          <cell r="B64030" t="str">
            <v>0001</v>
          </cell>
        </row>
        <row r="64031">
          <cell r="B64031" t="str">
            <v>0001</v>
          </cell>
        </row>
        <row r="64032">
          <cell r="B64032" t="str">
            <v>0001</v>
          </cell>
        </row>
        <row r="64033">
          <cell r="B64033" t="str">
            <v>0001</v>
          </cell>
        </row>
        <row r="64034">
          <cell r="B64034" t="str">
            <v>0001</v>
          </cell>
        </row>
        <row r="64035">
          <cell r="B64035" t="str">
            <v>0001</v>
          </cell>
        </row>
        <row r="64036">
          <cell r="B64036" t="str">
            <v>0001</v>
          </cell>
        </row>
        <row r="64037">
          <cell r="B64037" t="str">
            <v>0001</v>
          </cell>
        </row>
        <row r="64038">
          <cell r="B64038" t="str">
            <v>0001</v>
          </cell>
        </row>
        <row r="64039">
          <cell r="B64039" t="str">
            <v>0001</v>
          </cell>
        </row>
        <row r="64040">
          <cell r="B64040" t="str">
            <v>0001</v>
          </cell>
        </row>
        <row r="64041">
          <cell r="B64041" t="str">
            <v>0001</v>
          </cell>
        </row>
        <row r="64042">
          <cell r="B64042" t="str">
            <v>0001</v>
          </cell>
        </row>
        <row r="64043">
          <cell r="B64043" t="str">
            <v>0001</v>
          </cell>
        </row>
        <row r="64044">
          <cell r="B64044" t="str">
            <v>0001</v>
          </cell>
        </row>
        <row r="64045">
          <cell r="B64045" t="str">
            <v>0001</v>
          </cell>
        </row>
        <row r="64046">
          <cell r="B64046" t="str">
            <v>0001</v>
          </cell>
        </row>
        <row r="64047">
          <cell r="B64047" t="str">
            <v>0001</v>
          </cell>
        </row>
        <row r="64048">
          <cell r="B64048" t="str">
            <v>0001</v>
          </cell>
        </row>
        <row r="64049">
          <cell r="B64049" t="str">
            <v>0001</v>
          </cell>
        </row>
        <row r="64050">
          <cell r="B64050" t="str">
            <v>0001</v>
          </cell>
        </row>
        <row r="64051">
          <cell r="B64051" t="str">
            <v>0001</v>
          </cell>
        </row>
        <row r="64052">
          <cell r="B64052" t="str">
            <v>0001</v>
          </cell>
        </row>
        <row r="64053">
          <cell r="B64053" t="str">
            <v>0001</v>
          </cell>
        </row>
        <row r="64054">
          <cell r="B64054" t="str">
            <v>0001</v>
          </cell>
        </row>
        <row r="64055">
          <cell r="B64055" t="str">
            <v>0001</v>
          </cell>
        </row>
        <row r="64056">
          <cell r="B64056" t="str">
            <v>0001</v>
          </cell>
        </row>
        <row r="64057">
          <cell r="B64057" t="str">
            <v>0001</v>
          </cell>
        </row>
        <row r="64058">
          <cell r="B64058" t="str">
            <v>0001</v>
          </cell>
        </row>
        <row r="64059">
          <cell r="B64059" t="str">
            <v>0001</v>
          </cell>
        </row>
        <row r="64060">
          <cell r="B64060" t="str">
            <v>0001</v>
          </cell>
        </row>
        <row r="64061">
          <cell r="B64061" t="str">
            <v>0001</v>
          </cell>
        </row>
        <row r="64062">
          <cell r="B64062" t="str">
            <v>0001</v>
          </cell>
        </row>
        <row r="64063">
          <cell r="B64063" t="str">
            <v>0001</v>
          </cell>
        </row>
        <row r="64064">
          <cell r="B64064" t="str">
            <v>0001</v>
          </cell>
        </row>
        <row r="64065">
          <cell r="B64065" t="str">
            <v>0001</v>
          </cell>
        </row>
        <row r="64066">
          <cell r="B64066" t="str">
            <v>0001</v>
          </cell>
        </row>
        <row r="64067">
          <cell r="B64067" t="str">
            <v>0001</v>
          </cell>
        </row>
        <row r="64068">
          <cell r="B64068" t="str">
            <v>0001</v>
          </cell>
        </row>
        <row r="64069">
          <cell r="B64069" t="str">
            <v>0001</v>
          </cell>
        </row>
        <row r="64070">
          <cell r="B64070" t="str">
            <v>0001</v>
          </cell>
        </row>
        <row r="64071">
          <cell r="B64071" t="str">
            <v>0001</v>
          </cell>
        </row>
        <row r="64072">
          <cell r="B64072" t="str">
            <v>0001</v>
          </cell>
        </row>
        <row r="64073">
          <cell r="B64073" t="str">
            <v>0001</v>
          </cell>
        </row>
        <row r="64074">
          <cell r="B64074" t="str">
            <v>0001</v>
          </cell>
        </row>
        <row r="64075">
          <cell r="B64075" t="str">
            <v>0001</v>
          </cell>
        </row>
        <row r="64076">
          <cell r="B64076" t="str">
            <v>0001</v>
          </cell>
        </row>
        <row r="64077">
          <cell r="B64077" t="str">
            <v>0001</v>
          </cell>
        </row>
        <row r="64078">
          <cell r="B64078" t="str">
            <v>0001</v>
          </cell>
        </row>
        <row r="64079">
          <cell r="B64079" t="str">
            <v>0001</v>
          </cell>
        </row>
        <row r="64080">
          <cell r="B64080" t="str">
            <v>0001</v>
          </cell>
        </row>
        <row r="64081">
          <cell r="B64081" t="str">
            <v>0001</v>
          </cell>
        </row>
        <row r="64082">
          <cell r="B64082" t="str">
            <v>0001</v>
          </cell>
        </row>
        <row r="64083">
          <cell r="B64083" t="str">
            <v>0001</v>
          </cell>
        </row>
        <row r="64084">
          <cell r="B64084" t="str">
            <v>0001</v>
          </cell>
        </row>
        <row r="64085">
          <cell r="B64085" t="str">
            <v>0001</v>
          </cell>
        </row>
        <row r="64086">
          <cell r="B64086" t="str">
            <v>0001</v>
          </cell>
        </row>
        <row r="64087">
          <cell r="B64087" t="str">
            <v>0001</v>
          </cell>
        </row>
        <row r="64088">
          <cell r="B64088" t="str">
            <v>0001</v>
          </cell>
        </row>
        <row r="64089">
          <cell r="B64089" t="str">
            <v>0001</v>
          </cell>
        </row>
        <row r="64090">
          <cell r="B64090" t="str">
            <v>0001</v>
          </cell>
        </row>
        <row r="64091">
          <cell r="B64091" t="str">
            <v>0001</v>
          </cell>
        </row>
        <row r="64092">
          <cell r="B64092" t="str">
            <v>0001</v>
          </cell>
        </row>
        <row r="64093">
          <cell r="B64093" t="str">
            <v>0001</v>
          </cell>
        </row>
        <row r="64094">
          <cell r="B64094" t="str">
            <v>0001</v>
          </cell>
        </row>
        <row r="64095">
          <cell r="B64095" t="str">
            <v>0001</v>
          </cell>
        </row>
        <row r="64096">
          <cell r="B64096" t="str">
            <v>0001</v>
          </cell>
        </row>
        <row r="64097">
          <cell r="B64097" t="str">
            <v>0001</v>
          </cell>
        </row>
        <row r="64098">
          <cell r="B64098" t="str">
            <v>0001</v>
          </cell>
        </row>
        <row r="64099">
          <cell r="B64099" t="str">
            <v>0001</v>
          </cell>
        </row>
        <row r="64100">
          <cell r="B64100" t="str">
            <v>0001</v>
          </cell>
        </row>
        <row r="64101">
          <cell r="B64101" t="str">
            <v>0001</v>
          </cell>
        </row>
        <row r="64102">
          <cell r="B64102" t="str">
            <v>0001</v>
          </cell>
        </row>
        <row r="64103">
          <cell r="B64103" t="str">
            <v>0001</v>
          </cell>
        </row>
        <row r="64104">
          <cell r="B64104" t="str">
            <v>0001</v>
          </cell>
        </row>
        <row r="64105">
          <cell r="B64105" t="str">
            <v>0001</v>
          </cell>
        </row>
        <row r="64106">
          <cell r="B64106" t="str">
            <v>0001</v>
          </cell>
        </row>
        <row r="64107">
          <cell r="B64107" t="str">
            <v>0001</v>
          </cell>
        </row>
        <row r="64108">
          <cell r="B64108" t="str">
            <v>0001</v>
          </cell>
        </row>
        <row r="64109">
          <cell r="B64109" t="str">
            <v>0001</v>
          </cell>
        </row>
        <row r="64110">
          <cell r="B64110" t="str">
            <v>0001</v>
          </cell>
        </row>
        <row r="64111">
          <cell r="B64111" t="str">
            <v>0001</v>
          </cell>
        </row>
        <row r="64112">
          <cell r="B64112" t="str">
            <v>0001</v>
          </cell>
        </row>
        <row r="64113">
          <cell r="B64113" t="str">
            <v>0001</v>
          </cell>
        </row>
        <row r="64114">
          <cell r="B64114" t="str">
            <v>0001</v>
          </cell>
        </row>
        <row r="64115">
          <cell r="B64115" t="str">
            <v>0001</v>
          </cell>
        </row>
        <row r="64116">
          <cell r="B64116" t="str">
            <v>0001</v>
          </cell>
        </row>
        <row r="64117">
          <cell r="B64117" t="str">
            <v>0001</v>
          </cell>
        </row>
        <row r="64118">
          <cell r="B64118" t="str">
            <v>0001</v>
          </cell>
        </row>
        <row r="64119">
          <cell r="B64119" t="str">
            <v>0001</v>
          </cell>
        </row>
        <row r="64120">
          <cell r="B64120" t="str">
            <v>0001</v>
          </cell>
        </row>
        <row r="64121">
          <cell r="B64121" t="str">
            <v>0001</v>
          </cell>
        </row>
        <row r="64122">
          <cell r="B64122" t="str">
            <v>0001</v>
          </cell>
        </row>
        <row r="64123">
          <cell r="B64123" t="str">
            <v>0001</v>
          </cell>
        </row>
        <row r="64124">
          <cell r="B64124" t="str">
            <v>0001</v>
          </cell>
        </row>
        <row r="64125">
          <cell r="B64125" t="str">
            <v>0001</v>
          </cell>
        </row>
        <row r="64126">
          <cell r="B64126" t="str">
            <v>0001</v>
          </cell>
        </row>
        <row r="64127">
          <cell r="B64127" t="str">
            <v>0001</v>
          </cell>
        </row>
        <row r="64128">
          <cell r="B64128" t="str">
            <v>0001</v>
          </cell>
        </row>
        <row r="64129">
          <cell r="B64129" t="str">
            <v>0001</v>
          </cell>
        </row>
        <row r="64130">
          <cell r="B64130" t="str">
            <v>0001</v>
          </cell>
        </row>
        <row r="64131">
          <cell r="B64131" t="str">
            <v>0001</v>
          </cell>
        </row>
        <row r="64132">
          <cell r="B64132" t="str">
            <v>0001</v>
          </cell>
        </row>
        <row r="64133">
          <cell r="B64133" t="str">
            <v>0001</v>
          </cell>
        </row>
        <row r="64134">
          <cell r="B64134" t="str">
            <v>0001</v>
          </cell>
        </row>
        <row r="64135">
          <cell r="B64135" t="str">
            <v>0001</v>
          </cell>
        </row>
        <row r="64136">
          <cell r="B64136" t="str">
            <v>0001</v>
          </cell>
        </row>
        <row r="64137">
          <cell r="B64137" t="str">
            <v>0001</v>
          </cell>
        </row>
        <row r="64138">
          <cell r="B64138" t="str">
            <v>0001</v>
          </cell>
        </row>
        <row r="64139">
          <cell r="B64139" t="str">
            <v>0001</v>
          </cell>
        </row>
        <row r="64140">
          <cell r="B64140" t="str">
            <v>0001</v>
          </cell>
        </row>
        <row r="64141">
          <cell r="B64141" t="str">
            <v>0001</v>
          </cell>
        </row>
        <row r="64142">
          <cell r="B64142" t="str">
            <v>0001</v>
          </cell>
        </row>
        <row r="64143">
          <cell r="B64143" t="str">
            <v>0001</v>
          </cell>
        </row>
        <row r="64144">
          <cell r="B64144" t="str">
            <v>0001</v>
          </cell>
        </row>
        <row r="64145">
          <cell r="B64145" t="str">
            <v>0001</v>
          </cell>
        </row>
        <row r="64146">
          <cell r="B64146" t="str">
            <v>0001</v>
          </cell>
        </row>
        <row r="64147">
          <cell r="B64147" t="str">
            <v>0001</v>
          </cell>
        </row>
        <row r="64148">
          <cell r="B64148" t="str">
            <v>0001</v>
          </cell>
        </row>
        <row r="64149">
          <cell r="B64149" t="str">
            <v>0001</v>
          </cell>
        </row>
        <row r="64150">
          <cell r="B64150" t="str">
            <v>0001</v>
          </cell>
        </row>
        <row r="64151">
          <cell r="B64151" t="str">
            <v>0001</v>
          </cell>
        </row>
        <row r="64152">
          <cell r="B64152" t="str">
            <v>0001</v>
          </cell>
        </row>
        <row r="64153">
          <cell r="B64153" t="str">
            <v>0001</v>
          </cell>
        </row>
        <row r="64154">
          <cell r="B64154" t="str">
            <v>0001</v>
          </cell>
        </row>
        <row r="64155">
          <cell r="B64155" t="str">
            <v>0001</v>
          </cell>
        </row>
        <row r="64156">
          <cell r="B64156" t="str">
            <v>0001</v>
          </cell>
        </row>
        <row r="64157">
          <cell r="B64157" t="str">
            <v>0001</v>
          </cell>
        </row>
        <row r="64158">
          <cell r="B64158" t="str">
            <v>0001</v>
          </cell>
        </row>
        <row r="64159">
          <cell r="B64159" t="str">
            <v>0001</v>
          </cell>
        </row>
        <row r="64160">
          <cell r="B64160" t="str">
            <v>0001</v>
          </cell>
        </row>
        <row r="64161">
          <cell r="B64161" t="str">
            <v>0001</v>
          </cell>
        </row>
        <row r="64162">
          <cell r="B64162" t="str">
            <v>0001</v>
          </cell>
        </row>
        <row r="64163">
          <cell r="B64163" t="str">
            <v>0001</v>
          </cell>
        </row>
        <row r="64164">
          <cell r="B64164" t="str">
            <v>0001</v>
          </cell>
        </row>
        <row r="64165">
          <cell r="B64165" t="str">
            <v>0001</v>
          </cell>
        </row>
        <row r="64166">
          <cell r="B64166" t="str">
            <v>0001</v>
          </cell>
        </row>
        <row r="64167">
          <cell r="B64167" t="str">
            <v>0001</v>
          </cell>
        </row>
        <row r="64168">
          <cell r="B64168" t="str">
            <v>0001</v>
          </cell>
        </row>
        <row r="64169">
          <cell r="B64169" t="str">
            <v>0001</v>
          </cell>
        </row>
        <row r="64170">
          <cell r="B64170" t="str">
            <v>0001</v>
          </cell>
        </row>
        <row r="64171">
          <cell r="B64171" t="str">
            <v>0001</v>
          </cell>
        </row>
        <row r="64172">
          <cell r="B64172" t="str">
            <v>0001</v>
          </cell>
        </row>
        <row r="64173">
          <cell r="B64173" t="str">
            <v>0001</v>
          </cell>
        </row>
        <row r="64174">
          <cell r="B64174" t="str">
            <v>0001</v>
          </cell>
        </row>
        <row r="64175">
          <cell r="B64175" t="str">
            <v>0001</v>
          </cell>
        </row>
        <row r="64176">
          <cell r="B64176" t="str">
            <v>0001</v>
          </cell>
        </row>
        <row r="64177">
          <cell r="B64177" t="str">
            <v>0001</v>
          </cell>
        </row>
        <row r="64178">
          <cell r="B64178" t="str">
            <v>0001</v>
          </cell>
        </row>
        <row r="64179">
          <cell r="B64179" t="str">
            <v>0001</v>
          </cell>
        </row>
        <row r="64180">
          <cell r="B64180" t="str">
            <v>0001</v>
          </cell>
        </row>
        <row r="64181">
          <cell r="B64181" t="str">
            <v>0001</v>
          </cell>
        </row>
        <row r="64182">
          <cell r="B64182" t="str">
            <v>0001</v>
          </cell>
        </row>
        <row r="64183">
          <cell r="B64183" t="str">
            <v>0001</v>
          </cell>
        </row>
        <row r="64184">
          <cell r="B64184" t="str">
            <v>0001</v>
          </cell>
        </row>
        <row r="64185">
          <cell r="B64185" t="str">
            <v>0001</v>
          </cell>
        </row>
        <row r="64186">
          <cell r="B64186" t="str">
            <v>0001</v>
          </cell>
        </row>
        <row r="64187">
          <cell r="B64187" t="str">
            <v>0001</v>
          </cell>
        </row>
        <row r="64188">
          <cell r="B64188" t="str">
            <v>0001</v>
          </cell>
        </row>
        <row r="64189">
          <cell r="B64189" t="str">
            <v>0001</v>
          </cell>
        </row>
        <row r="64190">
          <cell r="B64190" t="str">
            <v>0001</v>
          </cell>
        </row>
        <row r="64191">
          <cell r="B64191" t="str">
            <v>0001</v>
          </cell>
        </row>
        <row r="64192">
          <cell r="B64192" t="str">
            <v>0001</v>
          </cell>
        </row>
        <row r="64193">
          <cell r="B64193" t="str">
            <v>0001</v>
          </cell>
        </row>
        <row r="64194">
          <cell r="B64194" t="str">
            <v>0001</v>
          </cell>
        </row>
        <row r="64195">
          <cell r="B64195" t="str">
            <v>0001</v>
          </cell>
        </row>
        <row r="64196">
          <cell r="B64196" t="str">
            <v>0001</v>
          </cell>
        </row>
        <row r="64197">
          <cell r="B64197" t="str">
            <v>0001</v>
          </cell>
        </row>
        <row r="64198">
          <cell r="B64198" t="str">
            <v>0001</v>
          </cell>
        </row>
        <row r="64199">
          <cell r="B64199" t="str">
            <v>0001</v>
          </cell>
        </row>
        <row r="64200">
          <cell r="B64200" t="str">
            <v>0001</v>
          </cell>
        </row>
        <row r="64201">
          <cell r="B64201" t="str">
            <v>0001</v>
          </cell>
        </row>
        <row r="64202">
          <cell r="B64202" t="str">
            <v>0001</v>
          </cell>
        </row>
        <row r="64203">
          <cell r="B64203" t="str">
            <v>0001</v>
          </cell>
        </row>
        <row r="64204">
          <cell r="B64204" t="str">
            <v>0001</v>
          </cell>
        </row>
        <row r="64205">
          <cell r="B64205" t="str">
            <v>0001</v>
          </cell>
        </row>
        <row r="64206">
          <cell r="B64206" t="str">
            <v>0001</v>
          </cell>
        </row>
        <row r="64207">
          <cell r="B64207" t="str">
            <v>0001</v>
          </cell>
        </row>
        <row r="64208">
          <cell r="B64208" t="str">
            <v>0001</v>
          </cell>
        </row>
        <row r="64209">
          <cell r="B64209" t="str">
            <v>0001</v>
          </cell>
        </row>
        <row r="64210">
          <cell r="B64210" t="str">
            <v>0001</v>
          </cell>
        </row>
        <row r="64211">
          <cell r="B64211" t="str">
            <v>0001</v>
          </cell>
        </row>
        <row r="64212">
          <cell r="B64212" t="str">
            <v>0001</v>
          </cell>
        </row>
        <row r="64213">
          <cell r="B64213" t="str">
            <v>0001</v>
          </cell>
        </row>
        <row r="64214">
          <cell r="B64214" t="str">
            <v>0001</v>
          </cell>
        </row>
        <row r="64215">
          <cell r="B64215" t="str">
            <v>0001</v>
          </cell>
        </row>
        <row r="64216">
          <cell r="B64216" t="str">
            <v>0001</v>
          </cell>
        </row>
        <row r="64217">
          <cell r="B64217" t="str">
            <v>0001</v>
          </cell>
        </row>
        <row r="64218">
          <cell r="B64218" t="str">
            <v>0001</v>
          </cell>
        </row>
        <row r="64219">
          <cell r="B64219" t="str">
            <v>0001</v>
          </cell>
        </row>
        <row r="64220">
          <cell r="B64220" t="str">
            <v>0001</v>
          </cell>
        </row>
        <row r="64221">
          <cell r="B64221" t="str">
            <v>0001</v>
          </cell>
        </row>
        <row r="64222">
          <cell r="B64222" t="str">
            <v>0001</v>
          </cell>
        </row>
        <row r="64223">
          <cell r="B64223" t="str">
            <v>0001</v>
          </cell>
        </row>
        <row r="64224">
          <cell r="B64224" t="str">
            <v>0001</v>
          </cell>
        </row>
        <row r="64225">
          <cell r="B64225" t="str">
            <v>0001</v>
          </cell>
        </row>
        <row r="64226">
          <cell r="B64226" t="str">
            <v>0001</v>
          </cell>
        </row>
        <row r="64227">
          <cell r="B64227" t="str">
            <v>0001</v>
          </cell>
        </row>
        <row r="64228">
          <cell r="B64228" t="str">
            <v>0001</v>
          </cell>
        </row>
        <row r="64229">
          <cell r="B64229" t="str">
            <v>0001</v>
          </cell>
        </row>
        <row r="64230">
          <cell r="B64230" t="str">
            <v>0001</v>
          </cell>
        </row>
        <row r="64231">
          <cell r="B64231" t="str">
            <v>0001</v>
          </cell>
        </row>
        <row r="64232">
          <cell r="B64232" t="str">
            <v>0001</v>
          </cell>
        </row>
        <row r="64233">
          <cell r="B64233" t="str">
            <v>0001</v>
          </cell>
        </row>
        <row r="64234">
          <cell r="B64234" t="str">
            <v>0001</v>
          </cell>
        </row>
        <row r="64235">
          <cell r="B64235" t="str">
            <v>0001</v>
          </cell>
        </row>
        <row r="64236">
          <cell r="B64236" t="str">
            <v>0001</v>
          </cell>
        </row>
        <row r="64237">
          <cell r="B64237" t="str">
            <v>0001</v>
          </cell>
        </row>
        <row r="64238">
          <cell r="B64238" t="str">
            <v>0001</v>
          </cell>
        </row>
        <row r="64239">
          <cell r="B64239" t="str">
            <v>0001</v>
          </cell>
        </row>
        <row r="64240">
          <cell r="B64240" t="str">
            <v>0001</v>
          </cell>
        </row>
        <row r="64241">
          <cell r="B64241" t="str">
            <v>0001</v>
          </cell>
        </row>
        <row r="64242">
          <cell r="B64242" t="str">
            <v>0001</v>
          </cell>
        </row>
        <row r="64243">
          <cell r="B64243" t="str">
            <v>0001</v>
          </cell>
        </row>
        <row r="64244">
          <cell r="B64244" t="str">
            <v>0001</v>
          </cell>
        </row>
        <row r="64245">
          <cell r="B64245" t="str">
            <v>0001</v>
          </cell>
        </row>
        <row r="64246">
          <cell r="B64246" t="str">
            <v>0001</v>
          </cell>
        </row>
        <row r="64247">
          <cell r="B64247" t="str">
            <v>0001</v>
          </cell>
        </row>
        <row r="64248">
          <cell r="B64248" t="str">
            <v>0001</v>
          </cell>
        </row>
        <row r="64249">
          <cell r="B64249" t="str">
            <v>0001</v>
          </cell>
        </row>
        <row r="64250">
          <cell r="B64250" t="str">
            <v>0001</v>
          </cell>
        </row>
        <row r="64251">
          <cell r="B64251" t="str">
            <v>0001</v>
          </cell>
        </row>
        <row r="64252">
          <cell r="B64252" t="str">
            <v>0001</v>
          </cell>
        </row>
        <row r="64253">
          <cell r="B64253" t="str">
            <v>0001</v>
          </cell>
        </row>
        <row r="64254">
          <cell r="B64254" t="str">
            <v>0001</v>
          </cell>
        </row>
        <row r="64255">
          <cell r="B64255" t="str">
            <v>0001</v>
          </cell>
        </row>
        <row r="64256">
          <cell r="B64256" t="str">
            <v>0001</v>
          </cell>
        </row>
        <row r="64257">
          <cell r="B64257" t="str">
            <v>0001</v>
          </cell>
        </row>
        <row r="64258">
          <cell r="B64258" t="str">
            <v>0001</v>
          </cell>
        </row>
        <row r="64259">
          <cell r="B64259" t="str">
            <v>0001</v>
          </cell>
        </row>
        <row r="64260">
          <cell r="B64260" t="str">
            <v>0001</v>
          </cell>
        </row>
        <row r="64261">
          <cell r="B64261" t="str">
            <v>0001</v>
          </cell>
        </row>
        <row r="64262">
          <cell r="B64262" t="str">
            <v>0001</v>
          </cell>
        </row>
        <row r="64263">
          <cell r="B64263" t="str">
            <v>0001</v>
          </cell>
        </row>
        <row r="64264">
          <cell r="B64264" t="str">
            <v>0001</v>
          </cell>
        </row>
        <row r="64265">
          <cell r="B64265" t="str">
            <v>0001</v>
          </cell>
        </row>
        <row r="64266">
          <cell r="B64266" t="str">
            <v>0001</v>
          </cell>
        </row>
        <row r="64267">
          <cell r="B64267" t="str">
            <v>0001</v>
          </cell>
        </row>
        <row r="64268">
          <cell r="B64268" t="str">
            <v>0001</v>
          </cell>
        </row>
        <row r="64269">
          <cell r="B64269" t="str">
            <v>0001</v>
          </cell>
        </row>
        <row r="64270">
          <cell r="B64270" t="str">
            <v>0001</v>
          </cell>
        </row>
        <row r="64271">
          <cell r="B64271" t="str">
            <v>0001</v>
          </cell>
        </row>
        <row r="64272">
          <cell r="B64272" t="str">
            <v>0001</v>
          </cell>
        </row>
        <row r="64273">
          <cell r="B64273" t="str">
            <v>0001</v>
          </cell>
        </row>
        <row r="64274">
          <cell r="B64274" t="str">
            <v>0001</v>
          </cell>
        </row>
        <row r="64275">
          <cell r="B64275" t="str">
            <v>0001</v>
          </cell>
        </row>
        <row r="64276">
          <cell r="B64276" t="str">
            <v>0001</v>
          </cell>
        </row>
        <row r="64277">
          <cell r="B64277" t="str">
            <v>0001</v>
          </cell>
        </row>
        <row r="64278">
          <cell r="B64278" t="str">
            <v>0001</v>
          </cell>
        </row>
        <row r="64279">
          <cell r="B64279" t="str">
            <v>0001</v>
          </cell>
        </row>
        <row r="64280">
          <cell r="B64280" t="str">
            <v>0001</v>
          </cell>
        </row>
        <row r="64281">
          <cell r="B64281" t="str">
            <v>0001</v>
          </cell>
        </row>
        <row r="64282">
          <cell r="B64282" t="str">
            <v>0001</v>
          </cell>
        </row>
        <row r="64283">
          <cell r="B64283" t="str">
            <v>0001</v>
          </cell>
        </row>
        <row r="64284">
          <cell r="B64284" t="str">
            <v>0001</v>
          </cell>
        </row>
        <row r="64285">
          <cell r="B64285" t="str">
            <v>0001</v>
          </cell>
        </row>
        <row r="64286">
          <cell r="B64286" t="str">
            <v>0001</v>
          </cell>
        </row>
        <row r="64287">
          <cell r="B64287" t="str">
            <v>0001</v>
          </cell>
        </row>
        <row r="64288">
          <cell r="B64288" t="str">
            <v>0001</v>
          </cell>
        </row>
        <row r="64289">
          <cell r="B64289" t="str">
            <v>0001</v>
          </cell>
        </row>
        <row r="64290">
          <cell r="B64290" t="str">
            <v>0001</v>
          </cell>
        </row>
        <row r="64291">
          <cell r="B64291" t="str">
            <v>0001</v>
          </cell>
        </row>
        <row r="64292">
          <cell r="B64292" t="str">
            <v>0001</v>
          </cell>
        </row>
        <row r="64293">
          <cell r="B64293" t="str">
            <v>0001</v>
          </cell>
        </row>
        <row r="64294">
          <cell r="B64294" t="str">
            <v>0001</v>
          </cell>
        </row>
        <row r="64295">
          <cell r="B64295" t="str">
            <v>0001</v>
          </cell>
        </row>
        <row r="64296">
          <cell r="B64296" t="str">
            <v>0001</v>
          </cell>
        </row>
        <row r="64297">
          <cell r="B64297" t="str">
            <v>0001</v>
          </cell>
        </row>
        <row r="64298">
          <cell r="B64298" t="str">
            <v>0001</v>
          </cell>
        </row>
        <row r="64299">
          <cell r="B64299" t="str">
            <v>0001</v>
          </cell>
        </row>
        <row r="64300">
          <cell r="B64300" t="str">
            <v>0001</v>
          </cell>
        </row>
        <row r="64301">
          <cell r="B64301" t="str">
            <v>0001</v>
          </cell>
        </row>
        <row r="64302">
          <cell r="B64302" t="str">
            <v>0001</v>
          </cell>
        </row>
        <row r="64303">
          <cell r="B64303" t="str">
            <v>0001</v>
          </cell>
        </row>
        <row r="64304">
          <cell r="B64304" t="str">
            <v>0001</v>
          </cell>
        </row>
        <row r="64305">
          <cell r="B64305" t="str">
            <v>0001</v>
          </cell>
        </row>
        <row r="64306">
          <cell r="B64306" t="str">
            <v>0001</v>
          </cell>
        </row>
        <row r="64307">
          <cell r="B64307" t="str">
            <v>0001</v>
          </cell>
        </row>
        <row r="64308">
          <cell r="B64308" t="str">
            <v>0001</v>
          </cell>
        </row>
        <row r="64309">
          <cell r="B64309" t="str">
            <v>0001</v>
          </cell>
        </row>
        <row r="64310">
          <cell r="B64310" t="str">
            <v>0001</v>
          </cell>
        </row>
        <row r="64311">
          <cell r="B64311" t="str">
            <v>0001</v>
          </cell>
        </row>
        <row r="64312">
          <cell r="B64312" t="str">
            <v>0001</v>
          </cell>
        </row>
        <row r="64313">
          <cell r="B64313" t="str">
            <v>0001</v>
          </cell>
        </row>
        <row r="64314">
          <cell r="B64314" t="str">
            <v>0001</v>
          </cell>
        </row>
        <row r="64315">
          <cell r="B64315" t="str">
            <v>0001</v>
          </cell>
        </row>
        <row r="64316">
          <cell r="B64316" t="str">
            <v>0001</v>
          </cell>
        </row>
        <row r="64317">
          <cell r="B64317" t="str">
            <v>0001</v>
          </cell>
        </row>
        <row r="64318">
          <cell r="B64318" t="str">
            <v>0001</v>
          </cell>
        </row>
        <row r="64319">
          <cell r="B64319" t="str">
            <v>0001</v>
          </cell>
        </row>
        <row r="64320">
          <cell r="B64320" t="str">
            <v>0001</v>
          </cell>
        </row>
        <row r="64321">
          <cell r="B64321" t="str">
            <v>0001</v>
          </cell>
        </row>
        <row r="64322">
          <cell r="B64322" t="str">
            <v>0001</v>
          </cell>
        </row>
        <row r="64323">
          <cell r="B64323" t="str">
            <v>0001</v>
          </cell>
        </row>
        <row r="64324">
          <cell r="B64324" t="str">
            <v>0001</v>
          </cell>
        </row>
        <row r="64325">
          <cell r="B64325" t="str">
            <v>0001</v>
          </cell>
        </row>
        <row r="64326">
          <cell r="B64326" t="str">
            <v>0001</v>
          </cell>
        </row>
        <row r="64327">
          <cell r="B64327" t="str">
            <v>0001</v>
          </cell>
        </row>
        <row r="64328">
          <cell r="B64328" t="str">
            <v>0001</v>
          </cell>
        </row>
        <row r="64329">
          <cell r="B64329" t="str">
            <v>0001</v>
          </cell>
        </row>
        <row r="64330">
          <cell r="B64330" t="str">
            <v>0001</v>
          </cell>
        </row>
        <row r="64331">
          <cell r="B64331" t="str">
            <v>0001</v>
          </cell>
        </row>
        <row r="64332">
          <cell r="B64332" t="str">
            <v>0001</v>
          </cell>
        </row>
        <row r="64333">
          <cell r="B64333" t="str">
            <v>0001</v>
          </cell>
        </row>
        <row r="64334">
          <cell r="B64334" t="str">
            <v>0001</v>
          </cell>
        </row>
        <row r="64335">
          <cell r="B64335" t="str">
            <v>0001</v>
          </cell>
        </row>
        <row r="64336">
          <cell r="B64336" t="str">
            <v>0001</v>
          </cell>
        </row>
        <row r="64337">
          <cell r="B64337" t="str">
            <v>0001</v>
          </cell>
        </row>
        <row r="64338">
          <cell r="B64338" t="str">
            <v>0001</v>
          </cell>
        </row>
        <row r="64339">
          <cell r="B64339" t="str">
            <v>0001</v>
          </cell>
        </row>
        <row r="64340">
          <cell r="B64340" t="str">
            <v>0001</v>
          </cell>
        </row>
        <row r="64341">
          <cell r="B64341" t="str">
            <v>0001</v>
          </cell>
        </row>
        <row r="64342">
          <cell r="B64342" t="str">
            <v>0001</v>
          </cell>
        </row>
        <row r="64343">
          <cell r="B64343" t="str">
            <v>0001</v>
          </cell>
        </row>
        <row r="64344">
          <cell r="B64344" t="str">
            <v>0001</v>
          </cell>
        </row>
        <row r="64345">
          <cell r="B64345" t="str">
            <v>0001</v>
          </cell>
        </row>
        <row r="64346">
          <cell r="B64346" t="str">
            <v>0001</v>
          </cell>
        </row>
        <row r="64347">
          <cell r="B64347" t="str">
            <v>0001</v>
          </cell>
        </row>
        <row r="64348">
          <cell r="B64348" t="str">
            <v>0001</v>
          </cell>
        </row>
        <row r="64349">
          <cell r="B64349" t="str">
            <v>0001</v>
          </cell>
        </row>
        <row r="64350">
          <cell r="B64350" t="str">
            <v>0001</v>
          </cell>
        </row>
        <row r="64351">
          <cell r="B64351" t="str">
            <v>0001</v>
          </cell>
        </row>
        <row r="64352">
          <cell r="B64352" t="str">
            <v>0001</v>
          </cell>
        </row>
        <row r="64353">
          <cell r="B64353" t="str">
            <v>0001</v>
          </cell>
        </row>
        <row r="64354">
          <cell r="B64354" t="str">
            <v>0001</v>
          </cell>
        </row>
        <row r="64355">
          <cell r="B64355" t="str">
            <v>0001</v>
          </cell>
        </row>
        <row r="64356">
          <cell r="B64356" t="str">
            <v>0001</v>
          </cell>
        </row>
        <row r="64357">
          <cell r="B64357" t="str">
            <v>0001</v>
          </cell>
        </row>
        <row r="64358">
          <cell r="B64358" t="str">
            <v>0001</v>
          </cell>
        </row>
        <row r="64359">
          <cell r="B64359" t="str">
            <v>0001</v>
          </cell>
        </row>
        <row r="64360">
          <cell r="B64360" t="str">
            <v>0001</v>
          </cell>
        </row>
        <row r="64361">
          <cell r="B64361" t="str">
            <v>0001</v>
          </cell>
        </row>
        <row r="64362">
          <cell r="B64362" t="str">
            <v>0001</v>
          </cell>
        </row>
        <row r="64363">
          <cell r="B64363" t="str">
            <v>0001</v>
          </cell>
        </row>
        <row r="64364">
          <cell r="B64364" t="str">
            <v>0001</v>
          </cell>
        </row>
        <row r="64365">
          <cell r="B64365" t="str">
            <v>0001</v>
          </cell>
        </row>
        <row r="64366">
          <cell r="B64366" t="str">
            <v>0001</v>
          </cell>
        </row>
        <row r="64367">
          <cell r="B64367" t="str">
            <v>0001</v>
          </cell>
        </row>
        <row r="64368">
          <cell r="B64368" t="str">
            <v>0001</v>
          </cell>
        </row>
        <row r="64369">
          <cell r="B64369" t="str">
            <v>0001</v>
          </cell>
        </row>
        <row r="64370">
          <cell r="B64370" t="str">
            <v>0001</v>
          </cell>
        </row>
        <row r="64371">
          <cell r="B64371" t="str">
            <v>0001</v>
          </cell>
        </row>
        <row r="64372">
          <cell r="B64372" t="str">
            <v>0001</v>
          </cell>
        </row>
        <row r="64373">
          <cell r="B64373" t="str">
            <v>0001</v>
          </cell>
        </row>
        <row r="64374">
          <cell r="B64374" t="str">
            <v>0001</v>
          </cell>
        </row>
        <row r="64375">
          <cell r="B64375" t="str">
            <v>0001</v>
          </cell>
        </row>
        <row r="64376">
          <cell r="B64376" t="str">
            <v>0001</v>
          </cell>
        </row>
        <row r="64377">
          <cell r="B64377" t="str">
            <v>0001</v>
          </cell>
        </row>
        <row r="64378">
          <cell r="B64378" t="str">
            <v>0001</v>
          </cell>
        </row>
        <row r="64379">
          <cell r="B64379" t="str">
            <v>0001</v>
          </cell>
        </row>
        <row r="64380">
          <cell r="B64380" t="str">
            <v>0001</v>
          </cell>
        </row>
        <row r="64381">
          <cell r="B64381" t="str">
            <v>0001</v>
          </cell>
        </row>
        <row r="64382">
          <cell r="B64382" t="str">
            <v>0001</v>
          </cell>
        </row>
        <row r="64383">
          <cell r="B64383" t="str">
            <v>0001</v>
          </cell>
        </row>
        <row r="64384">
          <cell r="B64384" t="str">
            <v>0001</v>
          </cell>
        </row>
        <row r="64385">
          <cell r="B64385" t="str">
            <v>0001</v>
          </cell>
        </row>
        <row r="64386">
          <cell r="B64386" t="str">
            <v>0001</v>
          </cell>
        </row>
        <row r="64387">
          <cell r="B64387" t="str">
            <v>0001</v>
          </cell>
        </row>
        <row r="64388">
          <cell r="B64388" t="str">
            <v>0001</v>
          </cell>
        </row>
        <row r="64389">
          <cell r="B64389" t="str">
            <v>0001</v>
          </cell>
        </row>
        <row r="64390">
          <cell r="B64390" t="str">
            <v>0001</v>
          </cell>
        </row>
        <row r="64391">
          <cell r="B64391" t="str">
            <v>0001</v>
          </cell>
        </row>
        <row r="64392">
          <cell r="B64392" t="str">
            <v>0001</v>
          </cell>
        </row>
        <row r="64393">
          <cell r="B64393" t="str">
            <v>0001</v>
          </cell>
        </row>
        <row r="64394">
          <cell r="B64394" t="str">
            <v>0001</v>
          </cell>
        </row>
        <row r="64395">
          <cell r="B64395" t="str">
            <v>0001</v>
          </cell>
        </row>
        <row r="64396">
          <cell r="B64396" t="str">
            <v>0001</v>
          </cell>
        </row>
        <row r="64397">
          <cell r="B64397" t="str">
            <v>0001</v>
          </cell>
        </row>
        <row r="64398">
          <cell r="B64398" t="str">
            <v>0001</v>
          </cell>
        </row>
        <row r="64399">
          <cell r="B64399" t="str">
            <v>0001</v>
          </cell>
        </row>
        <row r="64400">
          <cell r="B64400" t="str">
            <v>0001</v>
          </cell>
        </row>
        <row r="64401">
          <cell r="B64401" t="str">
            <v>0001</v>
          </cell>
        </row>
        <row r="64402">
          <cell r="B64402" t="str">
            <v>0001</v>
          </cell>
        </row>
        <row r="64403">
          <cell r="B64403" t="str">
            <v>0001</v>
          </cell>
        </row>
        <row r="64404">
          <cell r="B64404" t="str">
            <v>0001</v>
          </cell>
        </row>
        <row r="64405">
          <cell r="B64405" t="str">
            <v>0001</v>
          </cell>
        </row>
        <row r="64406">
          <cell r="B64406" t="str">
            <v>0001</v>
          </cell>
        </row>
        <row r="64407">
          <cell r="B64407" t="str">
            <v>0001</v>
          </cell>
        </row>
        <row r="64408">
          <cell r="B64408" t="str">
            <v>0001</v>
          </cell>
        </row>
        <row r="64409">
          <cell r="B64409" t="str">
            <v>0001</v>
          </cell>
        </row>
        <row r="64410">
          <cell r="B64410" t="str">
            <v>0001</v>
          </cell>
        </row>
        <row r="64411">
          <cell r="B64411" t="str">
            <v>0001</v>
          </cell>
        </row>
        <row r="64412">
          <cell r="B64412" t="str">
            <v>0001</v>
          </cell>
        </row>
        <row r="64413">
          <cell r="B64413" t="str">
            <v>0001</v>
          </cell>
        </row>
        <row r="64414">
          <cell r="B64414" t="str">
            <v>0001</v>
          </cell>
        </row>
        <row r="64415">
          <cell r="B64415" t="str">
            <v>0001</v>
          </cell>
        </row>
        <row r="64416">
          <cell r="B64416" t="str">
            <v>0001</v>
          </cell>
        </row>
        <row r="64417">
          <cell r="B64417" t="str">
            <v>0001</v>
          </cell>
        </row>
        <row r="64418">
          <cell r="B64418" t="str">
            <v>0001</v>
          </cell>
        </row>
        <row r="64419">
          <cell r="B64419" t="str">
            <v>0001</v>
          </cell>
        </row>
        <row r="64420">
          <cell r="B64420" t="str">
            <v>0001</v>
          </cell>
        </row>
        <row r="64421">
          <cell r="B64421" t="str">
            <v>0001</v>
          </cell>
        </row>
        <row r="64422">
          <cell r="B64422" t="str">
            <v>0001</v>
          </cell>
        </row>
        <row r="64423">
          <cell r="B64423" t="str">
            <v>0001</v>
          </cell>
        </row>
        <row r="64424">
          <cell r="B64424" t="str">
            <v>0001</v>
          </cell>
        </row>
        <row r="64425">
          <cell r="B64425" t="str">
            <v>0001</v>
          </cell>
        </row>
        <row r="64426">
          <cell r="B64426" t="str">
            <v>0001</v>
          </cell>
        </row>
        <row r="64427">
          <cell r="B64427" t="str">
            <v>0001</v>
          </cell>
        </row>
        <row r="64428">
          <cell r="B64428" t="str">
            <v>0001</v>
          </cell>
        </row>
        <row r="64429">
          <cell r="B64429" t="str">
            <v>0001</v>
          </cell>
        </row>
        <row r="64430">
          <cell r="B64430" t="str">
            <v>0001</v>
          </cell>
        </row>
        <row r="64431">
          <cell r="B64431" t="str">
            <v>0001</v>
          </cell>
        </row>
        <row r="64432">
          <cell r="B64432" t="str">
            <v>0001</v>
          </cell>
        </row>
        <row r="64433">
          <cell r="B64433" t="str">
            <v>0001</v>
          </cell>
        </row>
        <row r="64434">
          <cell r="B64434" t="str">
            <v>0001</v>
          </cell>
        </row>
        <row r="64435">
          <cell r="B64435" t="str">
            <v>0001</v>
          </cell>
        </row>
        <row r="64436">
          <cell r="B64436" t="str">
            <v>0001</v>
          </cell>
        </row>
        <row r="64437">
          <cell r="B64437" t="str">
            <v>0001</v>
          </cell>
        </row>
        <row r="64438">
          <cell r="B64438" t="str">
            <v>0001</v>
          </cell>
        </row>
        <row r="64439">
          <cell r="B64439" t="str">
            <v>0001</v>
          </cell>
        </row>
        <row r="64440">
          <cell r="B64440" t="str">
            <v>0001</v>
          </cell>
        </row>
        <row r="64441">
          <cell r="B64441" t="str">
            <v>0001</v>
          </cell>
        </row>
        <row r="64442">
          <cell r="B64442" t="str">
            <v>0001</v>
          </cell>
        </row>
        <row r="64443">
          <cell r="B64443" t="str">
            <v>0001</v>
          </cell>
        </row>
        <row r="64444">
          <cell r="B64444" t="str">
            <v>0001</v>
          </cell>
        </row>
        <row r="64445">
          <cell r="B64445" t="str">
            <v>0001</v>
          </cell>
        </row>
        <row r="64446">
          <cell r="B64446" t="str">
            <v>0001</v>
          </cell>
        </row>
        <row r="64447">
          <cell r="B64447" t="str">
            <v>0001</v>
          </cell>
        </row>
        <row r="64448">
          <cell r="B64448" t="str">
            <v>0001</v>
          </cell>
        </row>
        <row r="64449">
          <cell r="B64449" t="str">
            <v>0001</v>
          </cell>
        </row>
        <row r="64450">
          <cell r="B64450" t="str">
            <v>0001</v>
          </cell>
        </row>
        <row r="64451">
          <cell r="B64451" t="str">
            <v>0001</v>
          </cell>
        </row>
        <row r="64452">
          <cell r="B64452" t="str">
            <v>0001</v>
          </cell>
        </row>
        <row r="64453">
          <cell r="B64453" t="str">
            <v>0001</v>
          </cell>
        </row>
        <row r="64454">
          <cell r="B64454" t="str">
            <v>0001</v>
          </cell>
        </row>
        <row r="64455">
          <cell r="B64455" t="str">
            <v>0001</v>
          </cell>
        </row>
        <row r="64456">
          <cell r="B64456" t="str">
            <v>0001</v>
          </cell>
        </row>
        <row r="64457">
          <cell r="B64457" t="str">
            <v>0001</v>
          </cell>
        </row>
        <row r="64458">
          <cell r="B64458" t="str">
            <v>0001</v>
          </cell>
        </row>
        <row r="64459">
          <cell r="B64459" t="str">
            <v>0001</v>
          </cell>
        </row>
        <row r="64460">
          <cell r="B64460" t="str">
            <v>0001</v>
          </cell>
        </row>
        <row r="64461">
          <cell r="B64461" t="str">
            <v>0001</v>
          </cell>
        </row>
        <row r="64462">
          <cell r="B64462" t="str">
            <v>0001</v>
          </cell>
        </row>
        <row r="64463">
          <cell r="B64463" t="str">
            <v>0001</v>
          </cell>
        </row>
        <row r="64464">
          <cell r="B64464" t="str">
            <v>0001</v>
          </cell>
        </row>
        <row r="64465">
          <cell r="B64465" t="str">
            <v>0001</v>
          </cell>
        </row>
        <row r="64466">
          <cell r="B64466" t="str">
            <v>0001</v>
          </cell>
        </row>
        <row r="64467">
          <cell r="B64467" t="str">
            <v>0001</v>
          </cell>
        </row>
        <row r="64468">
          <cell r="B64468" t="str">
            <v>0001</v>
          </cell>
        </row>
        <row r="64469">
          <cell r="B64469" t="str">
            <v>0001</v>
          </cell>
        </row>
        <row r="64470">
          <cell r="B64470" t="str">
            <v>0001</v>
          </cell>
        </row>
        <row r="64471">
          <cell r="B64471" t="str">
            <v>0001</v>
          </cell>
        </row>
        <row r="64472">
          <cell r="B64472" t="str">
            <v>0001</v>
          </cell>
        </row>
        <row r="64473">
          <cell r="B64473" t="str">
            <v>0001</v>
          </cell>
        </row>
        <row r="64474">
          <cell r="B64474" t="str">
            <v>0001</v>
          </cell>
        </row>
        <row r="64475">
          <cell r="B64475" t="str">
            <v>0001</v>
          </cell>
        </row>
        <row r="64476">
          <cell r="B64476" t="str">
            <v>0001</v>
          </cell>
        </row>
        <row r="64477">
          <cell r="B64477" t="str">
            <v>0001</v>
          </cell>
        </row>
        <row r="64478">
          <cell r="B64478" t="str">
            <v>0001</v>
          </cell>
        </row>
        <row r="64479">
          <cell r="B64479" t="str">
            <v>0001</v>
          </cell>
        </row>
        <row r="64480">
          <cell r="B64480" t="str">
            <v>0001</v>
          </cell>
        </row>
        <row r="64481">
          <cell r="B64481" t="str">
            <v>0001</v>
          </cell>
        </row>
        <row r="64482">
          <cell r="B64482" t="str">
            <v>0001</v>
          </cell>
        </row>
        <row r="64483">
          <cell r="B64483" t="str">
            <v>0001</v>
          </cell>
        </row>
        <row r="64484">
          <cell r="B64484" t="str">
            <v>0001</v>
          </cell>
        </row>
        <row r="64485">
          <cell r="B64485" t="str">
            <v>0001</v>
          </cell>
        </row>
        <row r="64486">
          <cell r="B64486" t="str">
            <v>0001</v>
          </cell>
        </row>
        <row r="64487">
          <cell r="B64487" t="str">
            <v>0001</v>
          </cell>
        </row>
        <row r="64488">
          <cell r="B64488" t="str">
            <v>0001</v>
          </cell>
        </row>
        <row r="64489">
          <cell r="B64489" t="str">
            <v>0001</v>
          </cell>
        </row>
        <row r="64490">
          <cell r="B64490" t="str">
            <v>0001</v>
          </cell>
        </row>
        <row r="64491">
          <cell r="B64491" t="str">
            <v>0001</v>
          </cell>
        </row>
        <row r="64492">
          <cell r="B64492" t="str">
            <v>0001</v>
          </cell>
        </row>
        <row r="64493">
          <cell r="B64493" t="str">
            <v>0001</v>
          </cell>
        </row>
        <row r="64494">
          <cell r="B64494" t="str">
            <v>0001</v>
          </cell>
        </row>
        <row r="64495">
          <cell r="B64495" t="str">
            <v>0001</v>
          </cell>
        </row>
        <row r="64496">
          <cell r="B64496" t="str">
            <v>0001</v>
          </cell>
        </row>
        <row r="64497">
          <cell r="B64497" t="str">
            <v>0001</v>
          </cell>
        </row>
        <row r="64498">
          <cell r="B64498" t="str">
            <v>0001</v>
          </cell>
        </row>
        <row r="64499">
          <cell r="B64499" t="str">
            <v>0001</v>
          </cell>
        </row>
        <row r="64500">
          <cell r="B64500" t="str">
            <v>0001</v>
          </cell>
        </row>
        <row r="64501">
          <cell r="B64501" t="str">
            <v>0001</v>
          </cell>
        </row>
        <row r="64502">
          <cell r="B64502" t="str">
            <v>0001</v>
          </cell>
        </row>
        <row r="64503">
          <cell r="B64503" t="str">
            <v>0001</v>
          </cell>
        </row>
        <row r="64504">
          <cell r="B64504" t="str">
            <v>0001</v>
          </cell>
        </row>
        <row r="64505">
          <cell r="B64505" t="str">
            <v>0001</v>
          </cell>
        </row>
        <row r="64506">
          <cell r="B64506" t="str">
            <v>0001</v>
          </cell>
        </row>
        <row r="64507">
          <cell r="B64507" t="str">
            <v>0001</v>
          </cell>
        </row>
        <row r="64508">
          <cell r="B64508" t="str">
            <v>0001</v>
          </cell>
        </row>
        <row r="64509">
          <cell r="B64509" t="str">
            <v>0001</v>
          </cell>
        </row>
        <row r="64510">
          <cell r="B64510" t="str">
            <v>0001</v>
          </cell>
        </row>
        <row r="64511">
          <cell r="B64511" t="str">
            <v>0001</v>
          </cell>
        </row>
        <row r="64512">
          <cell r="B64512" t="str">
            <v>0001</v>
          </cell>
        </row>
        <row r="64513">
          <cell r="B64513" t="str">
            <v>0001</v>
          </cell>
        </row>
        <row r="64514">
          <cell r="B64514" t="str">
            <v>0001</v>
          </cell>
        </row>
        <row r="64515">
          <cell r="B64515" t="str">
            <v>0001</v>
          </cell>
        </row>
        <row r="64516">
          <cell r="B64516" t="str">
            <v>0001</v>
          </cell>
        </row>
        <row r="64517">
          <cell r="B64517" t="str">
            <v>0001</v>
          </cell>
        </row>
        <row r="64518">
          <cell r="B64518" t="str">
            <v>0001</v>
          </cell>
        </row>
        <row r="64519">
          <cell r="B64519" t="str">
            <v>0001</v>
          </cell>
        </row>
        <row r="64520">
          <cell r="B64520" t="str">
            <v>0001</v>
          </cell>
        </row>
        <row r="64521">
          <cell r="B64521" t="str">
            <v>0001</v>
          </cell>
        </row>
        <row r="64522">
          <cell r="B64522" t="str">
            <v>0001</v>
          </cell>
        </row>
        <row r="64523">
          <cell r="B64523" t="str">
            <v>0001</v>
          </cell>
        </row>
        <row r="64524">
          <cell r="B64524" t="str">
            <v>0001</v>
          </cell>
        </row>
        <row r="64525">
          <cell r="B64525" t="str">
            <v>0001</v>
          </cell>
        </row>
        <row r="64526">
          <cell r="B64526" t="str">
            <v>0001</v>
          </cell>
        </row>
        <row r="64527">
          <cell r="B64527" t="str">
            <v>0001</v>
          </cell>
        </row>
        <row r="64528">
          <cell r="B64528" t="str">
            <v>0001</v>
          </cell>
        </row>
        <row r="64529">
          <cell r="B64529" t="str">
            <v>0001</v>
          </cell>
        </row>
        <row r="64530">
          <cell r="B64530" t="str">
            <v>0001</v>
          </cell>
        </row>
        <row r="64531">
          <cell r="B64531" t="str">
            <v>0001</v>
          </cell>
        </row>
        <row r="64532">
          <cell r="B64532" t="str">
            <v>0001</v>
          </cell>
        </row>
        <row r="64533">
          <cell r="B64533" t="str">
            <v>0001</v>
          </cell>
        </row>
        <row r="64534">
          <cell r="B64534" t="str">
            <v>0001</v>
          </cell>
        </row>
        <row r="64535">
          <cell r="B64535" t="str">
            <v>0001</v>
          </cell>
        </row>
        <row r="64536">
          <cell r="B64536" t="str">
            <v>0001</v>
          </cell>
        </row>
        <row r="64537">
          <cell r="B64537" t="str">
            <v>0001</v>
          </cell>
        </row>
        <row r="64538">
          <cell r="B64538" t="str">
            <v>0001</v>
          </cell>
        </row>
        <row r="64539">
          <cell r="B64539" t="str">
            <v>0001</v>
          </cell>
        </row>
        <row r="64540">
          <cell r="B64540" t="str">
            <v>0001</v>
          </cell>
        </row>
        <row r="64541">
          <cell r="B64541" t="str">
            <v>0001</v>
          </cell>
        </row>
        <row r="64542">
          <cell r="B64542" t="str">
            <v>0001</v>
          </cell>
        </row>
        <row r="64543">
          <cell r="B64543" t="str">
            <v>0001</v>
          </cell>
        </row>
        <row r="64544">
          <cell r="B64544" t="str">
            <v>0001</v>
          </cell>
        </row>
        <row r="64545">
          <cell r="B64545" t="str">
            <v>0001</v>
          </cell>
        </row>
        <row r="64546">
          <cell r="B64546" t="str">
            <v>0001</v>
          </cell>
        </row>
        <row r="64547">
          <cell r="B64547" t="str">
            <v>0001</v>
          </cell>
        </row>
        <row r="64548">
          <cell r="B64548" t="str">
            <v>0001</v>
          </cell>
        </row>
        <row r="64549">
          <cell r="B64549" t="str">
            <v>0001</v>
          </cell>
        </row>
        <row r="64550">
          <cell r="B64550" t="str">
            <v>0001</v>
          </cell>
        </row>
        <row r="64551">
          <cell r="B64551" t="str">
            <v>0001</v>
          </cell>
        </row>
        <row r="64552">
          <cell r="B64552" t="str">
            <v>0001</v>
          </cell>
        </row>
        <row r="64553">
          <cell r="B64553" t="str">
            <v>0001</v>
          </cell>
        </row>
        <row r="64554">
          <cell r="B64554" t="str">
            <v>0001</v>
          </cell>
        </row>
        <row r="64555">
          <cell r="B64555" t="str">
            <v>0001</v>
          </cell>
        </row>
        <row r="64556">
          <cell r="B64556" t="str">
            <v>0001</v>
          </cell>
        </row>
        <row r="64557">
          <cell r="B64557" t="str">
            <v>0001</v>
          </cell>
        </row>
        <row r="64558">
          <cell r="B64558" t="str">
            <v>0001</v>
          </cell>
        </row>
        <row r="64559">
          <cell r="B64559" t="str">
            <v>0001</v>
          </cell>
        </row>
        <row r="64560">
          <cell r="B64560" t="str">
            <v>0001</v>
          </cell>
        </row>
        <row r="64561">
          <cell r="B64561" t="str">
            <v>0001</v>
          </cell>
        </row>
        <row r="64562">
          <cell r="B64562" t="str">
            <v>0001</v>
          </cell>
        </row>
        <row r="64563">
          <cell r="B64563" t="str">
            <v>0001</v>
          </cell>
        </row>
        <row r="64564">
          <cell r="B64564" t="str">
            <v>0001</v>
          </cell>
        </row>
        <row r="64565">
          <cell r="B64565" t="str">
            <v>0001</v>
          </cell>
        </row>
        <row r="64566">
          <cell r="B64566" t="str">
            <v>0001</v>
          </cell>
        </row>
        <row r="64567">
          <cell r="B64567" t="str">
            <v>0001</v>
          </cell>
        </row>
        <row r="64568">
          <cell r="B64568" t="str">
            <v>0001</v>
          </cell>
        </row>
        <row r="64569">
          <cell r="B64569" t="str">
            <v>0001</v>
          </cell>
        </row>
        <row r="64570">
          <cell r="B64570" t="str">
            <v>0001</v>
          </cell>
        </row>
        <row r="64571">
          <cell r="B64571" t="str">
            <v>0001</v>
          </cell>
        </row>
        <row r="64572">
          <cell r="B64572" t="str">
            <v>0001</v>
          </cell>
        </row>
        <row r="64573">
          <cell r="B64573" t="str">
            <v>0001</v>
          </cell>
        </row>
        <row r="64574">
          <cell r="B64574" t="str">
            <v>0001</v>
          </cell>
        </row>
        <row r="64575">
          <cell r="B64575" t="str">
            <v>0001</v>
          </cell>
        </row>
        <row r="64576">
          <cell r="B64576" t="str">
            <v>0001</v>
          </cell>
        </row>
        <row r="64577">
          <cell r="B64577" t="str">
            <v>0001</v>
          </cell>
        </row>
        <row r="64578">
          <cell r="B64578" t="str">
            <v>0001</v>
          </cell>
        </row>
        <row r="64579">
          <cell r="B64579" t="str">
            <v>0001</v>
          </cell>
        </row>
        <row r="64580">
          <cell r="B64580" t="str">
            <v>0001</v>
          </cell>
        </row>
        <row r="64581">
          <cell r="B64581" t="str">
            <v>0001</v>
          </cell>
        </row>
        <row r="64582">
          <cell r="B64582" t="str">
            <v>0001</v>
          </cell>
        </row>
        <row r="64583">
          <cell r="B64583" t="str">
            <v>0001</v>
          </cell>
        </row>
        <row r="64584">
          <cell r="B64584" t="str">
            <v>0001</v>
          </cell>
        </row>
        <row r="64585">
          <cell r="B64585" t="str">
            <v>0001</v>
          </cell>
        </row>
        <row r="64586">
          <cell r="B64586" t="str">
            <v>0001</v>
          </cell>
        </row>
        <row r="64587">
          <cell r="B64587" t="str">
            <v>0001</v>
          </cell>
        </row>
        <row r="64588">
          <cell r="B64588" t="str">
            <v>0001</v>
          </cell>
        </row>
        <row r="64589">
          <cell r="B64589" t="str">
            <v>0001</v>
          </cell>
        </row>
        <row r="64590">
          <cell r="B64590" t="str">
            <v>0001</v>
          </cell>
        </row>
        <row r="64591">
          <cell r="B64591" t="str">
            <v>0001</v>
          </cell>
        </row>
        <row r="64592">
          <cell r="B64592" t="str">
            <v>0001</v>
          </cell>
        </row>
        <row r="64593">
          <cell r="B64593" t="str">
            <v>0001</v>
          </cell>
        </row>
        <row r="64594">
          <cell r="B64594" t="str">
            <v>0001</v>
          </cell>
        </row>
        <row r="64595">
          <cell r="B64595" t="str">
            <v>0001</v>
          </cell>
        </row>
        <row r="64596">
          <cell r="B64596" t="str">
            <v>0001</v>
          </cell>
        </row>
        <row r="64597">
          <cell r="B64597" t="str">
            <v>0001</v>
          </cell>
        </row>
        <row r="64598">
          <cell r="B64598" t="str">
            <v>0001</v>
          </cell>
        </row>
        <row r="64599">
          <cell r="B64599" t="str">
            <v>0001</v>
          </cell>
        </row>
        <row r="64600">
          <cell r="B64600" t="str">
            <v>0001</v>
          </cell>
        </row>
        <row r="64601">
          <cell r="B64601" t="str">
            <v>0001</v>
          </cell>
        </row>
        <row r="64602">
          <cell r="B64602" t="str">
            <v>0001</v>
          </cell>
        </row>
        <row r="64603">
          <cell r="B64603" t="str">
            <v>0001</v>
          </cell>
        </row>
        <row r="64604">
          <cell r="B64604" t="str">
            <v>0001</v>
          </cell>
        </row>
        <row r="64605">
          <cell r="B64605" t="str">
            <v>0001</v>
          </cell>
        </row>
        <row r="64606">
          <cell r="B64606" t="str">
            <v>0001</v>
          </cell>
        </row>
        <row r="64607">
          <cell r="B64607" t="str">
            <v>0001</v>
          </cell>
        </row>
        <row r="64608">
          <cell r="B64608" t="str">
            <v>0001</v>
          </cell>
        </row>
        <row r="64609">
          <cell r="B64609" t="str">
            <v>0001</v>
          </cell>
        </row>
        <row r="64610">
          <cell r="B64610" t="str">
            <v>0001</v>
          </cell>
        </row>
        <row r="64611">
          <cell r="B64611" t="str">
            <v>0001</v>
          </cell>
        </row>
        <row r="64612">
          <cell r="B64612" t="str">
            <v>0001</v>
          </cell>
        </row>
        <row r="64613">
          <cell r="B64613" t="str">
            <v>0001</v>
          </cell>
        </row>
        <row r="64614">
          <cell r="B64614" t="str">
            <v>0001</v>
          </cell>
        </row>
        <row r="64615">
          <cell r="B64615" t="str">
            <v>0001</v>
          </cell>
        </row>
        <row r="64616">
          <cell r="B64616" t="str">
            <v>0001</v>
          </cell>
        </row>
        <row r="64617">
          <cell r="B64617" t="str">
            <v>0001</v>
          </cell>
        </row>
        <row r="64618">
          <cell r="B64618" t="str">
            <v>0001</v>
          </cell>
        </row>
        <row r="64619">
          <cell r="B64619" t="str">
            <v>0001</v>
          </cell>
        </row>
        <row r="64620">
          <cell r="B64620" t="str">
            <v>0001</v>
          </cell>
        </row>
        <row r="64621">
          <cell r="B64621" t="str">
            <v>0001</v>
          </cell>
        </row>
        <row r="64622">
          <cell r="B64622" t="str">
            <v>0001</v>
          </cell>
        </row>
        <row r="64623">
          <cell r="B64623" t="str">
            <v>0001</v>
          </cell>
        </row>
        <row r="64624">
          <cell r="B64624" t="str">
            <v>0001</v>
          </cell>
        </row>
        <row r="64625">
          <cell r="B64625" t="str">
            <v>0001</v>
          </cell>
        </row>
        <row r="64626">
          <cell r="B64626" t="str">
            <v>0001</v>
          </cell>
        </row>
        <row r="64627">
          <cell r="B64627" t="str">
            <v>0001</v>
          </cell>
        </row>
        <row r="64628">
          <cell r="B64628" t="str">
            <v>0001</v>
          </cell>
        </row>
        <row r="64629">
          <cell r="B64629" t="str">
            <v>0001</v>
          </cell>
        </row>
        <row r="64630">
          <cell r="B64630" t="str">
            <v>0001</v>
          </cell>
        </row>
        <row r="64631">
          <cell r="B64631" t="str">
            <v>0001</v>
          </cell>
        </row>
        <row r="64632">
          <cell r="B64632" t="str">
            <v>0001</v>
          </cell>
        </row>
        <row r="64633">
          <cell r="B64633" t="str">
            <v>0001</v>
          </cell>
        </row>
        <row r="64634">
          <cell r="B64634" t="str">
            <v>0001</v>
          </cell>
        </row>
        <row r="64635">
          <cell r="B64635" t="str">
            <v>0001</v>
          </cell>
        </row>
        <row r="64636">
          <cell r="B64636" t="str">
            <v>0001</v>
          </cell>
        </row>
        <row r="64637">
          <cell r="B64637" t="str">
            <v>0001</v>
          </cell>
        </row>
        <row r="64638">
          <cell r="B64638" t="str">
            <v>0001</v>
          </cell>
        </row>
        <row r="64639">
          <cell r="B64639" t="str">
            <v>0001</v>
          </cell>
        </row>
        <row r="64640">
          <cell r="B64640" t="str">
            <v>0001</v>
          </cell>
        </row>
        <row r="64641">
          <cell r="B64641" t="str">
            <v>0001</v>
          </cell>
        </row>
        <row r="64642">
          <cell r="B64642" t="str">
            <v>0001</v>
          </cell>
        </row>
        <row r="64643">
          <cell r="B64643" t="str">
            <v>0001</v>
          </cell>
        </row>
        <row r="64644">
          <cell r="B64644" t="str">
            <v>0001</v>
          </cell>
        </row>
        <row r="64645">
          <cell r="B64645" t="str">
            <v>0001</v>
          </cell>
        </row>
        <row r="64646">
          <cell r="B64646" t="str">
            <v>0001</v>
          </cell>
        </row>
        <row r="64647">
          <cell r="B64647" t="str">
            <v>0001</v>
          </cell>
        </row>
        <row r="64648">
          <cell r="B64648" t="str">
            <v>0001</v>
          </cell>
        </row>
        <row r="64649">
          <cell r="B64649" t="str">
            <v>0001</v>
          </cell>
        </row>
        <row r="64650">
          <cell r="B64650" t="str">
            <v>0001</v>
          </cell>
        </row>
        <row r="64651">
          <cell r="B64651" t="str">
            <v>0001</v>
          </cell>
        </row>
        <row r="64652">
          <cell r="B64652" t="str">
            <v>0001</v>
          </cell>
        </row>
        <row r="64653">
          <cell r="B64653" t="str">
            <v>0001</v>
          </cell>
        </row>
        <row r="64654">
          <cell r="B64654" t="str">
            <v>0001</v>
          </cell>
        </row>
        <row r="64655">
          <cell r="B64655" t="str">
            <v>0001</v>
          </cell>
        </row>
        <row r="64656">
          <cell r="B64656" t="str">
            <v>0001</v>
          </cell>
        </row>
        <row r="64657">
          <cell r="B64657" t="str">
            <v>0001</v>
          </cell>
        </row>
        <row r="64658">
          <cell r="B64658" t="str">
            <v>0001</v>
          </cell>
        </row>
        <row r="64659">
          <cell r="B64659" t="str">
            <v>0001</v>
          </cell>
        </row>
        <row r="64660">
          <cell r="B64660" t="str">
            <v>0001</v>
          </cell>
        </row>
        <row r="64661">
          <cell r="B64661" t="str">
            <v>0001</v>
          </cell>
        </row>
        <row r="64662">
          <cell r="B64662" t="str">
            <v>0001</v>
          </cell>
        </row>
        <row r="64663">
          <cell r="B64663" t="str">
            <v>0001</v>
          </cell>
        </row>
        <row r="64664">
          <cell r="B64664" t="str">
            <v>0001</v>
          </cell>
        </row>
        <row r="64665">
          <cell r="B64665" t="str">
            <v>0001</v>
          </cell>
        </row>
        <row r="64666">
          <cell r="B64666" t="str">
            <v>0001</v>
          </cell>
        </row>
        <row r="64667">
          <cell r="B64667" t="str">
            <v>0001</v>
          </cell>
        </row>
        <row r="64668">
          <cell r="B64668" t="str">
            <v>0001</v>
          </cell>
        </row>
        <row r="64669">
          <cell r="B64669" t="str">
            <v>0001</v>
          </cell>
        </row>
        <row r="64670">
          <cell r="B64670" t="str">
            <v>0001</v>
          </cell>
        </row>
        <row r="64671">
          <cell r="B64671" t="str">
            <v>0001</v>
          </cell>
        </row>
        <row r="64672">
          <cell r="B64672" t="str">
            <v>0001</v>
          </cell>
        </row>
        <row r="64673">
          <cell r="B64673" t="str">
            <v>0001</v>
          </cell>
        </row>
        <row r="64674">
          <cell r="B64674" t="str">
            <v>0001</v>
          </cell>
        </row>
        <row r="64675">
          <cell r="B64675" t="str">
            <v>0001</v>
          </cell>
        </row>
        <row r="64676">
          <cell r="B64676" t="str">
            <v>0001</v>
          </cell>
        </row>
        <row r="64677">
          <cell r="B64677" t="str">
            <v>0001</v>
          </cell>
        </row>
        <row r="64678">
          <cell r="B64678" t="str">
            <v>0001</v>
          </cell>
        </row>
        <row r="64679">
          <cell r="B64679" t="str">
            <v>0001</v>
          </cell>
        </row>
        <row r="64680">
          <cell r="B64680" t="str">
            <v>0001</v>
          </cell>
        </row>
        <row r="64681">
          <cell r="B64681" t="str">
            <v>0001</v>
          </cell>
        </row>
        <row r="64682">
          <cell r="B64682" t="str">
            <v>0001</v>
          </cell>
        </row>
        <row r="64683">
          <cell r="B64683" t="str">
            <v>0001</v>
          </cell>
        </row>
        <row r="64684">
          <cell r="B64684" t="str">
            <v>0001</v>
          </cell>
        </row>
        <row r="64685">
          <cell r="B64685" t="str">
            <v>0001</v>
          </cell>
        </row>
        <row r="64686">
          <cell r="B64686" t="str">
            <v>0001</v>
          </cell>
        </row>
        <row r="64687">
          <cell r="B64687" t="str">
            <v>0001</v>
          </cell>
        </row>
        <row r="64688">
          <cell r="B64688" t="str">
            <v>0001</v>
          </cell>
        </row>
        <row r="64689">
          <cell r="B64689" t="str">
            <v>0001</v>
          </cell>
        </row>
        <row r="64690">
          <cell r="B64690" t="str">
            <v>0001</v>
          </cell>
        </row>
        <row r="64691">
          <cell r="B64691" t="str">
            <v>0001</v>
          </cell>
        </row>
        <row r="64692">
          <cell r="B64692" t="str">
            <v>0001</v>
          </cell>
        </row>
        <row r="64693">
          <cell r="B64693" t="str">
            <v>0001</v>
          </cell>
        </row>
        <row r="64694">
          <cell r="B64694" t="str">
            <v>0001</v>
          </cell>
        </row>
        <row r="64695">
          <cell r="B64695" t="str">
            <v>0001</v>
          </cell>
        </row>
        <row r="64696">
          <cell r="B64696" t="str">
            <v>0001</v>
          </cell>
        </row>
        <row r="64697">
          <cell r="B64697" t="str">
            <v>0001</v>
          </cell>
        </row>
        <row r="64698">
          <cell r="B64698" t="str">
            <v>0001</v>
          </cell>
        </row>
        <row r="64699">
          <cell r="B64699" t="str">
            <v>0001</v>
          </cell>
        </row>
        <row r="64700">
          <cell r="B64700" t="str">
            <v>0001</v>
          </cell>
        </row>
        <row r="64701">
          <cell r="B64701" t="str">
            <v>0001</v>
          </cell>
        </row>
        <row r="64702">
          <cell r="B64702" t="str">
            <v>0001</v>
          </cell>
        </row>
        <row r="64703">
          <cell r="B64703" t="str">
            <v>0001</v>
          </cell>
        </row>
        <row r="64704">
          <cell r="B64704" t="str">
            <v>0001</v>
          </cell>
        </row>
        <row r="64705">
          <cell r="B64705" t="str">
            <v>0001</v>
          </cell>
        </row>
        <row r="64706">
          <cell r="B64706" t="str">
            <v>0001</v>
          </cell>
        </row>
        <row r="64707">
          <cell r="B64707" t="str">
            <v>0001</v>
          </cell>
        </row>
        <row r="64708">
          <cell r="B64708" t="str">
            <v>0001</v>
          </cell>
        </row>
        <row r="64709">
          <cell r="B64709" t="str">
            <v>0001</v>
          </cell>
        </row>
        <row r="64710">
          <cell r="B64710" t="str">
            <v>0001</v>
          </cell>
        </row>
        <row r="64711">
          <cell r="B64711" t="str">
            <v>0001</v>
          </cell>
        </row>
        <row r="64712">
          <cell r="B64712" t="str">
            <v>0001</v>
          </cell>
        </row>
        <row r="64713">
          <cell r="B64713" t="str">
            <v>0001</v>
          </cell>
        </row>
        <row r="64714">
          <cell r="B64714" t="str">
            <v>0001</v>
          </cell>
        </row>
        <row r="64715">
          <cell r="B64715" t="str">
            <v>0001</v>
          </cell>
        </row>
        <row r="64716">
          <cell r="B64716" t="str">
            <v>0001</v>
          </cell>
        </row>
        <row r="64717">
          <cell r="B64717" t="str">
            <v>0001</v>
          </cell>
        </row>
        <row r="64718">
          <cell r="B64718" t="str">
            <v>0001</v>
          </cell>
        </row>
        <row r="64719">
          <cell r="B64719" t="str">
            <v>0001</v>
          </cell>
        </row>
        <row r="64720">
          <cell r="B64720" t="str">
            <v>0001</v>
          </cell>
        </row>
        <row r="64721">
          <cell r="B64721" t="str">
            <v>0001</v>
          </cell>
        </row>
        <row r="64722">
          <cell r="B64722" t="str">
            <v>0001</v>
          </cell>
        </row>
        <row r="64723">
          <cell r="B64723" t="str">
            <v>0001</v>
          </cell>
        </row>
        <row r="64724">
          <cell r="B64724" t="str">
            <v>0001</v>
          </cell>
        </row>
        <row r="64725">
          <cell r="B64725" t="str">
            <v>0001</v>
          </cell>
        </row>
        <row r="64726">
          <cell r="B64726" t="str">
            <v>0001</v>
          </cell>
        </row>
        <row r="64727">
          <cell r="B64727" t="str">
            <v>0001</v>
          </cell>
        </row>
        <row r="64728">
          <cell r="B64728" t="str">
            <v>0001</v>
          </cell>
        </row>
        <row r="64729">
          <cell r="B64729" t="str">
            <v>0001</v>
          </cell>
        </row>
        <row r="64730">
          <cell r="B64730" t="str">
            <v>0001</v>
          </cell>
        </row>
        <row r="64731">
          <cell r="B64731" t="str">
            <v>0001</v>
          </cell>
        </row>
        <row r="64732">
          <cell r="B64732" t="str">
            <v>0001</v>
          </cell>
        </row>
        <row r="64733">
          <cell r="B64733" t="str">
            <v>0001</v>
          </cell>
        </row>
        <row r="64734">
          <cell r="B64734" t="str">
            <v>0001</v>
          </cell>
        </row>
        <row r="64735">
          <cell r="B64735" t="str">
            <v>0001</v>
          </cell>
        </row>
        <row r="64736">
          <cell r="B64736" t="str">
            <v>0001</v>
          </cell>
        </row>
        <row r="64737">
          <cell r="B64737" t="str">
            <v>0001</v>
          </cell>
        </row>
        <row r="64738">
          <cell r="B64738" t="str">
            <v>0001</v>
          </cell>
        </row>
        <row r="64739">
          <cell r="B64739" t="str">
            <v>0001</v>
          </cell>
        </row>
        <row r="64740">
          <cell r="B64740" t="str">
            <v>0001</v>
          </cell>
        </row>
        <row r="64741">
          <cell r="B64741" t="str">
            <v>0001</v>
          </cell>
        </row>
        <row r="64742">
          <cell r="B64742" t="str">
            <v>0001</v>
          </cell>
        </row>
        <row r="64743">
          <cell r="B64743" t="str">
            <v>0001</v>
          </cell>
        </row>
        <row r="64744">
          <cell r="B64744" t="str">
            <v>0001</v>
          </cell>
        </row>
        <row r="64745">
          <cell r="B64745" t="str">
            <v>0001</v>
          </cell>
        </row>
        <row r="64746">
          <cell r="B64746" t="str">
            <v>0001</v>
          </cell>
        </row>
        <row r="64747">
          <cell r="B64747" t="str">
            <v>0001</v>
          </cell>
        </row>
        <row r="64748">
          <cell r="B64748" t="str">
            <v>0001</v>
          </cell>
        </row>
        <row r="64749">
          <cell r="B64749" t="str">
            <v>0001</v>
          </cell>
        </row>
        <row r="64750">
          <cell r="B64750" t="str">
            <v>0001</v>
          </cell>
        </row>
        <row r="64751">
          <cell r="B64751" t="str">
            <v>0001</v>
          </cell>
        </row>
        <row r="64752">
          <cell r="B64752" t="str">
            <v>0001</v>
          </cell>
        </row>
        <row r="64753">
          <cell r="B64753" t="str">
            <v>0001</v>
          </cell>
        </row>
        <row r="64754">
          <cell r="B64754" t="str">
            <v>0001</v>
          </cell>
        </row>
        <row r="64755">
          <cell r="B64755" t="str">
            <v>0001</v>
          </cell>
        </row>
        <row r="64756">
          <cell r="B64756" t="str">
            <v>0001</v>
          </cell>
        </row>
        <row r="64757">
          <cell r="B64757" t="str">
            <v>0001</v>
          </cell>
        </row>
        <row r="64758">
          <cell r="B64758" t="str">
            <v>0001</v>
          </cell>
        </row>
        <row r="64759">
          <cell r="B64759" t="str">
            <v>0001</v>
          </cell>
        </row>
        <row r="64760">
          <cell r="B64760" t="str">
            <v>0001</v>
          </cell>
        </row>
        <row r="64761">
          <cell r="B64761" t="str">
            <v>0001</v>
          </cell>
        </row>
        <row r="64762">
          <cell r="B64762" t="str">
            <v>0001</v>
          </cell>
        </row>
        <row r="64763">
          <cell r="B64763" t="str">
            <v>0001</v>
          </cell>
        </row>
        <row r="64764">
          <cell r="B64764" t="str">
            <v>0001</v>
          </cell>
        </row>
        <row r="64765">
          <cell r="B64765" t="str">
            <v>0001</v>
          </cell>
        </row>
        <row r="64766">
          <cell r="B64766" t="str">
            <v>0001</v>
          </cell>
        </row>
        <row r="64767">
          <cell r="B64767" t="str">
            <v>0001</v>
          </cell>
        </row>
        <row r="64768">
          <cell r="B64768" t="str">
            <v>0001</v>
          </cell>
        </row>
        <row r="64769">
          <cell r="B64769" t="str">
            <v>0001</v>
          </cell>
        </row>
        <row r="64770">
          <cell r="B64770" t="str">
            <v>0001</v>
          </cell>
        </row>
        <row r="64771">
          <cell r="B64771" t="str">
            <v>0001</v>
          </cell>
        </row>
        <row r="64772">
          <cell r="B64772" t="str">
            <v>0001</v>
          </cell>
        </row>
        <row r="64773">
          <cell r="B64773" t="str">
            <v>0001</v>
          </cell>
        </row>
        <row r="64774">
          <cell r="B64774" t="str">
            <v>0001</v>
          </cell>
        </row>
        <row r="64775">
          <cell r="B64775" t="str">
            <v>0001</v>
          </cell>
        </row>
        <row r="64776">
          <cell r="B64776" t="str">
            <v>0001</v>
          </cell>
        </row>
        <row r="64777">
          <cell r="B64777" t="str">
            <v>0001</v>
          </cell>
        </row>
        <row r="64778">
          <cell r="B64778" t="str">
            <v>0001</v>
          </cell>
        </row>
        <row r="64779">
          <cell r="B64779" t="str">
            <v>0001</v>
          </cell>
        </row>
        <row r="64780">
          <cell r="B64780" t="str">
            <v>0001</v>
          </cell>
        </row>
        <row r="64781">
          <cell r="B64781" t="str">
            <v>0001</v>
          </cell>
        </row>
        <row r="64782">
          <cell r="B64782" t="str">
            <v>0001</v>
          </cell>
        </row>
        <row r="64783">
          <cell r="B64783" t="str">
            <v>0001</v>
          </cell>
        </row>
        <row r="64784">
          <cell r="B64784" t="str">
            <v>0001</v>
          </cell>
        </row>
        <row r="64785">
          <cell r="B64785" t="str">
            <v>0001</v>
          </cell>
        </row>
        <row r="64786">
          <cell r="B64786" t="str">
            <v>0001</v>
          </cell>
        </row>
        <row r="64787">
          <cell r="B64787" t="str">
            <v>0001</v>
          </cell>
        </row>
        <row r="64788">
          <cell r="B64788" t="str">
            <v>0001</v>
          </cell>
        </row>
        <row r="64789">
          <cell r="B64789" t="str">
            <v>0001</v>
          </cell>
        </row>
        <row r="64790">
          <cell r="B64790" t="str">
            <v>0001</v>
          </cell>
        </row>
        <row r="64791">
          <cell r="B64791" t="str">
            <v>0001</v>
          </cell>
        </row>
        <row r="64792">
          <cell r="B64792" t="str">
            <v>0001</v>
          </cell>
        </row>
        <row r="64793">
          <cell r="B64793" t="str">
            <v>0001</v>
          </cell>
        </row>
        <row r="64794">
          <cell r="B64794" t="str">
            <v>0001</v>
          </cell>
        </row>
        <row r="64795">
          <cell r="B64795" t="str">
            <v>0001</v>
          </cell>
        </row>
        <row r="64796">
          <cell r="B64796" t="str">
            <v>0001</v>
          </cell>
        </row>
        <row r="64797">
          <cell r="B64797" t="str">
            <v>0001</v>
          </cell>
        </row>
        <row r="64798">
          <cell r="B64798" t="str">
            <v>0001</v>
          </cell>
        </row>
        <row r="64799">
          <cell r="B64799" t="str">
            <v>0001</v>
          </cell>
        </row>
        <row r="64800">
          <cell r="B64800" t="str">
            <v>0001</v>
          </cell>
        </row>
        <row r="64801">
          <cell r="B64801" t="str">
            <v>0001</v>
          </cell>
        </row>
        <row r="64802">
          <cell r="B64802" t="str">
            <v>0001</v>
          </cell>
        </row>
        <row r="64803">
          <cell r="B64803" t="str">
            <v>0001</v>
          </cell>
        </row>
        <row r="64804">
          <cell r="B64804" t="str">
            <v>0001</v>
          </cell>
        </row>
        <row r="64805">
          <cell r="B64805" t="str">
            <v>0001</v>
          </cell>
        </row>
        <row r="64806">
          <cell r="B64806" t="str">
            <v>0001</v>
          </cell>
        </row>
        <row r="64807">
          <cell r="B64807" t="str">
            <v>0001</v>
          </cell>
        </row>
        <row r="64808">
          <cell r="B64808" t="str">
            <v>0001</v>
          </cell>
        </row>
        <row r="64809">
          <cell r="B64809" t="str">
            <v>0001</v>
          </cell>
        </row>
        <row r="64810">
          <cell r="B64810" t="str">
            <v>0001</v>
          </cell>
        </row>
        <row r="64811">
          <cell r="B64811" t="str">
            <v>0001</v>
          </cell>
        </row>
        <row r="64812">
          <cell r="B64812" t="str">
            <v>0001</v>
          </cell>
        </row>
        <row r="64813">
          <cell r="B64813" t="str">
            <v>0001</v>
          </cell>
        </row>
        <row r="64814">
          <cell r="B64814" t="str">
            <v>0001</v>
          </cell>
        </row>
        <row r="64815">
          <cell r="B64815" t="str">
            <v>0001</v>
          </cell>
        </row>
        <row r="64816">
          <cell r="B64816" t="str">
            <v>0001</v>
          </cell>
        </row>
        <row r="64817">
          <cell r="B64817" t="str">
            <v>0001</v>
          </cell>
        </row>
        <row r="64818">
          <cell r="B64818" t="str">
            <v>0001</v>
          </cell>
        </row>
        <row r="64819">
          <cell r="B64819" t="str">
            <v>0001</v>
          </cell>
        </row>
        <row r="64820">
          <cell r="B64820" t="str">
            <v>0001</v>
          </cell>
        </row>
        <row r="64821">
          <cell r="B64821" t="str">
            <v>0001</v>
          </cell>
        </row>
        <row r="64822">
          <cell r="B64822" t="str">
            <v>0001</v>
          </cell>
        </row>
        <row r="64823">
          <cell r="B64823" t="str">
            <v>0001</v>
          </cell>
        </row>
        <row r="64824">
          <cell r="B64824" t="str">
            <v>0001</v>
          </cell>
        </row>
        <row r="64825">
          <cell r="B64825" t="str">
            <v>0001</v>
          </cell>
        </row>
        <row r="64826">
          <cell r="B64826" t="str">
            <v>0001</v>
          </cell>
        </row>
        <row r="64827">
          <cell r="B64827" t="str">
            <v>0001</v>
          </cell>
        </row>
        <row r="64828">
          <cell r="B64828" t="str">
            <v>0001</v>
          </cell>
        </row>
        <row r="64829">
          <cell r="B64829" t="str">
            <v>0001</v>
          </cell>
        </row>
        <row r="64830">
          <cell r="B64830" t="str">
            <v>0001</v>
          </cell>
        </row>
        <row r="64831">
          <cell r="B64831" t="str">
            <v>0001</v>
          </cell>
        </row>
        <row r="64832">
          <cell r="B64832" t="str">
            <v>0001</v>
          </cell>
        </row>
        <row r="64833">
          <cell r="B64833" t="str">
            <v>0001</v>
          </cell>
        </row>
        <row r="64834">
          <cell r="B64834" t="str">
            <v>0001</v>
          </cell>
        </row>
        <row r="64835">
          <cell r="B64835" t="str">
            <v>0001</v>
          </cell>
        </row>
        <row r="64836">
          <cell r="B64836" t="str">
            <v>0001</v>
          </cell>
        </row>
        <row r="64837">
          <cell r="B64837" t="str">
            <v>0001</v>
          </cell>
        </row>
        <row r="64838">
          <cell r="B64838" t="str">
            <v>0001</v>
          </cell>
        </row>
        <row r="64839">
          <cell r="B64839" t="str">
            <v>0001</v>
          </cell>
        </row>
        <row r="64840">
          <cell r="B64840" t="str">
            <v>0001</v>
          </cell>
        </row>
        <row r="64841">
          <cell r="B64841" t="str">
            <v>0001</v>
          </cell>
        </row>
        <row r="64842">
          <cell r="B64842" t="str">
            <v>0001</v>
          </cell>
        </row>
        <row r="64843">
          <cell r="B64843" t="str">
            <v>0001</v>
          </cell>
        </row>
        <row r="64844">
          <cell r="B64844" t="str">
            <v>0001</v>
          </cell>
        </row>
        <row r="64845">
          <cell r="B64845" t="str">
            <v>0001</v>
          </cell>
        </row>
        <row r="64846">
          <cell r="B64846" t="str">
            <v>0001</v>
          </cell>
        </row>
        <row r="64847">
          <cell r="B64847" t="str">
            <v>0001</v>
          </cell>
        </row>
        <row r="64848">
          <cell r="B64848" t="str">
            <v>0001</v>
          </cell>
        </row>
        <row r="64849">
          <cell r="B64849" t="str">
            <v>0001</v>
          </cell>
        </row>
        <row r="64850">
          <cell r="B64850" t="str">
            <v>0001</v>
          </cell>
        </row>
        <row r="64851">
          <cell r="B64851" t="str">
            <v>0001</v>
          </cell>
        </row>
        <row r="64852">
          <cell r="B64852" t="str">
            <v>0001</v>
          </cell>
        </row>
        <row r="64853">
          <cell r="B64853" t="str">
            <v>0001</v>
          </cell>
        </row>
        <row r="64854">
          <cell r="B64854" t="str">
            <v>0001</v>
          </cell>
        </row>
        <row r="64855">
          <cell r="B64855" t="str">
            <v>0001</v>
          </cell>
        </row>
        <row r="64856">
          <cell r="B64856" t="str">
            <v>0001</v>
          </cell>
        </row>
        <row r="64857">
          <cell r="B64857" t="str">
            <v>0001</v>
          </cell>
        </row>
        <row r="64858">
          <cell r="B64858" t="str">
            <v>0001</v>
          </cell>
        </row>
        <row r="64859">
          <cell r="B64859" t="str">
            <v>0001</v>
          </cell>
        </row>
        <row r="64860">
          <cell r="B64860" t="str">
            <v>0001</v>
          </cell>
        </row>
        <row r="64861">
          <cell r="B64861" t="str">
            <v>0001</v>
          </cell>
        </row>
        <row r="64862">
          <cell r="B64862" t="str">
            <v>0001</v>
          </cell>
        </row>
        <row r="64863">
          <cell r="B64863" t="str">
            <v>0001</v>
          </cell>
        </row>
        <row r="64864">
          <cell r="B64864" t="str">
            <v>0001</v>
          </cell>
        </row>
        <row r="64865">
          <cell r="B64865" t="str">
            <v>0001</v>
          </cell>
        </row>
        <row r="64866">
          <cell r="B64866" t="str">
            <v>0001</v>
          </cell>
        </row>
        <row r="64867">
          <cell r="B64867" t="str">
            <v>0001</v>
          </cell>
        </row>
        <row r="64868">
          <cell r="B64868" t="str">
            <v>0001</v>
          </cell>
        </row>
        <row r="64869">
          <cell r="B64869" t="str">
            <v>0001</v>
          </cell>
        </row>
        <row r="64870">
          <cell r="B64870" t="str">
            <v>0001</v>
          </cell>
        </row>
        <row r="64871">
          <cell r="B64871" t="str">
            <v>0001</v>
          </cell>
        </row>
        <row r="64872">
          <cell r="B64872" t="str">
            <v>0001</v>
          </cell>
        </row>
        <row r="64873">
          <cell r="B64873" t="str">
            <v>0001</v>
          </cell>
        </row>
        <row r="64874">
          <cell r="B64874" t="str">
            <v>0001</v>
          </cell>
        </row>
        <row r="64875">
          <cell r="B64875" t="str">
            <v>0001</v>
          </cell>
        </row>
        <row r="64876">
          <cell r="B64876" t="str">
            <v>0001</v>
          </cell>
        </row>
        <row r="64877">
          <cell r="B64877" t="str">
            <v>0001</v>
          </cell>
        </row>
        <row r="64878">
          <cell r="B64878" t="str">
            <v>0001</v>
          </cell>
        </row>
        <row r="64879">
          <cell r="B64879" t="str">
            <v>0001</v>
          </cell>
        </row>
        <row r="64880">
          <cell r="B64880" t="str">
            <v>0001</v>
          </cell>
        </row>
        <row r="64881">
          <cell r="B64881" t="str">
            <v>0001</v>
          </cell>
        </row>
        <row r="64882">
          <cell r="B64882" t="str">
            <v>0001</v>
          </cell>
        </row>
        <row r="64883">
          <cell r="B64883" t="str">
            <v>0001</v>
          </cell>
        </row>
        <row r="64884">
          <cell r="B64884" t="str">
            <v>0001</v>
          </cell>
        </row>
        <row r="64885">
          <cell r="B64885" t="str">
            <v>0001</v>
          </cell>
        </row>
        <row r="64886">
          <cell r="B64886" t="str">
            <v>0001</v>
          </cell>
        </row>
        <row r="64887">
          <cell r="B64887" t="str">
            <v>0001</v>
          </cell>
        </row>
        <row r="64888">
          <cell r="B64888" t="str">
            <v>0001</v>
          </cell>
        </row>
        <row r="64889">
          <cell r="B64889" t="str">
            <v>0001</v>
          </cell>
        </row>
        <row r="64890">
          <cell r="B64890" t="str">
            <v>0001</v>
          </cell>
        </row>
        <row r="64891">
          <cell r="B64891" t="str">
            <v>0001</v>
          </cell>
        </row>
        <row r="64892">
          <cell r="B64892" t="str">
            <v>0001</v>
          </cell>
        </row>
        <row r="64893">
          <cell r="B64893" t="str">
            <v>0001</v>
          </cell>
        </row>
        <row r="64894">
          <cell r="B64894" t="str">
            <v>0001</v>
          </cell>
        </row>
        <row r="64895">
          <cell r="B64895" t="str">
            <v>0001</v>
          </cell>
        </row>
        <row r="64896">
          <cell r="B64896" t="str">
            <v>0001</v>
          </cell>
        </row>
        <row r="64897">
          <cell r="B64897" t="str">
            <v>0001</v>
          </cell>
        </row>
        <row r="64898">
          <cell r="B64898" t="str">
            <v>0001</v>
          </cell>
        </row>
        <row r="64899">
          <cell r="B64899" t="str">
            <v>0001</v>
          </cell>
        </row>
        <row r="64900">
          <cell r="B64900" t="str">
            <v>0001</v>
          </cell>
        </row>
        <row r="64901">
          <cell r="B64901" t="str">
            <v>0001</v>
          </cell>
        </row>
        <row r="64902">
          <cell r="B64902" t="str">
            <v>0001</v>
          </cell>
        </row>
        <row r="64903">
          <cell r="B64903" t="str">
            <v>0001</v>
          </cell>
        </row>
        <row r="64904">
          <cell r="B64904" t="str">
            <v>0001</v>
          </cell>
        </row>
        <row r="64905">
          <cell r="B64905" t="str">
            <v>0001</v>
          </cell>
        </row>
        <row r="64906">
          <cell r="B64906" t="str">
            <v>0001</v>
          </cell>
        </row>
        <row r="64907">
          <cell r="B64907" t="str">
            <v>0001</v>
          </cell>
        </row>
        <row r="64908">
          <cell r="B64908" t="str">
            <v>0001</v>
          </cell>
        </row>
        <row r="64909">
          <cell r="B64909" t="str">
            <v>0001</v>
          </cell>
        </row>
        <row r="64910">
          <cell r="B64910" t="str">
            <v>0001</v>
          </cell>
        </row>
        <row r="64911">
          <cell r="B64911" t="str">
            <v>0001</v>
          </cell>
        </row>
        <row r="64912">
          <cell r="B64912" t="str">
            <v>0001</v>
          </cell>
        </row>
        <row r="64913">
          <cell r="B64913" t="str">
            <v>0001</v>
          </cell>
        </row>
        <row r="64914">
          <cell r="B64914" t="str">
            <v>0001</v>
          </cell>
        </row>
        <row r="64915">
          <cell r="B64915" t="str">
            <v>0001</v>
          </cell>
        </row>
        <row r="64916">
          <cell r="B64916" t="str">
            <v>0001</v>
          </cell>
        </row>
        <row r="64917">
          <cell r="B64917" t="str">
            <v>0001</v>
          </cell>
        </row>
        <row r="64918">
          <cell r="B64918" t="str">
            <v>0001</v>
          </cell>
        </row>
        <row r="64919">
          <cell r="B64919" t="str">
            <v>0001</v>
          </cell>
        </row>
        <row r="64920">
          <cell r="B64920" t="str">
            <v>0001</v>
          </cell>
        </row>
        <row r="64921">
          <cell r="B64921" t="str">
            <v>0001</v>
          </cell>
        </row>
        <row r="64922">
          <cell r="B64922" t="str">
            <v>0001</v>
          </cell>
        </row>
        <row r="64923">
          <cell r="B64923" t="str">
            <v>0001</v>
          </cell>
        </row>
        <row r="64924">
          <cell r="B64924" t="str">
            <v>0001</v>
          </cell>
        </row>
        <row r="64925">
          <cell r="B64925" t="str">
            <v>0001</v>
          </cell>
        </row>
        <row r="64926">
          <cell r="B64926" t="str">
            <v>0001</v>
          </cell>
        </row>
        <row r="64927">
          <cell r="B64927" t="str">
            <v>0001</v>
          </cell>
        </row>
        <row r="64928">
          <cell r="B64928" t="str">
            <v>0001</v>
          </cell>
        </row>
        <row r="64929">
          <cell r="B64929" t="str">
            <v>0001</v>
          </cell>
        </row>
        <row r="64930">
          <cell r="B64930" t="str">
            <v>0001</v>
          </cell>
        </row>
        <row r="64931">
          <cell r="B64931" t="str">
            <v>0001</v>
          </cell>
        </row>
        <row r="64932">
          <cell r="B64932" t="str">
            <v>0001</v>
          </cell>
        </row>
        <row r="64933">
          <cell r="B64933" t="str">
            <v>0001</v>
          </cell>
        </row>
        <row r="64934">
          <cell r="B64934" t="str">
            <v>0001</v>
          </cell>
        </row>
        <row r="64935">
          <cell r="B64935" t="str">
            <v>0001</v>
          </cell>
        </row>
        <row r="64936">
          <cell r="B64936" t="str">
            <v>0001</v>
          </cell>
        </row>
        <row r="64937">
          <cell r="B64937" t="str">
            <v>0001</v>
          </cell>
        </row>
        <row r="64938">
          <cell r="B64938" t="str">
            <v>0001</v>
          </cell>
        </row>
        <row r="64939">
          <cell r="B64939" t="str">
            <v>0001</v>
          </cell>
        </row>
        <row r="64940">
          <cell r="B64940" t="str">
            <v>0001</v>
          </cell>
        </row>
        <row r="64941">
          <cell r="B64941" t="str">
            <v>0001</v>
          </cell>
        </row>
        <row r="64942">
          <cell r="B64942" t="str">
            <v>0001</v>
          </cell>
        </row>
        <row r="64943">
          <cell r="B64943" t="str">
            <v>0001</v>
          </cell>
        </row>
        <row r="64944">
          <cell r="B64944" t="str">
            <v>0001</v>
          </cell>
        </row>
        <row r="64945">
          <cell r="B64945" t="str">
            <v>0001</v>
          </cell>
        </row>
        <row r="64946">
          <cell r="B64946" t="str">
            <v>0001</v>
          </cell>
        </row>
        <row r="64947">
          <cell r="B64947" t="str">
            <v>0001</v>
          </cell>
        </row>
        <row r="64948">
          <cell r="B64948" t="str">
            <v>0001</v>
          </cell>
        </row>
        <row r="64949">
          <cell r="B64949" t="str">
            <v>0001</v>
          </cell>
        </row>
        <row r="64950">
          <cell r="B64950" t="str">
            <v>0001</v>
          </cell>
        </row>
        <row r="64951">
          <cell r="B64951" t="str">
            <v>0001</v>
          </cell>
        </row>
        <row r="64952">
          <cell r="B64952" t="str">
            <v>0001</v>
          </cell>
        </row>
        <row r="64953">
          <cell r="B64953" t="str">
            <v>0001</v>
          </cell>
        </row>
        <row r="64954">
          <cell r="B64954" t="str">
            <v>0001</v>
          </cell>
        </row>
        <row r="64955">
          <cell r="B64955" t="str">
            <v>0001</v>
          </cell>
        </row>
        <row r="64956">
          <cell r="B64956" t="str">
            <v>0001</v>
          </cell>
        </row>
        <row r="64957">
          <cell r="B64957" t="str">
            <v>0001</v>
          </cell>
        </row>
        <row r="64958">
          <cell r="B64958" t="str">
            <v>0001</v>
          </cell>
        </row>
        <row r="64959">
          <cell r="B64959" t="str">
            <v>0001</v>
          </cell>
        </row>
        <row r="64960">
          <cell r="B64960" t="str">
            <v>0001</v>
          </cell>
        </row>
        <row r="64961">
          <cell r="B64961" t="str">
            <v>0001</v>
          </cell>
        </row>
        <row r="64962">
          <cell r="B64962" t="str">
            <v>0001</v>
          </cell>
        </row>
        <row r="64963">
          <cell r="B64963" t="str">
            <v>0001</v>
          </cell>
        </row>
        <row r="64964">
          <cell r="B64964" t="str">
            <v>0001</v>
          </cell>
        </row>
        <row r="64965">
          <cell r="B64965" t="str">
            <v>0001</v>
          </cell>
        </row>
        <row r="64966">
          <cell r="B64966" t="str">
            <v>0001</v>
          </cell>
        </row>
        <row r="64967">
          <cell r="B64967" t="str">
            <v>0001</v>
          </cell>
        </row>
        <row r="64968">
          <cell r="B64968" t="str">
            <v>0001</v>
          </cell>
        </row>
        <row r="64969">
          <cell r="B64969" t="str">
            <v>0001</v>
          </cell>
        </row>
        <row r="64970">
          <cell r="B64970" t="str">
            <v>0001</v>
          </cell>
        </row>
        <row r="64971">
          <cell r="B64971" t="str">
            <v>0001</v>
          </cell>
        </row>
        <row r="64972">
          <cell r="B64972" t="str">
            <v>0001</v>
          </cell>
        </row>
        <row r="64973">
          <cell r="B64973" t="str">
            <v>0001</v>
          </cell>
        </row>
        <row r="64974">
          <cell r="B64974" t="str">
            <v>0001</v>
          </cell>
        </row>
        <row r="64975">
          <cell r="B64975" t="str">
            <v>0001</v>
          </cell>
        </row>
        <row r="64976">
          <cell r="B64976" t="str">
            <v>0001</v>
          </cell>
        </row>
        <row r="64977">
          <cell r="B64977" t="str">
            <v>0001</v>
          </cell>
        </row>
        <row r="64978">
          <cell r="B64978" t="str">
            <v>0001</v>
          </cell>
        </row>
        <row r="64979">
          <cell r="B64979" t="str">
            <v>0001</v>
          </cell>
        </row>
        <row r="64980">
          <cell r="B64980" t="str">
            <v>0001</v>
          </cell>
        </row>
        <row r="64981">
          <cell r="B64981" t="str">
            <v>0001</v>
          </cell>
        </row>
        <row r="64982">
          <cell r="B64982" t="str">
            <v>0001</v>
          </cell>
        </row>
        <row r="64983">
          <cell r="B64983" t="str">
            <v>0001</v>
          </cell>
        </row>
        <row r="64984">
          <cell r="B64984" t="str">
            <v>0001</v>
          </cell>
        </row>
        <row r="64985">
          <cell r="B64985" t="str">
            <v>0001</v>
          </cell>
        </row>
        <row r="64986">
          <cell r="B64986" t="str">
            <v>0001</v>
          </cell>
        </row>
        <row r="64987">
          <cell r="B64987" t="str">
            <v>0001</v>
          </cell>
        </row>
        <row r="64988">
          <cell r="B64988" t="str">
            <v>0001</v>
          </cell>
        </row>
        <row r="64989">
          <cell r="B64989" t="str">
            <v>0001</v>
          </cell>
        </row>
        <row r="64990">
          <cell r="B64990" t="str">
            <v>0001</v>
          </cell>
        </row>
        <row r="64991">
          <cell r="B64991" t="str">
            <v>0001</v>
          </cell>
        </row>
        <row r="64992">
          <cell r="B64992" t="str">
            <v>0001</v>
          </cell>
        </row>
        <row r="64993">
          <cell r="B64993" t="str">
            <v>0001</v>
          </cell>
        </row>
        <row r="64994">
          <cell r="B64994" t="str">
            <v>0001</v>
          </cell>
        </row>
        <row r="64995">
          <cell r="B64995" t="str">
            <v>0001</v>
          </cell>
        </row>
        <row r="64996">
          <cell r="B64996" t="str">
            <v>0001</v>
          </cell>
        </row>
        <row r="64997">
          <cell r="B64997" t="str">
            <v>0001</v>
          </cell>
        </row>
        <row r="64998">
          <cell r="B64998" t="str">
            <v>0001</v>
          </cell>
        </row>
        <row r="64999">
          <cell r="B64999" t="str">
            <v>0001</v>
          </cell>
        </row>
        <row r="65000">
          <cell r="B65000" t="str">
            <v>0001</v>
          </cell>
        </row>
        <row r="65001">
          <cell r="B65001" t="str">
            <v>0001</v>
          </cell>
        </row>
        <row r="65002">
          <cell r="B65002" t="str">
            <v>0001</v>
          </cell>
        </row>
        <row r="65003">
          <cell r="B65003" t="str">
            <v>0001</v>
          </cell>
        </row>
        <row r="65004">
          <cell r="B65004" t="str">
            <v>0001</v>
          </cell>
        </row>
        <row r="65005">
          <cell r="B65005" t="str">
            <v>0001</v>
          </cell>
        </row>
        <row r="65006">
          <cell r="B65006" t="str">
            <v>0001</v>
          </cell>
        </row>
        <row r="65007">
          <cell r="B65007" t="str">
            <v>0001</v>
          </cell>
        </row>
        <row r="65008">
          <cell r="B65008" t="str">
            <v>0001</v>
          </cell>
        </row>
        <row r="65009">
          <cell r="B65009" t="str">
            <v>0001</v>
          </cell>
        </row>
        <row r="65010">
          <cell r="B65010" t="str">
            <v>0001</v>
          </cell>
        </row>
        <row r="65011">
          <cell r="B65011" t="str">
            <v>0001</v>
          </cell>
        </row>
        <row r="65012">
          <cell r="B65012" t="str">
            <v>0001</v>
          </cell>
        </row>
        <row r="65013">
          <cell r="B65013" t="str">
            <v>0001</v>
          </cell>
        </row>
        <row r="65014">
          <cell r="B65014" t="str">
            <v>0001</v>
          </cell>
        </row>
        <row r="65015">
          <cell r="B65015" t="str">
            <v>0001</v>
          </cell>
        </row>
        <row r="65016">
          <cell r="B65016" t="str">
            <v>0001</v>
          </cell>
        </row>
        <row r="65017">
          <cell r="B65017" t="str">
            <v>0001</v>
          </cell>
        </row>
        <row r="65018">
          <cell r="B65018" t="str">
            <v>0001</v>
          </cell>
        </row>
        <row r="65019">
          <cell r="B65019" t="str">
            <v>0001</v>
          </cell>
        </row>
        <row r="65020">
          <cell r="B65020" t="str">
            <v>0001</v>
          </cell>
        </row>
        <row r="65021">
          <cell r="B65021" t="str">
            <v>0001</v>
          </cell>
        </row>
        <row r="65022">
          <cell r="B65022" t="str">
            <v>0001</v>
          </cell>
        </row>
        <row r="65023">
          <cell r="B65023" t="str">
            <v>0001</v>
          </cell>
        </row>
        <row r="65024">
          <cell r="B65024" t="str">
            <v>0001</v>
          </cell>
        </row>
        <row r="65025">
          <cell r="B65025" t="str">
            <v>0001</v>
          </cell>
        </row>
        <row r="65026">
          <cell r="B65026" t="str">
            <v>0001</v>
          </cell>
        </row>
        <row r="65027">
          <cell r="B65027" t="str">
            <v>0001</v>
          </cell>
        </row>
        <row r="65028">
          <cell r="B65028" t="str">
            <v>0001</v>
          </cell>
        </row>
        <row r="65029">
          <cell r="B65029" t="str">
            <v>0001</v>
          </cell>
        </row>
        <row r="65030">
          <cell r="B65030" t="str">
            <v>0001</v>
          </cell>
        </row>
        <row r="65031">
          <cell r="B65031" t="str">
            <v>0001</v>
          </cell>
        </row>
        <row r="65032">
          <cell r="B65032" t="str">
            <v>0001</v>
          </cell>
        </row>
        <row r="65033">
          <cell r="B65033" t="str">
            <v>0001</v>
          </cell>
        </row>
        <row r="65034">
          <cell r="B65034" t="str">
            <v>0001</v>
          </cell>
        </row>
        <row r="65035">
          <cell r="B65035" t="str">
            <v>0001</v>
          </cell>
        </row>
        <row r="65036">
          <cell r="B65036" t="str">
            <v>0001</v>
          </cell>
        </row>
        <row r="65037">
          <cell r="B65037" t="str">
            <v>0001</v>
          </cell>
        </row>
        <row r="65038">
          <cell r="B65038" t="str">
            <v>0001</v>
          </cell>
        </row>
        <row r="65039">
          <cell r="B65039" t="str">
            <v>0001</v>
          </cell>
        </row>
        <row r="65040">
          <cell r="B65040" t="str">
            <v>0001</v>
          </cell>
        </row>
        <row r="65041">
          <cell r="B65041" t="str">
            <v>0001</v>
          </cell>
        </row>
        <row r="65042">
          <cell r="B65042" t="str">
            <v>0001</v>
          </cell>
        </row>
        <row r="65043">
          <cell r="B65043" t="str">
            <v>0001</v>
          </cell>
        </row>
        <row r="65044">
          <cell r="B65044" t="str">
            <v>0001</v>
          </cell>
        </row>
        <row r="65045">
          <cell r="B65045" t="str">
            <v>0001</v>
          </cell>
        </row>
        <row r="65046">
          <cell r="B65046" t="str">
            <v>0001</v>
          </cell>
        </row>
        <row r="65047">
          <cell r="B65047" t="str">
            <v>0001</v>
          </cell>
        </row>
        <row r="65048">
          <cell r="B65048" t="str">
            <v>0001</v>
          </cell>
        </row>
        <row r="65049">
          <cell r="B65049" t="str">
            <v>0001</v>
          </cell>
        </row>
        <row r="65050">
          <cell r="B65050" t="str">
            <v>0001</v>
          </cell>
        </row>
        <row r="65051">
          <cell r="B65051" t="str">
            <v>0001</v>
          </cell>
        </row>
        <row r="65052">
          <cell r="B65052" t="str">
            <v>0001</v>
          </cell>
        </row>
        <row r="65053">
          <cell r="B65053" t="str">
            <v>0001</v>
          </cell>
        </row>
        <row r="65054">
          <cell r="B65054" t="str">
            <v>0001</v>
          </cell>
        </row>
        <row r="65055">
          <cell r="B65055" t="str">
            <v>0001</v>
          </cell>
        </row>
        <row r="65056">
          <cell r="B65056" t="str">
            <v>0001</v>
          </cell>
        </row>
        <row r="65057">
          <cell r="B65057" t="str">
            <v>0001</v>
          </cell>
        </row>
        <row r="65058">
          <cell r="B65058" t="str">
            <v>0001</v>
          </cell>
        </row>
        <row r="65059">
          <cell r="B65059" t="str">
            <v>0001</v>
          </cell>
        </row>
        <row r="65060">
          <cell r="B65060" t="str">
            <v>0001</v>
          </cell>
        </row>
        <row r="65061">
          <cell r="B65061" t="str">
            <v>0001</v>
          </cell>
        </row>
        <row r="65062">
          <cell r="B65062" t="str">
            <v>0001</v>
          </cell>
        </row>
        <row r="65063">
          <cell r="B65063" t="str">
            <v>0001</v>
          </cell>
        </row>
        <row r="65064">
          <cell r="B65064" t="str">
            <v>0001</v>
          </cell>
        </row>
        <row r="65065">
          <cell r="B65065" t="str">
            <v>0001</v>
          </cell>
        </row>
        <row r="65066">
          <cell r="B65066" t="str">
            <v>0001</v>
          </cell>
        </row>
        <row r="65067">
          <cell r="B65067" t="str">
            <v>0001</v>
          </cell>
        </row>
        <row r="65068">
          <cell r="B65068" t="str">
            <v>0001</v>
          </cell>
        </row>
        <row r="65069">
          <cell r="B65069" t="str">
            <v>0001</v>
          </cell>
        </row>
        <row r="65070">
          <cell r="B65070" t="str">
            <v>0001</v>
          </cell>
        </row>
        <row r="65071">
          <cell r="B65071" t="str">
            <v>0001</v>
          </cell>
        </row>
        <row r="65072">
          <cell r="B65072" t="str">
            <v>0001</v>
          </cell>
        </row>
        <row r="65073">
          <cell r="B65073" t="str">
            <v>0001</v>
          </cell>
        </row>
        <row r="65074">
          <cell r="B65074" t="str">
            <v>0001</v>
          </cell>
        </row>
        <row r="65075">
          <cell r="B65075" t="str">
            <v>0001</v>
          </cell>
        </row>
        <row r="65076">
          <cell r="B65076" t="str">
            <v>0001</v>
          </cell>
        </row>
        <row r="65077">
          <cell r="B65077" t="str">
            <v>0001</v>
          </cell>
        </row>
        <row r="65078">
          <cell r="B65078" t="str">
            <v>0001</v>
          </cell>
        </row>
        <row r="65079">
          <cell r="B65079" t="str">
            <v>0001</v>
          </cell>
        </row>
        <row r="65080">
          <cell r="B65080" t="str">
            <v>0001</v>
          </cell>
        </row>
        <row r="65081">
          <cell r="B65081" t="str">
            <v>0001</v>
          </cell>
        </row>
        <row r="65082">
          <cell r="B65082" t="str">
            <v>0001</v>
          </cell>
        </row>
        <row r="65083">
          <cell r="B65083" t="str">
            <v>0001</v>
          </cell>
        </row>
        <row r="65084">
          <cell r="B65084" t="str">
            <v>0001</v>
          </cell>
        </row>
        <row r="65085">
          <cell r="B65085" t="str">
            <v>0001</v>
          </cell>
        </row>
        <row r="65086">
          <cell r="B65086" t="str">
            <v>0001</v>
          </cell>
        </row>
        <row r="65087">
          <cell r="B65087" t="str">
            <v>0001</v>
          </cell>
        </row>
        <row r="65088">
          <cell r="B65088" t="str">
            <v>0001</v>
          </cell>
        </row>
        <row r="65089">
          <cell r="B65089" t="str">
            <v>0001</v>
          </cell>
        </row>
        <row r="65090">
          <cell r="B65090" t="str">
            <v>0001</v>
          </cell>
        </row>
        <row r="65091">
          <cell r="B65091" t="str">
            <v>0001</v>
          </cell>
        </row>
        <row r="65092">
          <cell r="B65092" t="str">
            <v>0001</v>
          </cell>
        </row>
        <row r="65093">
          <cell r="B65093" t="str">
            <v>0001</v>
          </cell>
        </row>
        <row r="65094">
          <cell r="B65094" t="str">
            <v>0001</v>
          </cell>
        </row>
        <row r="65095">
          <cell r="B65095" t="str">
            <v>0001</v>
          </cell>
        </row>
        <row r="65096">
          <cell r="B65096" t="str">
            <v>0001</v>
          </cell>
        </row>
        <row r="65097">
          <cell r="B65097" t="str">
            <v>0001</v>
          </cell>
        </row>
        <row r="65098">
          <cell r="B65098" t="str">
            <v>0001</v>
          </cell>
        </row>
        <row r="65099">
          <cell r="B65099" t="str">
            <v>0001</v>
          </cell>
        </row>
        <row r="65100">
          <cell r="B65100" t="str">
            <v>0001</v>
          </cell>
        </row>
        <row r="65101">
          <cell r="B65101" t="str">
            <v>0001</v>
          </cell>
        </row>
        <row r="65102">
          <cell r="B65102" t="str">
            <v>0001</v>
          </cell>
        </row>
        <row r="65103">
          <cell r="B65103" t="str">
            <v>0001</v>
          </cell>
        </row>
        <row r="65104">
          <cell r="B65104" t="str">
            <v>0001</v>
          </cell>
        </row>
        <row r="65105">
          <cell r="B65105" t="str">
            <v>0001</v>
          </cell>
        </row>
        <row r="65106">
          <cell r="B65106" t="str">
            <v>0001</v>
          </cell>
        </row>
        <row r="65107">
          <cell r="B65107" t="str">
            <v>0001</v>
          </cell>
        </row>
        <row r="65108">
          <cell r="B65108" t="str">
            <v>0001</v>
          </cell>
        </row>
        <row r="65109">
          <cell r="B65109" t="str">
            <v>0001</v>
          </cell>
        </row>
        <row r="65110">
          <cell r="B65110" t="str">
            <v>0001</v>
          </cell>
        </row>
        <row r="65111">
          <cell r="B65111" t="str">
            <v>0001</v>
          </cell>
        </row>
        <row r="65112">
          <cell r="B65112" t="str">
            <v>0001</v>
          </cell>
        </row>
        <row r="65113">
          <cell r="B65113" t="str">
            <v>0001</v>
          </cell>
        </row>
        <row r="65114">
          <cell r="B65114" t="str">
            <v>0001</v>
          </cell>
        </row>
        <row r="65115">
          <cell r="B65115" t="str">
            <v>0001</v>
          </cell>
        </row>
        <row r="65116">
          <cell r="B65116" t="str">
            <v>0001</v>
          </cell>
        </row>
        <row r="65117">
          <cell r="B65117" t="str">
            <v>0001</v>
          </cell>
        </row>
        <row r="65118">
          <cell r="B65118" t="str">
            <v>0001</v>
          </cell>
        </row>
        <row r="65119">
          <cell r="B65119" t="str">
            <v>0001</v>
          </cell>
        </row>
        <row r="65120">
          <cell r="B65120" t="str">
            <v>0001</v>
          </cell>
        </row>
        <row r="65121">
          <cell r="B65121" t="str">
            <v>0001</v>
          </cell>
        </row>
        <row r="65122">
          <cell r="B65122" t="str">
            <v>0001</v>
          </cell>
        </row>
        <row r="65123">
          <cell r="B65123" t="str">
            <v>0001</v>
          </cell>
        </row>
        <row r="65124">
          <cell r="B65124" t="str">
            <v>0001</v>
          </cell>
        </row>
        <row r="65125">
          <cell r="B65125" t="str">
            <v>0001</v>
          </cell>
        </row>
        <row r="65126">
          <cell r="B65126" t="str">
            <v>0001</v>
          </cell>
        </row>
        <row r="65127">
          <cell r="B65127" t="str">
            <v>0001</v>
          </cell>
        </row>
        <row r="65128">
          <cell r="B65128" t="str">
            <v>0001</v>
          </cell>
        </row>
        <row r="65129">
          <cell r="B65129" t="str">
            <v>0001</v>
          </cell>
        </row>
        <row r="65130">
          <cell r="B65130" t="str">
            <v>0001</v>
          </cell>
        </row>
        <row r="65131">
          <cell r="B65131" t="str">
            <v>0001</v>
          </cell>
        </row>
        <row r="65132">
          <cell r="B65132" t="str">
            <v>0001</v>
          </cell>
        </row>
        <row r="65133">
          <cell r="B65133" t="str">
            <v>0001</v>
          </cell>
        </row>
        <row r="65134">
          <cell r="B65134" t="str">
            <v>0001</v>
          </cell>
        </row>
        <row r="65135">
          <cell r="B65135" t="str">
            <v>0001</v>
          </cell>
        </row>
        <row r="65136">
          <cell r="B65136" t="str">
            <v>0001</v>
          </cell>
        </row>
        <row r="65137">
          <cell r="B65137" t="str">
            <v>0001</v>
          </cell>
        </row>
        <row r="65138">
          <cell r="B65138" t="str">
            <v>0001</v>
          </cell>
        </row>
        <row r="65139">
          <cell r="B65139" t="str">
            <v>0001</v>
          </cell>
        </row>
        <row r="65140">
          <cell r="B65140" t="str">
            <v>0001</v>
          </cell>
        </row>
        <row r="65141">
          <cell r="B65141" t="str">
            <v>0001</v>
          </cell>
        </row>
        <row r="65142">
          <cell r="B65142" t="str">
            <v>0001</v>
          </cell>
        </row>
        <row r="65143">
          <cell r="B65143" t="str">
            <v>0001</v>
          </cell>
        </row>
        <row r="65144">
          <cell r="B65144" t="str">
            <v>0001</v>
          </cell>
        </row>
        <row r="65145">
          <cell r="B65145" t="str">
            <v>0001</v>
          </cell>
        </row>
        <row r="65146">
          <cell r="B65146" t="str">
            <v>0001</v>
          </cell>
        </row>
        <row r="65147">
          <cell r="B65147" t="str">
            <v>0001</v>
          </cell>
        </row>
        <row r="65148">
          <cell r="B65148" t="str">
            <v>0001</v>
          </cell>
        </row>
        <row r="65149">
          <cell r="B65149" t="str">
            <v>0001</v>
          </cell>
        </row>
        <row r="65150">
          <cell r="B65150" t="str">
            <v>0001</v>
          </cell>
        </row>
        <row r="65151">
          <cell r="B65151" t="str">
            <v>0001</v>
          </cell>
        </row>
        <row r="65152">
          <cell r="B65152" t="str">
            <v>0001</v>
          </cell>
        </row>
        <row r="65153">
          <cell r="B65153" t="str">
            <v>0001</v>
          </cell>
        </row>
        <row r="65154">
          <cell r="B65154" t="str">
            <v>0001</v>
          </cell>
        </row>
        <row r="65155">
          <cell r="B65155" t="str">
            <v>0001</v>
          </cell>
        </row>
        <row r="65156">
          <cell r="B65156" t="str">
            <v>0001</v>
          </cell>
        </row>
        <row r="65157">
          <cell r="B65157" t="str">
            <v>0001</v>
          </cell>
        </row>
        <row r="65158">
          <cell r="B65158" t="str">
            <v>0001</v>
          </cell>
        </row>
        <row r="65159">
          <cell r="B65159" t="str">
            <v>0001</v>
          </cell>
        </row>
        <row r="65160">
          <cell r="B65160" t="str">
            <v>0001</v>
          </cell>
        </row>
        <row r="65161">
          <cell r="B65161" t="str">
            <v>0001</v>
          </cell>
        </row>
        <row r="65162">
          <cell r="B65162" t="str">
            <v>0001</v>
          </cell>
        </row>
        <row r="65163">
          <cell r="B65163" t="str">
            <v>0001</v>
          </cell>
        </row>
        <row r="65164">
          <cell r="B65164" t="str">
            <v>0001</v>
          </cell>
        </row>
        <row r="65165">
          <cell r="B65165" t="str">
            <v>0001</v>
          </cell>
        </row>
        <row r="65166">
          <cell r="B65166" t="str">
            <v>0001</v>
          </cell>
        </row>
        <row r="65167">
          <cell r="B65167" t="str">
            <v>0001</v>
          </cell>
        </row>
        <row r="65168">
          <cell r="B65168" t="str">
            <v>0001</v>
          </cell>
        </row>
        <row r="65169">
          <cell r="B65169" t="str">
            <v>0001</v>
          </cell>
        </row>
        <row r="65170">
          <cell r="B65170" t="str">
            <v>0001</v>
          </cell>
        </row>
        <row r="65171">
          <cell r="B65171" t="str">
            <v>0001</v>
          </cell>
        </row>
        <row r="65172">
          <cell r="B65172" t="str">
            <v>0001</v>
          </cell>
        </row>
        <row r="65173">
          <cell r="B65173" t="str">
            <v>0001</v>
          </cell>
        </row>
        <row r="65174">
          <cell r="B65174" t="str">
            <v>0001</v>
          </cell>
        </row>
        <row r="65175">
          <cell r="B65175" t="str">
            <v>0001</v>
          </cell>
        </row>
        <row r="65176">
          <cell r="B65176" t="str">
            <v>0001</v>
          </cell>
        </row>
        <row r="65177">
          <cell r="B65177" t="str">
            <v>0001</v>
          </cell>
        </row>
        <row r="65178">
          <cell r="B65178" t="str">
            <v>0001</v>
          </cell>
        </row>
        <row r="65179">
          <cell r="B65179" t="str">
            <v>0001</v>
          </cell>
        </row>
        <row r="65180">
          <cell r="B65180" t="str">
            <v>0001</v>
          </cell>
        </row>
        <row r="65181">
          <cell r="B65181" t="str">
            <v>0001</v>
          </cell>
        </row>
        <row r="65182">
          <cell r="B65182" t="str">
            <v>0001</v>
          </cell>
        </row>
        <row r="65183">
          <cell r="B65183" t="str">
            <v>0001</v>
          </cell>
        </row>
        <row r="65184">
          <cell r="B65184" t="str">
            <v>0001</v>
          </cell>
        </row>
        <row r="65185">
          <cell r="B65185" t="str">
            <v>0001</v>
          </cell>
        </row>
        <row r="65186">
          <cell r="B65186" t="str">
            <v>0001</v>
          </cell>
        </row>
        <row r="65187">
          <cell r="B65187" t="str">
            <v>0001</v>
          </cell>
        </row>
        <row r="65188">
          <cell r="B65188" t="str">
            <v>0001</v>
          </cell>
        </row>
        <row r="65189">
          <cell r="B65189" t="str">
            <v>0001</v>
          </cell>
        </row>
        <row r="65190">
          <cell r="B65190" t="str">
            <v>0001</v>
          </cell>
        </row>
        <row r="65191">
          <cell r="B65191" t="str">
            <v>0001</v>
          </cell>
        </row>
        <row r="65192">
          <cell r="B65192" t="str">
            <v>0001</v>
          </cell>
        </row>
        <row r="65193">
          <cell r="B65193" t="str">
            <v>0001</v>
          </cell>
        </row>
        <row r="65194">
          <cell r="B65194" t="str">
            <v>0001</v>
          </cell>
        </row>
        <row r="65195">
          <cell r="B65195" t="str">
            <v>0001</v>
          </cell>
        </row>
        <row r="65196">
          <cell r="B65196" t="str">
            <v>0001</v>
          </cell>
        </row>
        <row r="65197">
          <cell r="B65197" t="str">
            <v>0001</v>
          </cell>
        </row>
        <row r="65198">
          <cell r="B65198" t="str">
            <v>0001</v>
          </cell>
        </row>
        <row r="65199">
          <cell r="B65199" t="str">
            <v>0001</v>
          </cell>
        </row>
        <row r="65200">
          <cell r="B65200" t="str">
            <v>0001</v>
          </cell>
        </row>
        <row r="65201">
          <cell r="B65201" t="str">
            <v>0001</v>
          </cell>
        </row>
        <row r="65202">
          <cell r="B65202" t="str">
            <v>0001</v>
          </cell>
        </row>
        <row r="65203">
          <cell r="B65203" t="str">
            <v>0001</v>
          </cell>
        </row>
        <row r="65204">
          <cell r="B65204" t="str">
            <v>0001</v>
          </cell>
        </row>
        <row r="65205">
          <cell r="B65205" t="str">
            <v>0001</v>
          </cell>
        </row>
        <row r="65206">
          <cell r="B65206" t="str">
            <v>0001</v>
          </cell>
        </row>
        <row r="65207">
          <cell r="B65207" t="str">
            <v>0001</v>
          </cell>
        </row>
        <row r="65208">
          <cell r="B65208" t="str">
            <v>0001</v>
          </cell>
        </row>
        <row r="65209">
          <cell r="B65209" t="str">
            <v>0001</v>
          </cell>
        </row>
        <row r="65210">
          <cell r="B65210" t="str">
            <v>0001</v>
          </cell>
        </row>
        <row r="65211">
          <cell r="B65211" t="str">
            <v>0001</v>
          </cell>
        </row>
        <row r="65212">
          <cell r="B65212" t="str">
            <v>0001</v>
          </cell>
        </row>
        <row r="65213">
          <cell r="B65213" t="str">
            <v>0001</v>
          </cell>
        </row>
        <row r="65214">
          <cell r="B65214" t="str">
            <v>0001</v>
          </cell>
        </row>
        <row r="65215">
          <cell r="B65215" t="str">
            <v>0001</v>
          </cell>
        </row>
        <row r="65216">
          <cell r="B65216" t="str">
            <v>0001</v>
          </cell>
        </row>
        <row r="65217">
          <cell r="B65217" t="str">
            <v>0001</v>
          </cell>
        </row>
        <row r="65218">
          <cell r="B65218" t="str">
            <v>0001</v>
          </cell>
        </row>
        <row r="65219">
          <cell r="B65219" t="str">
            <v>0001</v>
          </cell>
        </row>
        <row r="65220">
          <cell r="B65220" t="str">
            <v>0001</v>
          </cell>
        </row>
        <row r="65221">
          <cell r="B65221" t="str">
            <v>0001</v>
          </cell>
        </row>
        <row r="65222">
          <cell r="B65222" t="str">
            <v>0001</v>
          </cell>
        </row>
        <row r="65223">
          <cell r="B65223" t="str">
            <v>0001</v>
          </cell>
        </row>
        <row r="65224">
          <cell r="B65224" t="str">
            <v>0001</v>
          </cell>
        </row>
        <row r="65225">
          <cell r="B65225" t="str">
            <v>0001</v>
          </cell>
        </row>
        <row r="65226">
          <cell r="B65226" t="str">
            <v>0001</v>
          </cell>
        </row>
        <row r="65227">
          <cell r="B65227" t="str">
            <v>0001</v>
          </cell>
        </row>
        <row r="65228">
          <cell r="B65228" t="str">
            <v>0001</v>
          </cell>
        </row>
        <row r="65229">
          <cell r="B65229" t="str">
            <v>0001</v>
          </cell>
        </row>
        <row r="65230">
          <cell r="B65230" t="str">
            <v>0001</v>
          </cell>
        </row>
        <row r="65231">
          <cell r="B65231" t="str">
            <v>0001</v>
          </cell>
        </row>
        <row r="65232">
          <cell r="B65232" t="str">
            <v>0001</v>
          </cell>
        </row>
        <row r="65233">
          <cell r="B65233" t="str">
            <v>0001</v>
          </cell>
        </row>
        <row r="65234">
          <cell r="B65234" t="str">
            <v>0001</v>
          </cell>
        </row>
        <row r="65235">
          <cell r="B65235" t="str">
            <v>0001</v>
          </cell>
        </row>
        <row r="65236">
          <cell r="B65236" t="str">
            <v>0001</v>
          </cell>
        </row>
        <row r="65237">
          <cell r="B65237" t="str">
            <v>0001</v>
          </cell>
        </row>
        <row r="65238">
          <cell r="B65238" t="str">
            <v>0001</v>
          </cell>
        </row>
        <row r="65239">
          <cell r="B65239" t="str">
            <v>0001</v>
          </cell>
        </row>
        <row r="65240">
          <cell r="B65240" t="str">
            <v>0001</v>
          </cell>
        </row>
        <row r="65241">
          <cell r="B65241" t="str">
            <v>0001</v>
          </cell>
        </row>
        <row r="65242">
          <cell r="B65242" t="str">
            <v>0001</v>
          </cell>
        </row>
        <row r="65243">
          <cell r="B65243" t="str">
            <v>0001</v>
          </cell>
        </row>
        <row r="65244">
          <cell r="B65244" t="str">
            <v>0001</v>
          </cell>
        </row>
        <row r="65245">
          <cell r="B65245" t="str">
            <v>0001</v>
          </cell>
        </row>
        <row r="65246">
          <cell r="B65246" t="str">
            <v>0001</v>
          </cell>
        </row>
        <row r="65247">
          <cell r="B65247" t="str">
            <v>0001</v>
          </cell>
        </row>
        <row r="65248">
          <cell r="B65248" t="str">
            <v>0001</v>
          </cell>
        </row>
        <row r="65249">
          <cell r="B65249" t="str">
            <v>0001</v>
          </cell>
        </row>
        <row r="65250">
          <cell r="B65250" t="str">
            <v>0001</v>
          </cell>
        </row>
        <row r="65251">
          <cell r="B65251" t="str">
            <v>0001</v>
          </cell>
        </row>
        <row r="65252">
          <cell r="B65252" t="str">
            <v>0001</v>
          </cell>
        </row>
        <row r="65253">
          <cell r="B65253" t="str">
            <v>0001</v>
          </cell>
        </row>
        <row r="65254">
          <cell r="B65254" t="str">
            <v>0001</v>
          </cell>
        </row>
        <row r="65255">
          <cell r="B65255" t="str">
            <v>0001</v>
          </cell>
        </row>
        <row r="65256">
          <cell r="B65256" t="str">
            <v>0001</v>
          </cell>
        </row>
        <row r="65257">
          <cell r="B65257" t="str">
            <v>0001</v>
          </cell>
        </row>
        <row r="65258">
          <cell r="B65258" t="str">
            <v>0001</v>
          </cell>
        </row>
        <row r="65259">
          <cell r="B65259" t="str">
            <v>0001</v>
          </cell>
        </row>
        <row r="65260">
          <cell r="B65260" t="str">
            <v>0001</v>
          </cell>
        </row>
        <row r="65261">
          <cell r="B65261" t="str">
            <v>0001</v>
          </cell>
        </row>
        <row r="65262">
          <cell r="B65262" t="str">
            <v>0001</v>
          </cell>
        </row>
        <row r="65263">
          <cell r="B65263" t="str">
            <v>0001</v>
          </cell>
        </row>
        <row r="65264">
          <cell r="B65264" t="str">
            <v>0001</v>
          </cell>
        </row>
        <row r="65265">
          <cell r="B65265" t="str">
            <v>0001</v>
          </cell>
        </row>
        <row r="65266">
          <cell r="B65266" t="str">
            <v>0001</v>
          </cell>
        </row>
        <row r="65267">
          <cell r="B65267" t="str">
            <v>0001</v>
          </cell>
        </row>
        <row r="65268">
          <cell r="B65268" t="str">
            <v>0001</v>
          </cell>
        </row>
        <row r="65269">
          <cell r="B65269" t="str">
            <v>0001</v>
          </cell>
        </row>
        <row r="65270">
          <cell r="B65270" t="str">
            <v>0001</v>
          </cell>
        </row>
        <row r="65271">
          <cell r="B65271" t="str">
            <v>0001</v>
          </cell>
        </row>
        <row r="65272">
          <cell r="B65272" t="str">
            <v>0001</v>
          </cell>
        </row>
        <row r="65273">
          <cell r="B65273" t="str">
            <v>0001</v>
          </cell>
        </row>
        <row r="65274">
          <cell r="B65274" t="str">
            <v>0001</v>
          </cell>
        </row>
        <row r="65275">
          <cell r="B65275" t="str">
            <v>0001</v>
          </cell>
        </row>
        <row r="65276">
          <cell r="B65276" t="str">
            <v>0001</v>
          </cell>
        </row>
        <row r="65277">
          <cell r="B65277" t="str">
            <v>0001</v>
          </cell>
        </row>
        <row r="65278">
          <cell r="B65278" t="str">
            <v>0001</v>
          </cell>
        </row>
        <row r="65279">
          <cell r="B65279" t="str">
            <v>0001</v>
          </cell>
        </row>
        <row r="65280">
          <cell r="B65280" t="str">
            <v>0001</v>
          </cell>
        </row>
        <row r="65281">
          <cell r="B65281" t="str">
            <v>0001</v>
          </cell>
        </row>
        <row r="65282">
          <cell r="B65282" t="str">
            <v>0001</v>
          </cell>
        </row>
        <row r="65283">
          <cell r="B65283" t="str">
            <v>0001</v>
          </cell>
        </row>
        <row r="65284">
          <cell r="B65284" t="str">
            <v>0001</v>
          </cell>
        </row>
        <row r="65285">
          <cell r="B65285" t="str">
            <v>0001</v>
          </cell>
        </row>
        <row r="65286">
          <cell r="B65286" t="str">
            <v>0001</v>
          </cell>
        </row>
        <row r="65287">
          <cell r="B65287" t="str">
            <v>0001</v>
          </cell>
        </row>
        <row r="65288">
          <cell r="B65288" t="str">
            <v>0001</v>
          </cell>
        </row>
        <row r="65289">
          <cell r="B65289" t="str">
            <v>0001</v>
          </cell>
        </row>
        <row r="65290">
          <cell r="B65290" t="str">
            <v>0001</v>
          </cell>
        </row>
        <row r="65291">
          <cell r="B65291" t="str">
            <v>0001</v>
          </cell>
        </row>
        <row r="65292">
          <cell r="B65292" t="str">
            <v>0001</v>
          </cell>
        </row>
        <row r="65293">
          <cell r="B65293" t="str">
            <v>0001</v>
          </cell>
        </row>
        <row r="65294">
          <cell r="B65294" t="str">
            <v>0001</v>
          </cell>
        </row>
        <row r="65295">
          <cell r="B65295" t="str">
            <v>0001</v>
          </cell>
        </row>
        <row r="65296">
          <cell r="B65296" t="str">
            <v>0001</v>
          </cell>
        </row>
        <row r="65297">
          <cell r="B65297" t="str">
            <v>0001</v>
          </cell>
        </row>
        <row r="65298">
          <cell r="B65298" t="str">
            <v>0001</v>
          </cell>
        </row>
        <row r="65299">
          <cell r="B65299" t="str">
            <v>0001</v>
          </cell>
        </row>
        <row r="65300">
          <cell r="B65300" t="str">
            <v>0001</v>
          </cell>
        </row>
        <row r="65301">
          <cell r="B65301" t="str">
            <v>0001</v>
          </cell>
        </row>
        <row r="65302">
          <cell r="B65302" t="str">
            <v>0001</v>
          </cell>
        </row>
        <row r="65303">
          <cell r="B65303" t="str">
            <v>0001</v>
          </cell>
        </row>
        <row r="65304">
          <cell r="B65304" t="str">
            <v>0001</v>
          </cell>
        </row>
        <row r="65305">
          <cell r="B65305" t="str">
            <v>0001</v>
          </cell>
        </row>
        <row r="65306">
          <cell r="B65306" t="str">
            <v>0001</v>
          </cell>
        </row>
        <row r="65307">
          <cell r="B65307" t="str">
            <v>0001</v>
          </cell>
        </row>
        <row r="65308">
          <cell r="B65308" t="str">
            <v>0001</v>
          </cell>
        </row>
        <row r="65309">
          <cell r="B65309" t="str">
            <v>0001</v>
          </cell>
        </row>
        <row r="65310">
          <cell r="B65310" t="str">
            <v>0001</v>
          </cell>
        </row>
        <row r="65311">
          <cell r="B65311" t="str">
            <v>0001</v>
          </cell>
        </row>
        <row r="65312">
          <cell r="B65312" t="str">
            <v>0001</v>
          </cell>
        </row>
        <row r="65313">
          <cell r="B65313" t="str">
            <v>0001</v>
          </cell>
        </row>
        <row r="65314">
          <cell r="B65314" t="str">
            <v>0001</v>
          </cell>
        </row>
        <row r="65315">
          <cell r="B65315" t="str">
            <v>0001</v>
          </cell>
        </row>
        <row r="65316">
          <cell r="B65316" t="str">
            <v>0001</v>
          </cell>
        </row>
        <row r="65317">
          <cell r="B65317" t="str">
            <v>0001</v>
          </cell>
        </row>
        <row r="65318">
          <cell r="B65318" t="str">
            <v>0001</v>
          </cell>
        </row>
        <row r="65319">
          <cell r="B65319" t="str">
            <v>0001</v>
          </cell>
        </row>
        <row r="65320">
          <cell r="B65320" t="str">
            <v>0001</v>
          </cell>
        </row>
        <row r="65321">
          <cell r="B65321" t="str">
            <v>0001</v>
          </cell>
        </row>
        <row r="65322">
          <cell r="B65322" t="str">
            <v>0001</v>
          </cell>
        </row>
        <row r="65323">
          <cell r="B65323" t="str">
            <v>0001</v>
          </cell>
        </row>
        <row r="65324">
          <cell r="B65324" t="str">
            <v>0001</v>
          </cell>
        </row>
        <row r="65325">
          <cell r="B65325" t="str">
            <v>0001</v>
          </cell>
        </row>
        <row r="65326">
          <cell r="B65326" t="str">
            <v>0001</v>
          </cell>
        </row>
        <row r="65327">
          <cell r="B65327" t="str">
            <v>0001</v>
          </cell>
        </row>
        <row r="65328">
          <cell r="B65328" t="str">
            <v>0001</v>
          </cell>
        </row>
        <row r="65329">
          <cell r="B65329" t="str">
            <v>0001</v>
          </cell>
        </row>
        <row r="65330">
          <cell r="B65330" t="str">
            <v>0001</v>
          </cell>
        </row>
        <row r="65331">
          <cell r="B65331" t="str">
            <v>0001</v>
          </cell>
        </row>
        <row r="65332">
          <cell r="B65332" t="str">
            <v>0001</v>
          </cell>
        </row>
        <row r="65333">
          <cell r="B65333" t="str">
            <v>0001</v>
          </cell>
        </row>
        <row r="65334">
          <cell r="B65334" t="str">
            <v>0001</v>
          </cell>
        </row>
        <row r="65335">
          <cell r="B65335" t="str">
            <v>0001</v>
          </cell>
        </row>
        <row r="65336">
          <cell r="B65336" t="str">
            <v>0001</v>
          </cell>
        </row>
        <row r="65337">
          <cell r="B65337" t="str">
            <v>0001</v>
          </cell>
        </row>
        <row r="65338">
          <cell r="B65338" t="str">
            <v>0001</v>
          </cell>
        </row>
        <row r="65339">
          <cell r="B65339" t="str">
            <v>0001</v>
          </cell>
        </row>
        <row r="65340">
          <cell r="B65340" t="str">
            <v>0001</v>
          </cell>
        </row>
        <row r="65341">
          <cell r="B65341" t="str">
            <v>0001</v>
          </cell>
        </row>
        <row r="65342">
          <cell r="B65342" t="str">
            <v>0001</v>
          </cell>
        </row>
        <row r="65343">
          <cell r="B65343" t="str">
            <v>0001</v>
          </cell>
        </row>
        <row r="65344">
          <cell r="B65344" t="str">
            <v>0001</v>
          </cell>
        </row>
        <row r="65345">
          <cell r="B65345" t="str">
            <v>0001</v>
          </cell>
        </row>
        <row r="65346">
          <cell r="B65346" t="str">
            <v>0001</v>
          </cell>
        </row>
        <row r="65347">
          <cell r="B65347" t="str">
            <v>0001</v>
          </cell>
        </row>
        <row r="65348">
          <cell r="B65348" t="str">
            <v>0001</v>
          </cell>
        </row>
        <row r="65349">
          <cell r="B65349" t="str">
            <v>0001</v>
          </cell>
        </row>
        <row r="65350">
          <cell r="B65350" t="str">
            <v>0001</v>
          </cell>
        </row>
        <row r="65351">
          <cell r="B65351" t="str">
            <v>0001</v>
          </cell>
        </row>
        <row r="65352">
          <cell r="B65352" t="str">
            <v>0001</v>
          </cell>
        </row>
        <row r="65353">
          <cell r="B65353" t="str">
            <v>0001</v>
          </cell>
        </row>
        <row r="65354">
          <cell r="B65354" t="str">
            <v>0001</v>
          </cell>
        </row>
        <row r="65355">
          <cell r="B65355" t="str">
            <v>0001</v>
          </cell>
        </row>
        <row r="65356">
          <cell r="B65356" t="str">
            <v>0001</v>
          </cell>
        </row>
        <row r="65357">
          <cell r="B65357" t="str">
            <v>0001</v>
          </cell>
        </row>
        <row r="65358">
          <cell r="B65358" t="str">
            <v>0001</v>
          </cell>
        </row>
        <row r="65359">
          <cell r="B65359" t="str">
            <v>0001</v>
          </cell>
        </row>
        <row r="65360">
          <cell r="B65360" t="str">
            <v>0001</v>
          </cell>
        </row>
        <row r="65361">
          <cell r="B65361" t="str">
            <v>0001</v>
          </cell>
        </row>
        <row r="65362">
          <cell r="B65362" t="str">
            <v>0001</v>
          </cell>
        </row>
        <row r="65363">
          <cell r="B65363" t="str">
            <v>0001</v>
          </cell>
        </row>
        <row r="65364">
          <cell r="B65364" t="str">
            <v>0001</v>
          </cell>
        </row>
        <row r="65365">
          <cell r="B65365" t="str">
            <v>0001</v>
          </cell>
        </row>
        <row r="65366">
          <cell r="B65366" t="str">
            <v>0001</v>
          </cell>
        </row>
        <row r="65367">
          <cell r="B65367" t="str">
            <v>0001</v>
          </cell>
        </row>
        <row r="65368">
          <cell r="B65368" t="str">
            <v>0001</v>
          </cell>
        </row>
        <row r="65369">
          <cell r="B65369" t="str">
            <v>0001</v>
          </cell>
        </row>
        <row r="65370">
          <cell r="B65370" t="str">
            <v>0001</v>
          </cell>
        </row>
        <row r="65371">
          <cell r="B65371" t="str">
            <v>0001</v>
          </cell>
        </row>
        <row r="65372">
          <cell r="B65372" t="str">
            <v>0001</v>
          </cell>
        </row>
        <row r="65373">
          <cell r="B65373" t="str">
            <v>0001</v>
          </cell>
        </row>
        <row r="65374">
          <cell r="B65374" t="str">
            <v>0001</v>
          </cell>
        </row>
        <row r="65375">
          <cell r="B65375" t="str">
            <v>0001</v>
          </cell>
        </row>
        <row r="65376">
          <cell r="B65376" t="str">
            <v>0001</v>
          </cell>
        </row>
        <row r="65377">
          <cell r="B65377" t="str">
            <v>0001</v>
          </cell>
        </row>
        <row r="65378">
          <cell r="B65378" t="str">
            <v>0001</v>
          </cell>
        </row>
        <row r="65379">
          <cell r="B65379" t="str">
            <v>0001</v>
          </cell>
        </row>
        <row r="65380">
          <cell r="B65380" t="str">
            <v>0001</v>
          </cell>
        </row>
        <row r="65381">
          <cell r="B65381" t="str">
            <v>0001</v>
          </cell>
        </row>
        <row r="65382">
          <cell r="B65382" t="str">
            <v>0001</v>
          </cell>
        </row>
        <row r="65383">
          <cell r="B65383" t="str">
            <v>0001</v>
          </cell>
        </row>
        <row r="65384">
          <cell r="B65384" t="str">
            <v>0001</v>
          </cell>
        </row>
        <row r="65385">
          <cell r="B65385" t="str">
            <v>0001</v>
          </cell>
        </row>
        <row r="65386">
          <cell r="B65386" t="str">
            <v>0001</v>
          </cell>
        </row>
        <row r="65387">
          <cell r="B65387" t="str">
            <v>0001</v>
          </cell>
        </row>
        <row r="65388">
          <cell r="B65388" t="str">
            <v>0001</v>
          </cell>
        </row>
        <row r="65389">
          <cell r="B65389" t="str">
            <v>0001</v>
          </cell>
        </row>
        <row r="65390">
          <cell r="B65390" t="str">
            <v>0001</v>
          </cell>
        </row>
        <row r="65391">
          <cell r="B65391" t="str">
            <v>0001</v>
          </cell>
        </row>
        <row r="65392">
          <cell r="B65392" t="str">
            <v>0001</v>
          </cell>
        </row>
        <row r="65393">
          <cell r="B65393" t="str">
            <v>0001</v>
          </cell>
        </row>
        <row r="65394">
          <cell r="B65394" t="str">
            <v>0001</v>
          </cell>
        </row>
        <row r="65395">
          <cell r="B65395" t="str">
            <v>0001</v>
          </cell>
        </row>
        <row r="65396">
          <cell r="B65396" t="str">
            <v>0001</v>
          </cell>
        </row>
        <row r="65397">
          <cell r="B65397" t="str">
            <v>0001</v>
          </cell>
        </row>
        <row r="65398">
          <cell r="B65398" t="str">
            <v>0001</v>
          </cell>
        </row>
        <row r="65399">
          <cell r="B65399" t="str">
            <v>0001</v>
          </cell>
        </row>
        <row r="65400">
          <cell r="B65400" t="str">
            <v>0001</v>
          </cell>
        </row>
        <row r="65401">
          <cell r="B65401" t="str">
            <v>0001</v>
          </cell>
        </row>
        <row r="65402">
          <cell r="B65402" t="str">
            <v>0001</v>
          </cell>
        </row>
        <row r="65403">
          <cell r="B65403" t="str">
            <v>0001</v>
          </cell>
        </row>
        <row r="65404">
          <cell r="B65404" t="str">
            <v>0001</v>
          </cell>
        </row>
        <row r="65405">
          <cell r="B65405" t="str">
            <v>0001</v>
          </cell>
        </row>
        <row r="65406">
          <cell r="B65406" t="str">
            <v>0001</v>
          </cell>
        </row>
        <row r="65407">
          <cell r="B65407" t="str">
            <v>0001</v>
          </cell>
        </row>
        <row r="65408">
          <cell r="B65408" t="str">
            <v>0001</v>
          </cell>
        </row>
        <row r="65409">
          <cell r="B65409" t="str">
            <v>0001</v>
          </cell>
        </row>
        <row r="65410">
          <cell r="B65410" t="str">
            <v>0001</v>
          </cell>
        </row>
        <row r="65411">
          <cell r="B65411" t="str">
            <v>0001</v>
          </cell>
        </row>
        <row r="65412">
          <cell r="B65412" t="str">
            <v>0001</v>
          </cell>
        </row>
        <row r="65413">
          <cell r="B65413" t="str">
            <v>0001</v>
          </cell>
        </row>
        <row r="65414">
          <cell r="B65414" t="str">
            <v>0001</v>
          </cell>
        </row>
        <row r="65415">
          <cell r="B65415" t="str">
            <v>0001</v>
          </cell>
        </row>
        <row r="65416">
          <cell r="B65416" t="str">
            <v>0001</v>
          </cell>
        </row>
        <row r="65417">
          <cell r="B65417" t="str">
            <v>0001</v>
          </cell>
        </row>
        <row r="65418">
          <cell r="B65418" t="str">
            <v>0001</v>
          </cell>
        </row>
        <row r="65419">
          <cell r="B65419" t="str">
            <v>0001</v>
          </cell>
        </row>
        <row r="65420">
          <cell r="B65420" t="str">
            <v>0001</v>
          </cell>
        </row>
        <row r="65421">
          <cell r="B65421" t="str">
            <v>0001</v>
          </cell>
        </row>
        <row r="65422">
          <cell r="B65422" t="str">
            <v>0001</v>
          </cell>
        </row>
        <row r="65423">
          <cell r="B65423" t="str">
            <v>0001</v>
          </cell>
        </row>
        <row r="65424">
          <cell r="B65424" t="str">
            <v>0001</v>
          </cell>
        </row>
        <row r="65425">
          <cell r="B65425" t="str">
            <v>0001</v>
          </cell>
        </row>
        <row r="65426">
          <cell r="B65426" t="str">
            <v>0001</v>
          </cell>
        </row>
        <row r="65427">
          <cell r="B65427" t="str">
            <v>0001</v>
          </cell>
        </row>
        <row r="65428">
          <cell r="B65428" t="str">
            <v>0001</v>
          </cell>
        </row>
        <row r="65429">
          <cell r="B65429" t="str">
            <v>0001</v>
          </cell>
        </row>
        <row r="65430">
          <cell r="B65430" t="str">
            <v>0001</v>
          </cell>
        </row>
        <row r="65431">
          <cell r="B65431" t="str">
            <v>0001</v>
          </cell>
        </row>
        <row r="65432">
          <cell r="B65432" t="str">
            <v>0001</v>
          </cell>
        </row>
        <row r="65433">
          <cell r="B65433" t="str">
            <v>0001</v>
          </cell>
        </row>
        <row r="65434">
          <cell r="B65434" t="str">
            <v>0001</v>
          </cell>
        </row>
        <row r="65435">
          <cell r="B65435" t="str">
            <v>0001</v>
          </cell>
        </row>
        <row r="65436">
          <cell r="B65436" t="str">
            <v>0001</v>
          </cell>
        </row>
        <row r="65437">
          <cell r="B65437" t="str">
            <v>0001</v>
          </cell>
        </row>
        <row r="65438">
          <cell r="B65438" t="str">
            <v>0001</v>
          </cell>
        </row>
        <row r="65439">
          <cell r="B65439" t="str">
            <v>0001</v>
          </cell>
        </row>
        <row r="65440">
          <cell r="B65440" t="str">
            <v>0001</v>
          </cell>
        </row>
        <row r="65441">
          <cell r="B65441" t="str">
            <v>0001</v>
          </cell>
        </row>
        <row r="65442">
          <cell r="B65442" t="str">
            <v>0001</v>
          </cell>
        </row>
        <row r="65443">
          <cell r="B65443" t="str">
            <v>0001</v>
          </cell>
        </row>
        <row r="65444">
          <cell r="B65444" t="str">
            <v>0001</v>
          </cell>
        </row>
        <row r="65445">
          <cell r="B65445" t="str">
            <v>0001</v>
          </cell>
        </row>
        <row r="65446">
          <cell r="B65446" t="str">
            <v>0001</v>
          </cell>
        </row>
        <row r="65447">
          <cell r="B65447" t="str">
            <v>0001</v>
          </cell>
        </row>
        <row r="65448">
          <cell r="B65448" t="str">
            <v>0001</v>
          </cell>
        </row>
        <row r="65449">
          <cell r="B65449" t="str">
            <v>0001</v>
          </cell>
        </row>
        <row r="65450">
          <cell r="B65450" t="str">
            <v>0001</v>
          </cell>
        </row>
        <row r="65451">
          <cell r="B65451" t="str">
            <v>0001</v>
          </cell>
        </row>
        <row r="65452">
          <cell r="B65452" t="str">
            <v>0001</v>
          </cell>
        </row>
        <row r="65453">
          <cell r="B65453" t="str">
            <v>0001</v>
          </cell>
        </row>
        <row r="65454">
          <cell r="B65454" t="str">
            <v>0001</v>
          </cell>
        </row>
        <row r="65455">
          <cell r="B65455" t="str">
            <v>0001</v>
          </cell>
        </row>
        <row r="65456">
          <cell r="B65456" t="str">
            <v>0001</v>
          </cell>
        </row>
        <row r="65457">
          <cell r="B65457" t="str">
            <v>0001</v>
          </cell>
        </row>
        <row r="65458">
          <cell r="B65458" t="str">
            <v>0001</v>
          </cell>
        </row>
        <row r="65459">
          <cell r="B65459" t="str">
            <v>0001</v>
          </cell>
        </row>
        <row r="65460">
          <cell r="B65460" t="str">
            <v>0001</v>
          </cell>
        </row>
        <row r="65461">
          <cell r="B65461" t="str">
            <v>0001</v>
          </cell>
        </row>
        <row r="65462">
          <cell r="B65462" t="str">
            <v>0001</v>
          </cell>
        </row>
        <row r="65463">
          <cell r="B65463" t="str">
            <v>0001</v>
          </cell>
        </row>
        <row r="65464">
          <cell r="B65464" t="str">
            <v>0001</v>
          </cell>
        </row>
        <row r="65465">
          <cell r="B65465" t="str">
            <v>0001</v>
          </cell>
        </row>
        <row r="65466">
          <cell r="B65466" t="str">
            <v>0001</v>
          </cell>
        </row>
        <row r="65467">
          <cell r="B65467" t="str">
            <v>0001</v>
          </cell>
        </row>
        <row r="65468">
          <cell r="B65468" t="str">
            <v>0001</v>
          </cell>
        </row>
        <row r="65469">
          <cell r="B65469" t="str">
            <v>0001</v>
          </cell>
        </row>
        <row r="65470">
          <cell r="B65470" t="str">
            <v>0001</v>
          </cell>
        </row>
        <row r="65471">
          <cell r="B65471" t="str">
            <v>0001</v>
          </cell>
        </row>
        <row r="65472">
          <cell r="B65472" t="str">
            <v>0001</v>
          </cell>
        </row>
        <row r="65473">
          <cell r="B65473" t="str">
            <v>0001</v>
          </cell>
        </row>
        <row r="65474">
          <cell r="B65474" t="str">
            <v>0001</v>
          </cell>
        </row>
        <row r="65475">
          <cell r="B65475" t="str">
            <v>0001</v>
          </cell>
        </row>
        <row r="65476">
          <cell r="B65476" t="str">
            <v>0001</v>
          </cell>
        </row>
        <row r="65477">
          <cell r="B65477" t="str">
            <v>0001</v>
          </cell>
        </row>
        <row r="65478">
          <cell r="B65478" t="str">
            <v>0001</v>
          </cell>
        </row>
        <row r="65479">
          <cell r="B65479" t="str">
            <v>0001</v>
          </cell>
        </row>
        <row r="65480">
          <cell r="B65480" t="str">
            <v>0001</v>
          </cell>
        </row>
        <row r="65481">
          <cell r="B65481" t="str">
            <v>0001</v>
          </cell>
        </row>
        <row r="65482">
          <cell r="B65482" t="str">
            <v>0001</v>
          </cell>
        </row>
        <row r="65483">
          <cell r="B65483" t="str">
            <v>0001</v>
          </cell>
        </row>
        <row r="65484">
          <cell r="B65484" t="str">
            <v>0001</v>
          </cell>
        </row>
        <row r="65485">
          <cell r="B65485" t="str">
            <v>0001</v>
          </cell>
        </row>
        <row r="65486">
          <cell r="B65486" t="str">
            <v>0001</v>
          </cell>
        </row>
        <row r="65487">
          <cell r="B65487" t="str">
            <v>0001</v>
          </cell>
        </row>
        <row r="65488">
          <cell r="B65488" t="str">
            <v>0001</v>
          </cell>
        </row>
        <row r="65489">
          <cell r="B65489" t="str">
            <v>0001</v>
          </cell>
        </row>
        <row r="65490">
          <cell r="B65490" t="str">
            <v>0001</v>
          </cell>
        </row>
        <row r="65491">
          <cell r="B65491" t="str">
            <v>0001</v>
          </cell>
        </row>
        <row r="65492">
          <cell r="B65492" t="str">
            <v>0001</v>
          </cell>
        </row>
        <row r="65493">
          <cell r="B65493" t="str">
            <v>0001</v>
          </cell>
        </row>
        <row r="65494">
          <cell r="B65494" t="str">
            <v>0001</v>
          </cell>
        </row>
        <row r="65495">
          <cell r="B65495" t="str">
            <v>0001</v>
          </cell>
        </row>
        <row r="65496">
          <cell r="B65496" t="str">
            <v>0001</v>
          </cell>
        </row>
        <row r="65497">
          <cell r="B65497" t="str">
            <v>0001</v>
          </cell>
        </row>
        <row r="65498">
          <cell r="B65498" t="str">
            <v>0001</v>
          </cell>
        </row>
        <row r="65499">
          <cell r="B65499" t="str">
            <v>0001</v>
          </cell>
        </row>
        <row r="65500">
          <cell r="B65500" t="str">
            <v>0001</v>
          </cell>
        </row>
        <row r="65501">
          <cell r="B65501" t="str">
            <v>0001</v>
          </cell>
        </row>
        <row r="65502">
          <cell r="B65502" t="str">
            <v>0001</v>
          </cell>
        </row>
        <row r="65503">
          <cell r="B65503" t="str">
            <v>0001</v>
          </cell>
        </row>
        <row r="65504">
          <cell r="B65504" t="str">
            <v>0001</v>
          </cell>
        </row>
        <row r="65505">
          <cell r="B65505" t="str">
            <v>0001</v>
          </cell>
        </row>
        <row r="65506">
          <cell r="B65506" t="str">
            <v>0001</v>
          </cell>
        </row>
        <row r="65507">
          <cell r="B65507" t="str">
            <v>0001</v>
          </cell>
        </row>
        <row r="65508">
          <cell r="B65508" t="str">
            <v>0001</v>
          </cell>
        </row>
        <row r="65509">
          <cell r="B65509" t="str">
            <v>0001</v>
          </cell>
        </row>
        <row r="65510">
          <cell r="B65510" t="str">
            <v>0001</v>
          </cell>
        </row>
        <row r="65511">
          <cell r="B65511" t="str">
            <v>0001</v>
          </cell>
        </row>
        <row r="65512">
          <cell r="B65512" t="str">
            <v>0001</v>
          </cell>
        </row>
        <row r="65513">
          <cell r="B65513" t="str">
            <v>0001</v>
          </cell>
        </row>
        <row r="65514">
          <cell r="B65514" t="str">
            <v>0001</v>
          </cell>
        </row>
        <row r="65515">
          <cell r="B65515" t="str">
            <v>0001</v>
          </cell>
        </row>
        <row r="65516">
          <cell r="B65516" t="str">
            <v>0001</v>
          </cell>
        </row>
        <row r="65517">
          <cell r="B65517" t="str">
            <v>0001</v>
          </cell>
        </row>
        <row r="65518">
          <cell r="B65518" t="str">
            <v>0001</v>
          </cell>
        </row>
        <row r="65519">
          <cell r="B65519" t="str">
            <v>0001</v>
          </cell>
        </row>
        <row r="65520">
          <cell r="B65520" t="str">
            <v>0001</v>
          </cell>
        </row>
        <row r="65521">
          <cell r="B65521" t="str">
            <v>0001</v>
          </cell>
        </row>
        <row r="65522">
          <cell r="B65522" t="str">
            <v>0001</v>
          </cell>
        </row>
        <row r="65523">
          <cell r="B65523" t="str">
            <v>0001</v>
          </cell>
        </row>
        <row r="65524">
          <cell r="B65524" t="str">
            <v>0001</v>
          </cell>
        </row>
        <row r="65525">
          <cell r="B65525" t="str">
            <v>0001</v>
          </cell>
        </row>
        <row r="65526">
          <cell r="B65526" t="str">
            <v>0001</v>
          </cell>
        </row>
        <row r="65527">
          <cell r="B65527" t="str">
            <v>0001</v>
          </cell>
        </row>
        <row r="65528">
          <cell r="B65528" t="str">
            <v>0001</v>
          </cell>
        </row>
        <row r="65529">
          <cell r="B65529" t="str">
            <v>0001</v>
          </cell>
        </row>
        <row r="65530">
          <cell r="B65530" t="str">
            <v>0001</v>
          </cell>
        </row>
        <row r="65531">
          <cell r="B65531" t="str">
            <v>0001</v>
          </cell>
        </row>
        <row r="65532">
          <cell r="B65532" t="str">
            <v>0001</v>
          </cell>
        </row>
        <row r="65533">
          <cell r="B65533" t="str">
            <v>0001</v>
          </cell>
        </row>
        <row r="65534">
          <cell r="B65534" t="str">
            <v>0001</v>
          </cell>
        </row>
        <row r="65535">
          <cell r="B65535" t="str">
            <v>0001</v>
          </cell>
        </row>
        <row r="65536">
          <cell r="B65536" t="str">
            <v>0001</v>
          </cell>
        </row>
        <row r="65537">
          <cell r="B65537" t="str">
            <v>0001</v>
          </cell>
        </row>
        <row r="65538">
          <cell r="B65538" t="str">
            <v>0001</v>
          </cell>
        </row>
        <row r="65539">
          <cell r="B65539" t="str">
            <v>0001</v>
          </cell>
        </row>
        <row r="65540">
          <cell r="B65540" t="str">
            <v>0001</v>
          </cell>
        </row>
        <row r="65541">
          <cell r="B65541" t="str">
            <v>0001</v>
          </cell>
        </row>
        <row r="65542">
          <cell r="B65542" t="str">
            <v>0001</v>
          </cell>
        </row>
        <row r="65543">
          <cell r="B65543" t="str">
            <v>0001</v>
          </cell>
        </row>
        <row r="65544">
          <cell r="B65544" t="str">
            <v>0001</v>
          </cell>
        </row>
        <row r="65545">
          <cell r="B65545" t="str">
            <v>0001</v>
          </cell>
        </row>
        <row r="65546">
          <cell r="B65546" t="str">
            <v>0001</v>
          </cell>
        </row>
        <row r="65547">
          <cell r="B65547" t="str">
            <v>0001</v>
          </cell>
        </row>
        <row r="65548">
          <cell r="B65548" t="str">
            <v>0001</v>
          </cell>
        </row>
        <row r="65549">
          <cell r="B65549" t="str">
            <v>0001</v>
          </cell>
        </row>
        <row r="65550">
          <cell r="B65550" t="str">
            <v>0001</v>
          </cell>
        </row>
        <row r="65551">
          <cell r="B65551" t="str">
            <v>0001</v>
          </cell>
        </row>
        <row r="65552">
          <cell r="B65552" t="str">
            <v>0001</v>
          </cell>
        </row>
        <row r="65553">
          <cell r="B65553" t="str">
            <v>0001</v>
          </cell>
        </row>
        <row r="65554">
          <cell r="B65554" t="str">
            <v>0001</v>
          </cell>
        </row>
        <row r="65555">
          <cell r="B65555" t="str">
            <v>0001</v>
          </cell>
        </row>
        <row r="65556">
          <cell r="B65556" t="str">
            <v>0001</v>
          </cell>
        </row>
        <row r="65557">
          <cell r="B65557" t="str">
            <v>0001</v>
          </cell>
        </row>
        <row r="65558">
          <cell r="B65558" t="str">
            <v>0001</v>
          </cell>
        </row>
        <row r="65559">
          <cell r="B65559" t="str">
            <v>0001</v>
          </cell>
        </row>
        <row r="65560">
          <cell r="B65560" t="str">
            <v>0001</v>
          </cell>
        </row>
        <row r="65561">
          <cell r="B65561" t="str">
            <v>0001</v>
          </cell>
        </row>
        <row r="65562">
          <cell r="B65562" t="str">
            <v>0001</v>
          </cell>
        </row>
        <row r="65563">
          <cell r="B65563" t="str">
            <v>0001</v>
          </cell>
        </row>
        <row r="65564">
          <cell r="B65564" t="str">
            <v>0001</v>
          </cell>
        </row>
        <row r="65565">
          <cell r="B65565" t="str">
            <v>0001</v>
          </cell>
        </row>
        <row r="65566">
          <cell r="B65566" t="str">
            <v>0001</v>
          </cell>
        </row>
        <row r="65567">
          <cell r="B65567" t="str">
            <v>0001</v>
          </cell>
        </row>
        <row r="65568">
          <cell r="B65568" t="str">
            <v>0001</v>
          </cell>
        </row>
        <row r="65569">
          <cell r="B65569" t="str">
            <v>0001</v>
          </cell>
        </row>
        <row r="65570">
          <cell r="B65570" t="str">
            <v>0001</v>
          </cell>
        </row>
        <row r="65571">
          <cell r="B65571" t="str">
            <v>0001</v>
          </cell>
        </row>
        <row r="65572">
          <cell r="B65572" t="str">
            <v>0001</v>
          </cell>
        </row>
        <row r="65573">
          <cell r="B65573" t="str">
            <v>0001</v>
          </cell>
        </row>
        <row r="65574">
          <cell r="B65574" t="str">
            <v>0001</v>
          </cell>
        </row>
        <row r="65575">
          <cell r="B65575" t="str">
            <v>0001</v>
          </cell>
        </row>
        <row r="65576">
          <cell r="B65576" t="str">
            <v>0001</v>
          </cell>
        </row>
        <row r="65577">
          <cell r="B65577" t="str">
            <v>0001</v>
          </cell>
        </row>
        <row r="65578">
          <cell r="B65578" t="str">
            <v>0001</v>
          </cell>
        </row>
        <row r="65579">
          <cell r="B65579" t="str">
            <v>0001</v>
          </cell>
        </row>
        <row r="65580">
          <cell r="B65580" t="str">
            <v>0001</v>
          </cell>
        </row>
        <row r="65581">
          <cell r="B65581" t="str">
            <v>0001</v>
          </cell>
        </row>
        <row r="65582">
          <cell r="B65582" t="str">
            <v>0001</v>
          </cell>
        </row>
        <row r="65583">
          <cell r="B65583" t="str">
            <v>0001</v>
          </cell>
        </row>
        <row r="65584">
          <cell r="B65584" t="str">
            <v>0001</v>
          </cell>
        </row>
        <row r="65585">
          <cell r="B65585" t="str">
            <v>0001</v>
          </cell>
        </row>
        <row r="65586">
          <cell r="B65586" t="str">
            <v>0001</v>
          </cell>
        </row>
        <row r="65587">
          <cell r="B65587" t="str">
            <v>0001</v>
          </cell>
        </row>
        <row r="65588">
          <cell r="B65588" t="str">
            <v>0001</v>
          </cell>
        </row>
        <row r="65589">
          <cell r="B65589" t="str">
            <v>0001</v>
          </cell>
        </row>
        <row r="65590">
          <cell r="B65590" t="str">
            <v>0001</v>
          </cell>
        </row>
        <row r="65591">
          <cell r="B65591" t="str">
            <v>0001</v>
          </cell>
        </row>
        <row r="65592">
          <cell r="B65592" t="str">
            <v>0001</v>
          </cell>
        </row>
        <row r="65593">
          <cell r="B65593" t="str">
            <v>0001</v>
          </cell>
        </row>
        <row r="65594">
          <cell r="B65594" t="str">
            <v>0001</v>
          </cell>
        </row>
        <row r="65595">
          <cell r="B65595" t="str">
            <v>0001</v>
          </cell>
        </row>
        <row r="65596">
          <cell r="B65596" t="str">
            <v>0001</v>
          </cell>
        </row>
        <row r="65597">
          <cell r="B65597" t="str">
            <v>0001</v>
          </cell>
        </row>
        <row r="65598">
          <cell r="B65598" t="str">
            <v>0001</v>
          </cell>
        </row>
        <row r="65599">
          <cell r="B65599" t="str">
            <v>0001</v>
          </cell>
        </row>
        <row r="65600">
          <cell r="B65600" t="str">
            <v>0001</v>
          </cell>
        </row>
        <row r="65601">
          <cell r="B65601" t="str">
            <v>0001</v>
          </cell>
        </row>
        <row r="65602">
          <cell r="B65602" t="str">
            <v>0001</v>
          </cell>
        </row>
        <row r="65603">
          <cell r="B65603" t="str">
            <v>0001</v>
          </cell>
        </row>
        <row r="65604">
          <cell r="B65604" t="str">
            <v>0001</v>
          </cell>
        </row>
        <row r="65605">
          <cell r="B65605" t="str">
            <v>0001</v>
          </cell>
        </row>
        <row r="65606">
          <cell r="B65606" t="str">
            <v>0001</v>
          </cell>
        </row>
        <row r="65607">
          <cell r="B65607" t="str">
            <v>0001</v>
          </cell>
        </row>
        <row r="65608">
          <cell r="B65608" t="str">
            <v>0001</v>
          </cell>
        </row>
        <row r="65609">
          <cell r="B65609" t="str">
            <v>0001</v>
          </cell>
        </row>
        <row r="65610">
          <cell r="B65610" t="str">
            <v>0001</v>
          </cell>
        </row>
        <row r="65611">
          <cell r="B65611" t="str">
            <v>0001</v>
          </cell>
        </row>
        <row r="65612">
          <cell r="B65612" t="str">
            <v>0001</v>
          </cell>
        </row>
        <row r="65613">
          <cell r="B65613" t="str">
            <v>0001</v>
          </cell>
        </row>
        <row r="65614">
          <cell r="B65614" t="str">
            <v>0001</v>
          </cell>
        </row>
        <row r="65615">
          <cell r="B65615" t="str">
            <v>0001</v>
          </cell>
        </row>
        <row r="65616">
          <cell r="B65616" t="str">
            <v>0001</v>
          </cell>
        </row>
        <row r="65617">
          <cell r="B65617" t="str">
            <v>0001</v>
          </cell>
        </row>
        <row r="65618">
          <cell r="B65618" t="str">
            <v>0001</v>
          </cell>
        </row>
        <row r="65619">
          <cell r="B65619" t="str">
            <v>0001</v>
          </cell>
        </row>
        <row r="65620">
          <cell r="B65620" t="str">
            <v>0001</v>
          </cell>
        </row>
        <row r="65621">
          <cell r="B65621" t="str">
            <v>0001</v>
          </cell>
        </row>
        <row r="65622">
          <cell r="B65622" t="str">
            <v>0001</v>
          </cell>
        </row>
        <row r="65623">
          <cell r="B65623" t="str">
            <v>0001</v>
          </cell>
        </row>
        <row r="65624">
          <cell r="B65624" t="str">
            <v>0001</v>
          </cell>
        </row>
        <row r="65625">
          <cell r="B65625" t="str">
            <v>0001</v>
          </cell>
        </row>
        <row r="65626">
          <cell r="B65626" t="str">
            <v>0001</v>
          </cell>
        </row>
        <row r="65627">
          <cell r="B65627" t="str">
            <v>0001</v>
          </cell>
        </row>
        <row r="65628">
          <cell r="B65628" t="str">
            <v>0001</v>
          </cell>
        </row>
        <row r="65629">
          <cell r="B65629" t="str">
            <v>0001</v>
          </cell>
        </row>
        <row r="65630">
          <cell r="B65630" t="str">
            <v>0001</v>
          </cell>
        </row>
        <row r="65631">
          <cell r="B65631" t="str">
            <v>0001</v>
          </cell>
        </row>
        <row r="65632">
          <cell r="B65632" t="str">
            <v>0001</v>
          </cell>
        </row>
        <row r="65633">
          <cell r="B65633" t="str">
            <v>0001</v>
          </cell>
        </row>
        <row r="65634">
          <cell r="B65634" t="str">
            <v>0001</v>
          </cell>
        </row>
        <row r="65635">
          <cell r="B65635" t="str">
            <v>0001</v>
          </cell>
        </row>
        <row r="65636">
          <cell r="B65636" t="str">
            <v>0001</v>
          </cell>
        </row>
        <row r="65637">
          <cell r="B65637" t="str">
            <v>0001</v>
          </cell>
        </row>
        <row r="65638">
          <cell r="B65638" t="str">
            <v>0001</v>
          </cell>
        </row>
        <row r="65639">
          <cell r="B65639" t="str">
            <v>0001</v>
          </cell>
        </row>
        <row r="65640">
          <cell r="B65640" t="str">
            <v>0001</v>
          </cell>
        </row>
        <row r="65641">
          <cell r="B65641" t="str">
            <v>0001</v>
          </cell>
        </row>
        <row r="65642">
          <cell r="B65642" t="str">
            <v>0001</v>
          </cell>
        </row>
        <row r="65643">
          <cell r="B65643" t="str">
            <v>0001</v>
          </cell>
        </row>
        <row r="65644">
          <cell r="B65644" t="str">
            <v>0001</v>
          </cell>
        </row>
        <row r="65645">
          <cell r="B65645" t="str">
            <v>0001</v>
          </cell>
        </row>
        <row r="65646">
          <cell r="B65646" t="str">
            <v>0001</v>
          </cell>
        </row>
        <row r="65647">
          <cell r="B65647" t="str">
            <v>0001</v>
          </cell>
        </row>
        <row r="65648">
          <cell r="B65648" t="str">
            <v>0001</v>
          </cell>
        </row>
        <row r="65649">
          <cell r="B65649" t="str">
            <v>0001</v>
          </cell>
        </row>
        <row r="65650">
          <cell r="B65650" t="str">
            <v>0001</v>
          </cell>
        </row>
        <row r="65651">
          <cell r="B65651" t="str">
            <v>0001</v>
          </cell>
        </row>
        <row r="65652">
          <cell r="B65652" t="str">
            <v>0001</v>
          </cell>
        </row>
        <row r="65653">
          <cell r="B65653" t="str">
            <v>0001</v>
          </cell>
        </row>
        <row r="65654">
          <cell r="B65654" t="str">
            <v>0001</v>
          </cell>
        </row>
        <row r="65655">
          <cell r="B65655" t="str">
            <v>0001</v>
          </cell>
        </row>
        <row r="65656">
          <cell r="B65656" t="str">
            <v>0001</v>
          </cell>
        </row>
        <row r="65657">
          <cell r="B65657" t="str">
            <v>0001</v>
          </cell>
        </row>
        <row r="65658">
          <cell r="B65658" t="str">
            <v>0001</v>
          </cell>
        </row>
        <row r="65659">
          <cell r="B65659" t="str">
            <v>0001</v>
          </cell>
        </row>
        <row r="65660">
          <cell r="B65660" t="str">
            <v>0001</v>
          </cell>
        </row>
        <row r="65661">
          <cell r="B65661" t="str">
            <v>0001</v>
          </cell>
        </row>
        <row r="65662">
          <cell r="B65662" t="str">
            <v>0001</v>
          </cell>
        </row>
        <row r="65663">
          <cell r="B65663" t="str">
            <v>0001</v>
          </cell>
        </row>
        <row r="65664">
          <cell r="B65664" t="str">
            <v>0001</v>
          </cell>
        </row>
        <row r="65665">
          <cell r="B65665" t="str">
            <v>0001</v>
          </cell>
        </row>
        <row r="65666">
          <cell r="B65666" t="str">
            <v>0001</v>
          </cell>
        </row>
        <row r="65667">
          <cell r="B65667" t="str">
            <v>0001</v>
          </cell>
        </row>
        <row r="65668">
          <cell r="B65668" t="str">
            <v>0001</v>
          </cell>
        </row>
        <row r="65669">
          <cell r="B65669" t="str">
            <v>0001</v>
          </cell>
        </row>
        <row r="65670">
          <cell r="B65670" t="str">
            <v>0001</v>
          </cell>
        </row>
        <row r="65671">
          <cell r="B65671" t="str">
            <v>0001</v>
          </cell>
        </row>
        <row r="65672">
          <cell r="B65672" t="str">
            <v>0001</v>
          </cell>
        </row>
        <row r="65673">
          <cell r="B65673" t="str">
            <v>0001</v>
          </cell>
        </row>
        <row r="65674">
          <cell r="B65674" t="str">
            <v>0001</v>
          </cell>
        </row>
        <row r="65675">
          <cell r="B65675" t="str">
            <v>0001</v>
          </cell>
        </row>
        <row r="65676">
          <cell r="B65676" t="str">
            <v>0001</v>
          </cell>
        </row>
        <row r="65677">
          <cell r="B65677" t="str">
            <v>0001</v>
          </cell>
        </row>
        <row r="65678">
          <cell r="B65678" t="str">
            <v>0001</v>
          </cell>
        </row>
        <row r="65679">
          <cell r="B65679" t="str">
            <v>0001</v>
          </cell>
        </row>
        <row r="65680">
          <cell r="B65680" t="str">
            <v>0001</v>
          </cell>
        </row>
        <row r="65681">
          <cell r="B65681" t="str">
            <v>0001</v>
          </cell>
        </row>
        <row r="65682">
          <cell r="B65682" t="str">
            <v>0001</v>
          </cell>
        </row>
        <row r="65683">
          <cell r="B65683" t="str">
            <v>0001</v>
          </cell>
        </row>
        <row r="65684">
          <cell r="B65684" t="str">
            <v>0001</v>
          </cell>
        </row>
        <row r="65685">
          <cell r="B65685" t="str">
            <v>0001</v>
          </cell>
        </row>
        <row r="65686">
          <cell r="B65686" t="str">
            <v>0001</v>
          </cell>
        </row>
        <row r="65687">
          <cell r="B65687" t="str">
            <v>0001</v>
          </cell>
        </row>
        <row r="65688">
          <cell r="B65688" t="str">
            <v>0001</v>
          </cell>
        </row>
        <row r="65689">
          <cell r="B65689" t="str">
            <v>0001</v>
          </cell>
        </row>
        <row r="65690">
          <cell r="B65690" t="str">
            <v>0001</v>
          </cell>
        </row>
        <row r="65691">
          <cell r="B65691" t="str">
            <v>0001</v>
          </cell>
        </row>
        <row r="65692">
          <cell r="B65692" t="str">
            <v>0001</v>
          </cell>
        </row>
        <row r="65693">
          <cell r="B65693" t="str">
            <v>0001</v>
          </cell>
        </row>
        <row r="65694">
          <cell r="B65694" t="str">
            <v>0001</v>
          </cell>
        </row>
        <row r="65695">
          <cell r="B65695" t="str">
            <v>0001</v>
          </cell>
        </row>
        <row r="65696">
          <cell r="B65696" t="str">
            <v>0001</v>
          </cell>
        </row>
        <row r="65697">
          <cell r="B65697" t="str">
            <v>0001</v>
          </cell>
        </row>
        <row r="65698">
          <cell r="B65698" t="str">
            <v>0001</v>
          </cell>
        </row>
        <row r="65699">
          <cell r="B65699" t="str">
            <v>0001</v>
          </cell>
        </row>
        <row r="65700">
          <cell r="B65700" t="str">
            <v>0001</v>
          </cell>
        </row>
        <row r="65701">
          <cell r="B65701" t="str">
            <v>0001</v>
          </cell>
        </row>
        <row r="65702">
          <cell r="B65702" t="str">
            <v>0001</v>
          </cell>
        </row>
        <row r="65703">
          <cell r="B65703" t="str">
            <v>0001</v>
          </cell>
        </row>
        <row r="65704">
          <cell r="B65704" t="str">
            <v>0001</v>
          </cell>
        </row>
        <row r="65705">
          <cell r="B65705" t="str">
            <v>0001</v>
          </cell>
        </row>
        <row r="65706">
          <cell r="B65706" t="str">
            <v>0001</v>
          </cell>
        </row>
        <row r="65707">
          <cell r="B65707" t="str">
            <v>0001</v>
          </cell>
        </row>
        <row r="65708">
          <cell r="B65708" t="str">
            <v>0001</v>
          </cell>
        </row>
        <row r="65709">
          <cell r="B65709" t="str">
            <v>0001</v>
          </cell>
        </row>
        <row r="65710">
          <cell r="B65710" t="str">
            <v>0001</v>
          </cell>
        </row>
        <row r="65711">
          <cell r="B65711" t="str">
            <v>0001</v>
          </cell>
        </row>
        <row r="65712">
          <cell r="B65712" t="str">
            <v>0001</v>
          </cell>
        </row>
        <row r="65713">
          <cell r="B65713" t="str">
            <v>0001</v>
          </cell>
        </row>
        <row r="65714">
          <cell r="B65714" t="str">
            <v>0001</v>
          </cell>
        </row>
        <row r="65715">
          <cell r="B65715" t="str">
            <v>0001</v>
          </cell>
        </row>
        <row r="65716">
          <cell r="B65716" t="str">
            <v>0001</v>
          </cell>
        </row>
        <row r="65717">
          <cell r="B65717" t="str">
            <v>0001</v>
          </cell>
        </row>
        <row r="65718">
          <cell r="B65718" t="str">
            <v>0001</v>
          </cell>
        </row>
        <row r="65719">
          <cell r="B65719" t="str">
            <v>0001</v>
          </cell>
        </row>
        <row r="65720">
          <cell r="B65720" t="str">
            <v>0001</v>
          </cell>
        </row>
        <row r="65721">
          <cell r="B65721" t="str">
            <v>0001</v>
          </cell>
        </row>
        <row r="65722">
          <cell r="B65722" t="str">
            <v>0001</v>
          </cell>
        </row>
        <row r="65723">
          <cell r="B65723" t="str">
            <v>0001</v>
          </cell>
        </row>
        <row r="65724">
          <cell r="B65724" t="str">
            <v>0001</v>
          </cell>
        </row>
        <row r="65725">
          <cell r="B65725" t="str">
            <v>0001</v>
          </cell>
        </row>
        <row r="65726">
          <cell r="B65726" t="str">
            <v>0001</v>
          </cell>
        </row>
        <row r="65727">
          <cell r="B65727" t="str">
            <v>0001</v>
          </cell>
        </row>
        <row r="65728">
          <cell r="B65728" t="str">
            <v>0001</v>
          </cell>
        </row>
        <row r="65729">
          <cell r="B65729" t="str">
            <v>0001</v>
          </cell>
        </row>
        <row r="65730">
          <cell r="B65730" t="str">
            <v>0001</v>
          </cell>
        </row>
        <row r="65731">
          <cell r="B65731" t="str">
            <v>0001</v>
          </cell>
        </row>
        <row r="65732">
          <cell r="B65732" t="str">
            <v>0001</v>
          </cell>
        </row>
        <row r="65733">
          <cell r="B65733" t="str">
            <v>0001</v>
          </cell>
        </row>
        <row r="65734">
          <cell r="B65734" t="str">
            <v>0001</v>
          </cell>
        </row>
        <row r="65735">
          <cell r="B65735" t="str">
            <v>0001</v>
          </cell>
        </row>
        <row r="65736">
          <cell r="B65736" t="str">
            <v>0001</v>
          </cell>
        </row>
        <row r="65737">
          <cell r="B65737" t="str">
            <v>0001</v>
          </cell>
        </row>
        <row r="65738">
          <cell r="B65738" t="str">
            <v>0001</v>
          </cell>
        </row>
        <row r="65739">
          <cell r="B65739" t="str">
            <v>0001</v>
          </cell>
        </row>
        <row r="65740">
          <cell r="B65740" t="str">
            <v>0001</v>
          </cell>
        </row>
        <row r="65741">
          <cell r="B65741" t="str">
            <v>0001</v>
          </cell>
        </row>
        <row r="65742">
          <cell r="B65742" t="str">
            <v>0001</v>
          </cell>
        </row>
        <row r="65743">
          <cell r="B65743" t="str">
            <v>0001</v>
          </cell>
        </row>
        <row r="65744">
          <cell r="B65744" t="str">
            <v>0001</v>
          </cell>
        </row>
        <row r="65745">
          <cell r="B65745" t="str">
            <v>0001</v>
          </cell>
        </row>
        <row r="65746">
          <cell r="B65746" t="str">
            <v>0001</v>
          </cell>
        </row>
        <row r="65747">
          <cell r="B65747" t="str">
            <v>0001</v>
          </cell>
        </row>
        <row r="65748">
          <cell r="B65748" t="str">
            <v>0001</v>
          </cell>
        </row>
        <row r="65749">
          <cell r="B65749" t="str">
            <v>0001</v>
          </cell>
        </row>
        <row r="65750">
          <cell r="B65750" t="str">
            <v>0001</v>
          </cell>
        </row>
        <row r="65751">
          <cell r="B65751" t="str">
            <v>0001</v>
          </cell>
        </row>
        <row r="65752">
          <cell r="B65752" t="str">
            <v>0001</v>
          </cell>
        </row>
        <row r="65753">
          <cell r="B65753" t="str">
            <v>0001</v>
          </cell>
        </row>
        <row r="65754">
          <cell r="B65754" t="str">
            <v>0001</v>
          </cell>
        </row>
        <row r="65755">
          <cell r="B65755" t="str">
            <v>0001</v>
          </cell>
        </row>
        <row r="65756">
          <cell r="B65756" t="str">
            <v>0001</v>
          </cell>
        </row>
        <row r="65757">
          <cell r="B65757" t="str">
            <v>0001</v>
          </cell>
        </row>
        <row r="65758">
          <cell r="B65758" t="str">
            <v>0001</v>
          </cell>
        </row>
        <row r="65759">
          <cell r="B65759" t="str">
            <v>0001</v>
          </cell>
        </row>
        <row r="65760">
          <cell r="B65760" t="str">
            <v>0001</v>
          </cell>
        </row>
        <row r="65761">
          <cell r="B65761" t="str">
            <v>0001</v>
          </cell>
        </row>
        <row r="65762">
          <cell r="B65762" t="str">
            <v>0001</v>
          </cell>
        </row>
        <row r="65763">
          <cell r="B65763" t="str">
            <v>0001</v>
          </cell>
        </row>
        <row r="65764">
          <cell r="B65764" t="str">
            <v>0001</v>
          </cell>
        </row>
        <row r="65765">
          <cell r="B65765" t="str">
            <v>0001</v>
          </cell>
        </row>
        <row r="65766">
          <cell r="B65766" t="str">
            <v>0001</v>
          </cell>
        </row>
        <row r="65767">
          <cell r="B65767" t="str">
            <v>0001</v>
          </cell>
        </row>
        <row r="65768">
          <cell r="B65768" t="str">
            <v>0001</v>
          </cell>
        </row>
        <row r="65769">
          <cell r="B65769" t="str">
            <v>0001</v>
          </cell>
        </row>
        <row r="65770">
          <cell r="B65770" t="str">
            <v>0001</v>
          </cell>
        </row>
        <row r="65771">
          <cell r="B65771" t="str">
            <v>0001</v>
          </cell>
        </row>
        <row r="65772">
          <cell r="B65772" t="str">
            <v>0001</v>
          </cell>
        </row>
        <row r="65773">
          <cell r="B65773" t="str">
            <v>0001</v>
          </cell>
        </row>
        <row r="65774">
          <cell r="B65774" t="str">
            <v>0001</v>
          </cell>
        </row>
        <row r="65775">
          <cell r="B65775" t="str">
            <v>0001</v>
          </cell>
        </row>
        <row r="65776">
          <cell r="B65776" t="str">
            <v>0001</v>
          </cell>
        </row>
        <row r="65777">
          <cell r="B65777" t="str">
            <v>0001</v>
          </cell>
        </row>
        <row r="65778">
          <cell r="B65778" t="str">
            <v>0001</v>
          </cell>
        </row>
        <row r="65779">
          <cell r="B65779" t="str">
            <v>0001</v>
          </cell>
        </row>
        <row r="65780">
          <cell r="B65780" t="str">
            <v>0001</v>
          </cell>
        </row>
        <row r="65781">
          <cell r="B65781" t="str">
            <v>0001</v>
          </cell>
        </row>
        <row r="65782">
          <cell r="B65782" t="str">
            <v>0001</v>
          </cell>
        </row>
        <row r="65783">
          <cell r="B65783" t="str">
            <v>0001</v>
          </cell>
        </row>
        <row r="65784">
          <cell r="B65784" t="str">
            <v>0001</v>
          </cell>
        </row>
        <row r="65785">
          <cell r="B65785" t="str">
            <v>0001</v>
          </cell>
        </row>
        <row r="65786">
          <cell r="B65786" t="str">
            <v>0001</v>
          </cell>
        </row>
        <row r="65787">
          <cell r="B65787" t="str">
            <v>0001</v>
          </cell>
        </row>
        <row r="65788">
          <cell r="B65788" t="str">
            <v>0001</v>
          </cell>
        </row>
        <row r="65789">
          <cell r="B65789" t="str">
            <v>0001</v>
          </cell>
        </row>
        <row r="65790">
          <cell r="B65790" t="str">
            <v>0001</v>
          </cell>
        </row>
        <row r="65791">
          <cell r="B65791" t="str">
            <v>0001</v>
          </cell>
        </row>
        <row r="65792">
          <cell r="B65792" t="str">
            <v>0001</v>
          </cell>
        </row>
        <row r="65793">
          <cell r="B65793" t="str">
            <v>0001</v>
          </cell>
        </row>
        <row r="65794">
          <cell r="B65794" t="str">
            <v>0001</v>
          </cell>
        </row>
        <row r="65795">
          <cell r="B65795" t="str">
            <v>0001</v>
          </cell>
        </row>
        <row r="65796">
          <cell r="B65796" t="str">
            <v>0001</v>
          </cell>
        </row>
        <row r="65797">
          <cell r="B65797" t="str">
            <v>0001</v>
          </cell>
        </row>
        <row r="65798">
          <cell r="B65798" t="str">
            <v>0001</v>
          </cell>
        </row>
        <row r="65799">
          <cell r="B65799" t="str">
            <v>0001</v>
          </cell>
        </row>
        <row r="65800">
          <cell r="B65800" t="str">
            <v>0001</v>
          </cell>
        </row>
        <row r="65801">
          <cell r="B65801" t="str">
            <v>0001</v>
          </cell>
        </row>
        <row r="65802">
          <cell r="B65802" t="str">
            <v>0001</v>
          </cell>
        </row>
        <row r="65803">
          <cell r="B65803" t="str">
            <v>0001</v>
          </cell>
        </row>
        <row r="65804">
          <cell r="B65804" t="str">
            <v>0001</v>
          </cell>
        </row>
        <row r="65805">
          <cell r="B65805" t="str">
            <v>0001</v>
          </cell>
        </row>
        <row r="65806">
          <cell r="B65806" t="str">
            <v>0001</v>
          </cell>
        </row>
        <row r="65807">
          <cell r="B65807" t="str">
            <v>0001</v>
          </cell>
        </row>
        <row r="65808">
          <cell r="B65808" t="str">
            <v>0001</v>
          </cell>
        </row>
        <row r="65809">
          <cell r="B65809" t="str">
            <v>0001</v>
          </cell>
        </row>
        <row r="65810">
          <cell r="B65810" t="str">
            <v>0001</v>
          </cell>
        </row>
        <row r="65811">
          <cell r="B65811" t="str">
            <v>0001</v>
          </cell>
        </row>
        <row r="65812">
          <cell r="B65812" t="str">
            <v>0001</v>
          </cell>
        </row>
        <row r="65813">
          <cell r="B65813" t="str">
            <v>0001</v>
          </cell>
        </row>
        <row r="65814">
          <cell r="B65814" t="str">
            <v>0001</v>
          </cell>
        </row>
        <row r="65815">
          <cell r="B65815" t="str">
            <v>0001</v>
          </cell>
        </row>
        <row r="65816">
          <cell r="B65816" t="str">
            <v>0001</v>
          </cell>
        </row>
        <row r="65817">
          <cell r="B65817" t="str">
            <v>0001</v>
          </cell>
        </row>
        <row r="65818">
          <cell r="B65818" t="str">
            <v>0001</v>
          </cell>
        </row>
        <row r="65819">
          <cell r="B65819" t="str">
            <v>0001</v>
          </cell>
        </row>
        <row r="65820">
          <cell r="B65820" t="str">
            <v>0001</v>
          </cell>
        </row>
        <row r="65821">
          <cell r="B65821" t="str">
            <v>0001</v>
          </cell>
        </row>
        <row r="65822">
          <cell r="B65822" t="str">
            <v>0001</v>
          </cell>
        </row>
        <row r="65823">
          <cell r="B65823" t="str">
            <v>0001</v>
          </cell>
        </row>
        <row r="65824">
          <cell r="B65824" t="str">
            <v>0001</v>
          </cell>
        </row>
        <row r="65825">
          <cell r="B65825" t="str">
            <v>0001</v>
          </cell>
        </row>
        <row r="65826">
          <cell r="B65826" t="str">
            <v>0001</v>
          </cell>
        </row>
        <row r="65827">
          <cell r="B65827" t="str">
            <v>0001</v>
          </cell>
        </row>
        <row r="65828">
          <cell r="B65828" t="str">
            <v>0001</v>
          </cell>
        </row>
        <row r="65829">
          <cell r="B65829" t="str">
            <v>0001</v>
          </cell>
        </row>
        <row r="65830">
          <cell r="B65830" t="str">
            <v>0001</v>
          </cell>
        </row>
        <row r="65831">
          <cell r="B65831" t="str">
            <v>0001</v>
          </cell>
        </row>
        <row r="65832">
          <cell r="B65832" t="str">
            <v>0001</v>
          </cell>
        </row>
        <row r="65833">
          <cell r="B65833" t="str">
            <v>0001</v>
          </cell>
        </row>
        <row r="65834">
          <cell r="B65834" t="str">
            <v>0001</v>
          </cell>
        </row>
        <row r="65835">
          <cell r="B65835" t="str">
            <v>0001</v>
          </cell>
        </row>
        <row r="65836">
          <cell r="B65836" t="str">
            <v>0001</v>
          </cell>
        </row>
        <row r="65837">
          <cell r="B65837" t="str">
            <v>0001</v>
          </cell>
        </row>
        <row r="65838">
          <cell r="B65838" t="str">
            <v>0001</v>
          </cell>
        </row>
        <row r="65839">
          <cell r="B65839" t="str">
            <v>0001</v>
          </cell>
        </row>
        <row r="65840">
          <cell r="B65840" t="str">
            <v>0001</v>
          </cell>
        </row>
        <row r="65841">
          <cell r="B65841" t="str">
            <v>0001</v>
          </cell>
        </row>
        <row r="65842">
          <cell r="B65842" t="str">
            <v>0001</v>
          </cell>
        </row>
        <row r="65843">
          <cell r="B65843" t="str">
            <v>0001</v>
          </cell>
        </row>
        <row r="65844">
          <cell r="B65844" t="str">
            <v>0001</v>
          </cell>
        </row>
        <row r="65845">
          <cell r="B65845" t="str">
            <v>0001</v>
          </cell>
        </row>
        <row r="65846">
          <cell r="B65846" t="str">
            <v>0001</v>
          </cell>
        </row>
        <row r="65847">
          <cell r="B65847" t="str">
            <v>0001</v>
          </cell>
        </row>
        <row r="65848">
          <cell r="B65848" t="str">
            <v>0001</v>
          </cell>
        </row>
        <row r="65849">
          <cell r="B65849" t="str">
            <v>0001</v>
          </cell>
        </row>
        <row r="65850">
          <cell r="B65850" t="str">
            <v>0001</v>
          </cell>
        </row>
        <row r="65851">
          <cell r="B65851" t="str">
            <v>0001</v>
          </cell>
        </row>
        <row r="65852">
          <cell r="B65852" t="str">
            <v>0001</v>
          </cell>
        </row>
        <row r="65853">
          <cell r="B65853" t="str">
            <v>0001</v>
          </cell>
        </row>
        <row r="65854">
          <cell r="B65854" t="str">
            <v>0001</v>
          </cell>
        </row>
        <row r="65855">
          <cell r="B65855" t="str">
            <v>0001</v>
          </cell>
        </row>
        <row r="65856">
          <cell r="B65856" t="str">
            <v>0001</v>
          </cell>
        </row>
        <row r="65857">
          <cell r="B65857" t="str">
            <v>0001</v>
          </cell>
        </row>
        <row r="65858">
          <cell r="B65858" t="str">
            <v>0001</v>
          </cell>
        </row>
        <row r="65859">
          <cell r="B65859" t="str">
            <v>0001</v>
          </cell>
        </row>
        <row r="65860">
          <cell r="B65860" t="str">
            <v>0001</v>
          </cell>
        </row>
        <row r="65861">
          <cell r="B65861" t="str">
            <v>0001</v>
          </cell>
        </row>
        <row r="65862">
          <cell r="B65862" t="str">
            <v>0001</v>
          </cell>
        </row>
        <row r="65863">
          <cell r="B65863" t="str">
            <v>0001</v>
          </cell>
        </row>
        <row r="65864">
          <cell r="B65864" t="str">
            <v>0001</v>
          </cell>
        </row>
        <row r="65865">
          <cell r="B65865" t="str">
            <v>0001</v>
          </cell>
        </row>
        <row r="65866">
          <cell r="B65866" t="str">
            <v>0001</v>
          </cell>
        </row>
        <row r="65867">
          <cell r="B65867" t="str">
            <v>0001</v>
          </cell>
        </row>
        <row r="65868">
          <cell r="B65868" t="str">
            <v>0001</v>
          </cell>
        </row>
        <row r="65869">
          <cell r="B65869" t="str">
            <v>0001</v>
          </cell>
        </row>
        <row r="65870">
          <cell r="B65870" t="str">
            <v>0001</v>
          </cell>
        </row>
        <row r="65871">
          <cell r="B65871" t="str">
            <v>0001</v>
          </cell>
        </row>
        <row r="65872">
          <cell r="B65872" t="str">
            <v>0001</v>
          </cell>
        </row>
        <row r="65873">
          <cell r="B65873" t="str">
            <v>0001</v>
          </cell>
        </row>
        <row r="65874">
          <cell r="B65874" t="str">
            <v>0001</v>
          </cell>
        </row>
        <row r="65875">
          <cell r="B65875" t="str">
            <v>0001</v>
          </cell>
        </row>
        <row r="65876">
          <cell r="B65876" t="str">
            <v>0001</v>
          </cell>
        </row>
        <row r="65877">
          <cell r="B65877" t="str">
            <v>0001</v>
          </cell>
        </row>
        <row r="65878">
          <cell r="B65878" t="str">
            <v>0001</v>
          </cell>
        </row>
        <row r="65879">
          <cell r="B65879" t="str">
            <v>0001</v>
          </cell>
        </row>
        <row r="65880">
          <cell r="B65880" t="str">
            <v>0001</v>
          </cell>
        </row>
        <row r="65881">
          <cell r="B65881" t="str">
            <v>0001</v>
          </cell>
        </row>
        <row r="65882">
          <cell r="B65882" t="str">
            <v>0001</v>
          </cell>
        </row>
        <row r="65883">
          <cell r="B65883" t="str">
            <v>0001</v>
          </cell>
        </row>
        <row r="65884">
          <cell r="B65884" t="str">
            <v>0001</v>
          </cell>
        </row>
        <row r="65885">
          <cell r="B65885" t="str">
            <v>0001</v>
          </cell>
        </row>
        <row r="65886">
          <cell r="B65886" t="str">
            <v>0001</v>
          </cell>
        </row>
        <row r="65887">
          <cell r="B65887" t="str">
            <v>0001</v>
          </cell>
        </row>
        <row r="65888">
          <cell r="B65888" t="str">
            <v>0001</v>
          </cell>
        </row>
        <row r="65889">
          <cell r="B65889" t="str">
            <v>0001</v>
          </cell>
        </row>
        <row r="65890">
          <cell r="B65890" t="str">
            <v>0001</v>
          </cell>
        </row>
        <row r="65891">
          <cell r="B65891" t="str">
            <v>0001</v>
          </cell>
        </row>
        <row r="65892">
          <cell r="B65892" t="str">
            <v>0001</v>
          </cell>
        </row>
        <row r="65893">
          <cell r="B65893" t="str">
            <v>0001</v>
          </cell>
        </row>
        <row r="65894">
          <cell r="B65894" t="str">
            <v>0001</v>
          </cell>
        </row>
        <row r="65895">
          <cell r="B65895" t="str">
            <v>0001</v>
          </cell>
        </row>
        <row r="65896">
          <cell r="B65896" t="str">
            <v>0001</v>
          </cell>
        </row>
        <row r="65897">
          <cell r="B65897" t="str">
            <v>0001</v>
          </cell>
        </row>
        <row r="65898">
          <cell r="B65898" t="str">
            <v>0001</v>
          </cell>
        </row>
        <row r="65899">
          <cell r="B65899" t="str">
            <v>0001</v>
          </cell>
        </row>
        <row r="65900">
          <cell r="B65900" t="str">
            <v>0001</v>
          </cell>
        </row>
        <row r="65901">
          <cell r="B65901" t="str">
            <v>0001</v>
          </cell>
        </row>
        <row r="65902">
          <cell r="B65902" t="str">
            <v>0001</v>
          </cell>
        </row>
        <row r="65903">
          <cell r="B65903" t="str">
            <v>0001</v>
          </cell>
        </row>
        <row r="65904">
          <cell r="B65904" t="str">
            <v>0001</v>
          </cell>
        </row>
        <row r="65905">
          <cell r="B65905" t="str">
            <v>0001</v>
          </cell>
        </row>
        <row r="65906">
          <cell r="B65906" t="str">
            <v>0001</v>
          </cell>
        </row>
        <row r="65907">
          <cell r="B65907" t="str">
            <v>0001</v>
          </cell>
        </row>
        <row r="65908">
          <cell r="B65908" t="str">
            <v>0001</v>
          </cell>
        </row>
        <row r="65909">
          <cell r="B65909" t="str">
            <v>0001</v>
          </cell>
        </row>
        <row r="65910">
          <cell r="B65910" t="str">
            <v>0001</v>
          </cell>
        </row>
        <row r="65911">
          <cell r="B65911" t="str">
            <v>0001</v>
          </cell>
        </row>
        <row r="65912">
          <cell r="B65912" t="str">
            <v>0001</v>
          </cell>
        </row>
        <row r="65913">
          <cell r="B65913" t="str">
            <v>0001</v>
          </cell>
        </row>
        <row r="65914">
          <cell r="B65914" t="str">
            <v>0001</v>
          </cell>
        </row>
        <row r="65915">
          <cell r="B65915" t="str">
            <v>0001</v>
          </cell>
        </row>
        <row r="65916">
          <cell r="B65916" t="str">
            <v>0001</v>
          </cell>
        </row>
        <row r="65917">
          <cell r="B65917" t="str">
            <v>0001</v>
          </cell>
        </row>
        <row r="65918">
          <cell r="B65918" t="str">
            <v>0001</v>
          </cell>
        </row>
        <row r="65919">
          <cell r="B65919" t="str">
            <v>0001</v>
          </cell>
        </row>
        <row r="65920">
          <cell r="B65920" t="str">
            <v>0001</v>
          </cell>
        </row>
        <row r="65921">
          <cell r="B65921" t="str">
            <v>0001</v>
          </cell>
        </row>
        <row r="65922">
          <cell r="B65922" t="str">
            <v>0001</v>
          </cell>
        </row>
        <row r="65923">
          <cell r="B65923" t="str">
            <v>0001</v>
          </cell>
        </row>
        <row r="65924">
          <cell r="B65924" t="str">
            <v>0001</v>
          </cell>
        </row>
        <row r="65925">
          <cell r="B65925" t="str">
            <v>0001</v>
          </cell>
        </row>
        <row r="65926">
          <cell r="B65926" t="str">
            <v>0001</v>
          </cell>
        </row>
        <row r="65927">
          <cell r="B65927" t="str">
            <v>0001</v>
          </cell>
        </row>
        <row r="65928">
          <cell r="B65928" t="str">
            <v>0001</v>
          </cell>
        </row>
        <row r="65929">
          <cell r="B65929" t="str">
            <v>0001</v>
          </cell>
        </row>
        <row r="65930">
          <cell r="B65930" t="str">
            <v>0001</v>
          </cell>
        </row>
        <row r="65931">
          <cell r="B65931" t="str">
            <v>0001</v>
          </cell>
        </row>
        <row r="65932">
          <cell r="B65932" t="str">
            <v>0001</v>
          </cell>
        </row>
        <row r="65933">
          <cell r="B65933" t="str">
            <v>0001</v>
          </cell>
        </row>
        <row r="65934">
          <cell r="B65934" t="str">
            <v>0001</v>
          </cell>
        </row>
        <row r="65935">
          <cell r="B65935" t="str">
            <v>0001</v>
          </cell>
        </row>
        <row r="65936">
          <cell r="B65936" t="str">
            <v>0001</v>
          </cell>
        </row>
        <row r="65937">
          <cell r="B65937" t="str">
            <v>0001</v>
          </cell>
        </row>
        <row r="65938">
          <cell r="B65938" t="str">
            <v>0001</v>
          </cell>
        </row>
        <row r="65939">
          <cell r="B65939" t="str">
            <v>0001</v>
          </cell>
        </row>
        <row r="65940">
          <cell r="B65940" t="str">
            <v>0001</v>
          </cell>
        </row>
        <row r="65941">
          <cell r="B65941" t="str">
            <v>0001</v>
          </cell>
        </row>
        <row r="65942">
          <cell r="B65942" t="str">
            <v>0001</v>
          </cell>
        </row>
        <row r="65943">
          <cell r="B65943" t="str">
            <v>0001</v>
          </cell>
        </row>
        <row r="65944">
          <cell r="B65944" t="str">
            <v>0001</v>
          </cell>
        </row>
        <row r="65945">
          <cell r="B65945" t="str">
            <v>0001</v>
          </cell>
        </row>
        <row r="65946">
          <cell r="B65946" t="str">
            <v>0001</v>
          </cell>
        </row>
        <row r="65947">
          <cell r="B65947" t="str">
            <v>0001</v>
          </cell>
        </row>
        <row r="65948">
          <cell r="B65948" t="str">
            <v>0001</v>
          </cell>
        </row>
        <row r="65949">
          <cell r="B65949" t="str">
            <v>0001</v>
          </cell>
        </row>
        <row r="65950">
          <cell r="B65950" t="str">
            <v>0001</v>
          </cell>
        </row>
        <row r="65951">
          <cell r="B65951" t="str">
            <v>0001</v>
          </cell>
        </row>
        <row r="65952">
          <cell r="B65952" t="str">
            <v>0001</v>
          </cell>
        </row>
        <row r="65953">
          <cell r="B65953" t="str">
            <v>0001</v>
          </cell>
        </row>
        <row r="65954">
          <cell r="B65954" t="str">
            <v>0001</v>
          </cell>
        </row>
        <row r="65955">
          <cell r="B65955" t="str">
            <v>0001</v>
          </cell>
        </row>
        <row r="65956">
          <cell r="B65956" t="str">
            <v>0001</v>
          </cell>
        </row>
        <row r="65957">
          <cell r="B65957" t="str">
            <v>0001</v>
          </cell>
        </row>
        <row r="65958">
          <cell r="B65958" t="str">
            <v>0001</v>
          </cell>
        </row>
        <row r="65959">
          <cell r="B65959" t="str">
            <v>0001</v>
          </cell>
        </row>
        <row r="65960">
          <cell r="B65960" t="str">
            <v>0001</v>
          </cell>
        </row>
        <row r="65961">
          <cell r="B65961" t="str">
            <v>0001</v>
          </cell>
        </row>
        <row r="65962">
          <cell r="B65962" t="str">
            <v>0001</v>
          </cell>
        </row>
        <row r="65963">
          <cell r="B65963" t="str">
            <v>0001</v>
          </cell>
        </row>
        <row r="65964">
          <cell r="B65964" t="str">
            <v>0001</v>
          </cell>
        </row>
        <row r="65965">
          <cell r="B65965" t="str">
            <v>0001</v>
          </cell>
        </row>
        <row r="65966">
          <cell r="B65966" t="str">
            <v>0001</v>
          </cell>
        </row>
        <row r="65967">
          <cell r="B65967" t="str">
            <v>0001</v>
          </cell>
        </row>
        <row r="65968">
          <cell r="B65968" t="str">
            <v>0001</v>
          </cell>
        </row>
        <row r="65969">
          <cell r="B65969" t="str">
            <v>0001</v>
          </cell>
        </row>
        <row r="65970">
          <cell r="B65970" t="str">
            <v>0001</v>
          </cell>
        </row>
        <row r="65971">
          <cell r="B65971" t="str">
            <v>0001</v>
          </cell>
        </row>
        <row r="65972">
          <cell r="B65972" t="str">
            <v>0001</v>
          </cell>
        </row>
        <row r="65973">
          <cell r="B65973" t="str">
            <v>0001</v>
          </cell>
        </row>
        <row r="65974">
          <cell r="B65974" t="str">
            <v>0001</v>
          </cell>
        </row>
        <row r="65975">
          <cell r="B65975" t="str">
            <v>0001</v>
          </cell>
        </row>
        <row r="65976">
          <cell r="B65976" t="str">
            <v>0001</v>
          </cell>
        </row>
        <row r="65977">
          <cell r="B65977" t="str">
            <v>0001</v>
          </cell>
        </row>
        <row r="65978">
          <cell r="B65978" t="str">
            <v>0001</v>
          </cell>
        </row>
        <row r="65979">
          <cell r="B65979" t="str">
            <v>0001</v>
          </cell>
        </row>
        <row r="65980">
          <cell r="B65980" t="str">
            <v>0001</v>
          </cell>
        </row>
        <row r="65981">
          <cell r="B65981" t="str">
            <v>0001</v>
          </cell>
        </row>
        <row r="65982">
          <cell r="B65982" t="str">
            <v>0001</v>
          </cell>
        </row>
        <row r="65983">
          <cell r="B65983" t="str">
            <v>0001</v>
          </cell>
        </row>
        <row r="65984">
          <cell r="B65984" t="str">
            <v>0001</v>
          </cell>
        </row>
        <row r="65985">
          <cell r="B65985" t="str">
            <v>0001</v>
          </cell>
        </row>
        <row r="65986">
          <cell r="B65986" t="str">
            <v>0001</v>
          </cell>
        </row>
        <row r="65987">
          <cell r="B65987" t="str">
            <v>0001</v>
          </cell>
        </row>
        <row r="65988">
          <cell r="B65988" t="str">
            <v>0001</v>
          </cell>
        </row>
        <row r="65989">
          <cell r="B65989" t="str">
            <v>0001</v>
          </cell>
        </row>
        <row r="65990">
          <cell r="B65990" t="str">
            <v>0001</v>
          </cell>
        </row>
        <row r="65991">
          <cell r="B65991" t="str">
            <v>0001</v>
          </cell>
        </row>
        <row r="65992">
          <cell r="B65992" t="str">
            <v>0001</v>
          </cell>
        </row>
        <row r="65993">
          <cell r="B65993" t="str">
            <v>0001</v>
          </cell>
        </row>
        <row r="65994">
          <cell r="B65994" t="str">
            <v>0001</v>
          </cell>
        </row>
        <row r="65995">
          <cell r="B65995" t="str">
            <v>0001</v>
          </cell>
        </row>
        <row r="65996">
          <cell r="B65996" t="str">
            <v>0001</v>
          </cell>
        </row>
        <row r="65997">
          <cell r="B65997" t="str">
            <v>0001</v>
          </cell>
        </row>
        <row r="65998">
          <cell r="B65998" t="str">
            <v>0001</v>
          </cell>
        </row>
        <row r="65999">
          <cell r="B65999" t="str">
            <v>0001</v>
          </cell>
        </row>
        <row r="66000">
          <cell r="B66000" t="str">
            <v>0001</v>
          </cell>
        </row>
        <row r="66001">
          <cell r="B66001" t="str">
            <v>0001</v>
          </cell>
        </row>
        <row r="66002">
          <cell r="B66002" t="str">
            <v>0001</v>
          </cell>
        </row>
        <row r="66003">
          <cell r="B66003" t="str">
            <v>0001</v>
          </cell>
        </row>
        <row r="66004">
          <cell r="B66004" t="str">
            <v>0001</v>
          </cell>
        </row>
        <row r="66005">
          <cell r="B66005" t="str">
            <v>0001</v>
          </cell>
        </row>
        <row r="66006">
          <cell r="B66006" t="str">
            <v>0001</v>
          </cell>
        </row>
        <row r="66007">
          <cell r="B66007" t="str">
            <v>0001</v>
          </cell>
        </row>
        <row r="66008">
          <cell r="B66008" t="str">
            <v>0001</v>
          </cell>
        </row>
        <row r="66009">
          <cell r="B66009" t="str">
            <v>0001</v>
          </cell>
        </row>
        <row r="66010">
          <cell r="B66010" t="str">
            <v>0001</v>
          </cell>
        </row>
        <row r="66011">
          <cell r="B66011" t="str">
            <v>0001</v>
          </cell>
        </row>
        <row r="66012">
          <cell r="B66012" t="str">
            <v>0001</v>
          </cell>
        </row>
        <row r="66013">
          <cell r="B66013" t="str">
            <v>0001</v>
          </cell>
        </row>
        <row r="66014">
          <cell r="B66014" t="str">
            <v>0001</v>
          </cell>
        </row>
        <row r="66015">
          <cell r="B66015" t="str">
            <v>0001</v>
          </cell>
        </row>
        <row r="66016">
          <cell r="B66016" t="str">
            <v>0001</v>
          </cell>
        </row>
        <row r="66017">
          <cell r="B66017" t="str">
            <v>0001</v>
          </cell>
        </row>
        <row r="66018">
          <cell r="B66018" t="str">
            <v>0001</v>
          </cell>
        </row>
        <row r="66019">
          <cell r="B66019" t="str">
            <v>0001</v>
          </cell>
        </row>
        <row r="66020">
          <cell r="B66020" t="str">
            <v>0001</v>
          </cell>
        </row>
        <row r="66021">
          <cell r="B66021" t="str">
            <v>0001</v>
          </cell>
        </row>
        <row r="66022">
          <cell r="B66022" t="str">
            <v>0001</v>
          </cell>
        </row>
        <row r="66023">
          <cell r="B66023" t="str">
            <v>0001</v>
          </cell>
        </row>
        <row r="66024">
          <cell r="B66024" t="str">
            <v>0001</v>
          </cell>
        </row>
        <row r="66025">
          <cell r="B66025" t="str">
            <v>0001</v>
          </cell>
        </row>
        <row r="66026">
          <cell r="B66026" t="str">
            <v>0001</v>
          </cell>
        </row>
        <row r="66027">
          <cell r="B66027" t="str">
            <v>0001</v>
          </cell>
        </row>
        <row r="66028">
          <cell r="B66028" t="str">
            <v>0001</v>
          </cell>
        </row>
        <row r="66029">
          <cell r="B66029" t="str">
            <v>0001</v>
          </cell>
        </row>
        <row r="66030">
          <cell r="B66030" t="str">
            <v>0001</v>
          </cell>
        </row>
        <row r="66031">
          <cell r="B66031" t="str">
            <v>0001</v>
          </cell>
        </row>
        <row r="66032">
          <cell r="B66032" t="str">
            <v>0001</v>
          </cell>
        </row>
        <row r="66033">
          <cell r="B66033" t="str">
            <v>0001</v>
          </cell>
        </row>
        <row r="66034">
          <cell r="B66034" t="str">
            <v>0001</v>
          </cell>
        </row>
        <row r="66035">
          <cell r="B66035" t="str">
            <v>0001</v>
          </cell>
        </row>
        <row r="66036">
          <cell r="B66036" t="str">
            <v>0001</v>
          </cell>
        </row>
        <row r="66037">
          <cell r="B66037" t="str">
            <v>0001</v>
          </cell>
        </row>
        <row r="66038">
          <cell r="B66038" t="str">
            <v>0001</v>
          </cell>
        </row>
        <row r="66039">
          <cell r="B66039" t="str">
            <v>0001</v>
          </cell>
        </row>
        <row r="66040">
          <cell r="B66040" t="str">
            <v>0001</v>
          </cell>
        </row>
        <row r="66041">
          <cell r="B66041" t="str">
            <v>0001</v>
          </cell>
        </row>
        <row r="66042">
          <cell r="B66042" t="str">
            <v>0001</v>
          </cell>
        </row>
        <row r="66043">
          <cell r="B66043" t="str">
            <v>0001</v>
          </cell>
        </row>
        <row r="66044">
          <cell r="B66044" t="str">
            <v>0001</v>
          </cell>
        </row>
        <row r="66045">
          <cell r="B66045" t="str">
            <v>0001</v>
          </cell>
        </row>
        <row r="66046">
          <cell r="B66046" t="str">
            <v>0001</v>
          </cell>
        </row>
        <row r="66047">
          <cell r="B66047" t="str">
            <v>0001</v>
          </cell>
        </row>
        <row r="66048">
          <cell r="B66048" t="str">
            <v>0001</v>
          </cell>
        </row>
        <row r="66049">
          <cell r="B66049" t="str">
            <v>0001</v>
          </cell>
        </row>
        <row r="66050">
          <cell r="B66050" t="str">
            <v>0001</v>
          </cell>
        </row>
        <row r="66051">
          <cell r="B66051" t="str">
            <v>0001</v>
          </cell>
        </row>
        <row r="66052">
          <cell r="B66052" t="str">
            <v>0001</v>
          </cell>
        </row>
        <row r="66053">
          <cell r="B66053" t="str">
            <v>0001</v>
          </cell>
        </row>
        <row r="66054">
          <cell r="B66054" t="str">
            <v>0001</v>
          </cell>
        </row>
        <row r="66055">
          <cell r="B66055" t="str">
            <v>0001</v>
          </cell>
        </row>
        <row r="66056">
          <cell r="B66056" t="str">
            <v>0001</v>
          </cell>
        </row>
        <row r="66057">
          <cell r="B66057" t="str">
            <v>0001</v>
          </cell>
        </row>
        <row r="66058">
          <cell r="B66058" t="str">
            <v>0001</v>
          </cell>
        </row>
        <row r="66059">
          <cell r="B66059" t="str">
            <v>0001</v>
          </cell>
        </row>
        <row r="66060">
          <cell r="B66060" t="str">
            <v>0001</v>
          </cell>
        </row>
        <row r="66061">
          <cell r="B66061" t="str">
            <v>0001</v>
          </cell>
        </row>
        <row r="66062">
          <cell r="B66062" t="str">
            <v>0001</v>
          </cell>
        </row>
        <row r="66063">
          <cell r="B66063" t="str">
            <v>0001</v>
          </cell>
        </row>
        <row r="66064">
          <cell r="B66064" t="str">
            <v>0001</v>
          </cell>
        </row>
        <row r="66065">
          <cell r="B66065" t="str">
            <v>0001</v>
          </cell>
        </row>
        <row r="66066">
          <cell r="B66066" t="str">
            <v>0001</v>
          </cell>
        </row>
        <row r="66067">
          <cell r="B66067" t="str">
            <v>0001</v>
          </cell>
        </row>
        <row r="66068">
          <cell r="B66068" t="str">
            <v>0001</v>
          </cell>
        </row>
        <row r="66069">
          <cell r="B66069" t="str">
            <v>0001</v>
          </cell>
        </row>
        <row r="66070">
          <cell r="B66070" t="str">
            <v>0001</v>
          </cell>
        </row>
        <row r="66071">
          <cell r="B66071" t="str">
            <v>0001</v>
          </cell>
        </row>
        <row r="66072">
          <cell r="B66072" t="str">
            <v>0001</v>
          </cell>
        </row>
        <row r="66073">
          <cell r="B66073" t="str">
            <v>0001</v>
          </cell>
        </row>
        <row r="66074">
          <cell r="B66074" t="str">
            <v>0001</v>
          </cell>
        </row>
        <row r="66075">
          <cell r="B66075" t="str">
            <v>0001</v>
          </cell>
        </row>
        <row r="66076">
          <cell r="B66076" t="str">
            <v>0001</v>
          </cell>
        </row>
        <row r="66077">
          <cell r="B66077" t="str">
            <v>0001</v>
          </cell>
        </row>
        <row r="66078">
          <cell r="B66078" t="str">
            <v>0001</v>
          </cell>
        </row>
        <row r="66079">
          <cell r="B66079" t="str">
            <v>0001</v>
          </cell>
        </row>
        <row r="66080">
          <cell r="B66080" t="str">
            <v>0001</v>
          </cell>
        </row>
        <row r="66081">
          <cell r="B66081" t="str">
            <v>0001</v>
          </cell>
        </row>
        <row r="66082">
          <cell r="B66082" t="str">
            <v>0001</v>
          </cell>
        </row>
        <row r="66083">
          <cell r="B66083" t="str">
            <v>0001</v>
          </cell>
        </row>
        <row r="66084">
          <cell r="B66084" t="str">
            <v>0001</v>
          </cell>
        </row>
        <row r="66085">
          <cell r="B66085" t="str">
            <v>0001</v>
          </cell>
        </row>
        <row r="66086">
          <cell r="B66086" t="str">
            <v>0001</v>
          </cell>
        </row>
        <row r="66087">
          <cell r="B66087" t="str">
            <v>0001</v>
          </cell>
        </row>
        <row r="66088">
          <cell r="B66088" t="str">
            <v>0001</v>
          </cell>
        </row>
        <row r="66089">
          <cell r="B66089" t="str">
            <v>0001</v>
          </cell>
        </row>
        <row r="66090">
          <cell r="B66090" t="str">
            <v>0001</v>
          </cell>
        </row>
        <row r="66091">
          <cell r="B66091" t="str">
            <v>0001</v>
          </cell>
        </row>
        <row r="66092">
          <cell r="B66092" t="str">
            <v>0001</v>
          </cell>
        </row>
        <row r="66093">
          <cell r="B66093" t="str">
            <v>0001</v>
          </cell>
        </row>
        <row r="66094">
          <cell r="B66094" t="str">
            <v>0001</v>
          </cell>
        </row>
        <row r="66095">
          <cell r="B66095" t="str">
            <v>0001</v>
          </cell>
        </row>
        <row r="66096">
          <cell r="B66096" t="str">
            <v>0001</v>
          </cell>
        </row>
        <row r="66097">
          <cell r="B66097" t="str">
            <v>0001</v>
          </cell>
        </row>
        <row r="66098">
          <cell r="B66098" t="str">
            <v>0001</v>
          </cell>
        </row>
        <row r="66099">
          <cell r="B66099" t="str">
            <v>0001</v>
          </cell>
        </row>
        <row r="66100">
          <cell r="B66100" t="str">
            <v>0001</v>
          </cell>
        </row>
        <row r="66101">
          <cell r="B66101" t="str">
            <v>0001</v>
          </cell>
        </row>
        <row r="66102">
          <cell r="B66102" t="str">
            <v>0001</v>
          </cell>
        </row>
        <row r="66103">
          <cell r="B66103" t="str">
            <v>0001</v>
          </cell>
        </row>
        <row r="66104">
          <cell r="B66104" t="str">
            <v>0001</v>
          </cell>
        </row>
        <row r="66105">
          <cell r="B66105" t="str">
            <v>0001</v>
          </cell>
        </row>
        <row r="66106">
          <cell r="B66106" t="str">
            <v>0001</v>
          </cell>
        </row>
        <row r="66107">
          <cell r="B66107" t="str">
            <v>0001</v>
          </cell>
        </row>
        <row r="66108">
          <cell r="B66108" t="str">
            <v>0001</v>
          </cell>
        </row>
        <row r="66109">
          <cell r="B66109" t="str">
            <v>0001</v>
          </cell>
        </row>
        <row r="66110">
          <cell r="B66110" t="str">
            <v>0001</v>
          </cell>
        </row>
        <row r="66111">
          <cell r="B66111" t="str">
            <v>0001</v>
          </cell>
        </row>
        <row r="66112">
          <cell r="B66112" t="str">
            <v>0001</v>
          </cell>
        </row>
        <row r="66113">
          <cell r="B66113" t="str">
            <v>0001</v>
          </cell>
        </row>
        <row r="66114">
          <cell r="B66114" t="str">
            <v>0001</v>
          </cell>
        </row>
        <row r="66115">
          <cell r="B66115" t="str">
            <v>0001</v>
          </cell>
        </row>
        <row r="66116">
          <cell r="B66116" t="str">
            <v>0001</v>
          </cell>
        </row>
        <row r="66117">
          <cell r="B66117" t="str">
            <v>0001</v>
          </cell>
        </row>
        <row r="66118">
          <cell r="B66118" t="str">
            <v>0001</v>
          </cell>
        </row>
        <row r="66119">
          <cell r="B66119" t="str">
            <v>0001</v>
          </cell>
        </row>
        <row r="66120">
          <cell r="B66120" t="str">
            <v>0001</v>
          </cell>
        </row>
        <row r="66121">
          <cell r="B66121" t="str">
            <v>0001</v>
          </cell>
        </row>
        <row r="66122">
          <cell r="B66122" t="str">
            <v>0001</v>
          </cell>
        </row>
        <row r="66123">
          <cell r="B66123" t="str">
            <v>0001</v>
          </cell>
        </row>
        <row r="66124">
          <cell r="B66124" t="str">
            <v>0001</v>
          </cell>
        </row>
        <row r="66125">
          <cell r="B66125" t="str">
            <v>0001</v>
          </cell>
        </row>
        <row r="66126">
          <cell r="B66126" t="str">
            <v>0001</v>
          </cell>
        </row>
        <row r="66127">
          <cell r="B66127" t="str">
            <v>0001</v>
          </cell>
        </row>
        <row r="66128">
          <cell r="B66128" t="str">
            <v>0001</v>
          </cell>
        </row>
        <row r="66129">
          <cell r="B66129" t="str">
            <v>0001</v>
          </cell>
        </row>
        <row r="66130">
          <cell r="B66130" t="str">
            <v>0001</v>
          </cell>
        </row>
        <row r="66131">
          <cell r="B66131" t="str">
            <v>0001</v>
          </cell>
        </row>
        <row r="66132">
          <cell r="B66132" t="str">
            <v>0001</v>
          </cell>
        </row>
        <row r="66133">
          <cell r="B66133" t="str">
            <v>0001</v>
          </cell>
        </row>
        <row r="66134">
          <cell r="B66134" t="str">
            <v>0001</v>
          </cell>
        </row>
        <row r="66135">
          <cell r="B66135" t="str">
            <v>0001</v>
          </cell>
        </row>
        <row r="66136">
          <cell r="B66136" t="str">
            <v>0001</v>
          </cell>
        </row>
        <row r="66137">
          <cell r="B66137" t="str">
            <v>0001</v>
          </cell>
        </row>
        <row r="66138">
          <cell r="B66138" t="str">
            <v>0001</v>
          </cell>
        </row>
        <row r="66139">
          <cell r="B66139" t="str">
            <v>0001</v>
          </cell>
        </row>
        <row r="66140">
          <cell r="B66140" t="str">
            <v>0001</v>
          </cell>
        </row>
        <row r="66141">
          <cell r="B66141" t="str">
            <v>0001</v>
          </cell>
        </row>
        <row r="66142">
          <cell r="B66142" t="str">
            <v>0001</v>
          </cell>
        </row>
        <row r="66143">
          <cell r="B66143" t="str">
            <v>0001</v>
          </cell>
        </row>
        <row r="66144">
          <cell r="B66144" t="str">
            <v>0001</v>
          </cell>
        </row>
        <row r="66145">
          <cell r="B66145" t="str">
            <v>0001</v>
          </cell>
        </row>
        <row r="66146">
          <cell r="B66146" t="str">
            <v>0001</v>
          </cell>
        </row>
        <row r="66147">
          <cell r="B66147" t="str">
            <v>0001</v>
          </cell>
        </row>
        <row r="66148">
          <cell r="B66148" t="str">
            <v>0001</v>
          </cell>
        </row>
        <row r="66149">
          <cell r="B66149" t="str">
            <v>0001</v>
          </cell>
        </row>
        <row r="66150">
          <cell r="B66150" t="str">
            <v>0001</v>
          </cell>
        </row>
        <row r="66151">
          <cell r="B66151" t="str">
            <v>0001</v>
          </cell>
        </row>
        <row r="66152">
          <cell r="B66152" t="str">
            <v>0001</v>
          </cell>
        </row>
        <row r="66153">
          <cell r="B66153" t="str">
            <v>0001</v>
          </cell>
        </row>
        <row r="66154">
          <cell r="B66154" t="str">
            <v>0001</v>
          </cell>
        </row>
        <row r="66155">
          <cell r="B66155" t="str">
            <v>0001</v>
          </cell>
        </row>
        <row r="66156">
          <cell r="B66156" t="str">
            <v>0001</v>
          </cell>
        </row>
        <row r="66157">
          <cell r="B66157" t="str">
            <v>0001</v>
          </cell>
        </row>
        <row r="66158">
          <cell r="B66158" t="str">
            <v>0001</v>
          </cell>
        </row>
        <row r="66159">
          <cell r="B66159" t="str">
            <v>0001</v>
          </cell>
        </row>
        <row r="66160">
          <cell r="B66160" t="str">
            <v>0001</v>
          </cell>
        </row>
        <row r="66161">
          <cell r="B66161" t="str">
            <v>0001</v>
          </cell>
        </row>
        <row r="66162">
          <cell r="B66162" t="str">
            <v>0001</v>
          </cell>
        </row>
        <row r="66163">
          <cell r="B66163" t="str">
            <v>0001</v>
          </cell>
        </row>
        <row r="66164">
          <cell r="B66164" t="str">
            <v>0001</v>
          </cell>
        </row>
        <row r="66165">
          <cell r="B66165" t="str">
            <v>0001</v>
          </cell>
        </row>
        <row r="66166">
          <cell r="B66166" t="str">
            <v>0001</v>
          </cell>
        </row>
        <row r="66167">
          <cell r="B66167" t="str">
            <v>0001</v>
          </cell>
        </row>
        <row r="66168">
          <cell r="B66168" t="str">
            <v>0001</v>
          </cell>
        </row>
        <row r="66169">
          <cell r="B66169" t="str">
            <v>0001</v>
          </cell>
        </row>
        <row r="66170">
          <cell r="B66170" t="str">
            <v>0001</v>
          </cell>
        </row>
        <row r="66171">
          <cell r="B66171" t="str">
            <v>0001</v>
          </cell>
        </row>
        <row r="66172">
          <cell r="B66172" t="str">
            <v>0001</v>
          </cell>
        </row>
        <row r="66173">
          <cell r="B66173" t="str">
            <v>0001</v>
          </cell>
        </row>
        <row r="66174">
          <cell r="B66174" t="str">
            <v>0001</v>
          </cell>
        </row>
        <row r="66175">
          <cell r="B66175" t="str">
            <v>0001</v>
          </cell>
        </row>
        <row r="66176">
          <cell r="B66176" t="str">
            <v>0001</v>
          </cell>
        </row>
        <row r="66177">
          <cell r="B66177" t="str">
            <v>0001</v>
          </cell>
        </row>
        <row r="66178">
          <cell r="B66178" t="str">
            <v>0001</v>
          </cell>
        </row>
        <row r="66179">
          <cell r="B66179" t="str">
            <v>0001</v>
          </cell>
        </row>
        <row r="66180">
          <cell r="B66180" t="str">
            <v>0001</v>
          </cell>
        </row>
        <row r="66181">
          <cell r="B66181" t="str">
            <v>0001</v>
          </cell>
        </row>
        <row r="66182">
          <cell r="B66182" t="str">
            <v>0001</v>
          </cell>
        </row>
        <row r="66183">
          <cell r="B66183" t="str">
            <v>0001</v>
          </cell>
        </row>
        <row r="66184">
          <cell r="B66184" t="str">
            <v>0001</v>
          </cell>
        </row>
        <row r="66185">
          <cell r="B66185" t="str">
            <v>0001</v>
          </cell>
        </row>
        <row r="66186">
          <cell r="B66186" t="str">
            <v>0001</v>
          </cell>
        </row>
        <row r="66187">
          <cell r="B66187" t="str">
            <v>0001</v>
          </cell>
        </row>
        <row r="66188">
          <cell r="B66188" t="str">
            <v>0001</v>
          </cell>
        </row>
        <row r="66189">
          <cell r="B66189" t="str">
            <v>0001</v>
          </cell>
        </row>
        <row r="66190">
          <cell r="B66190" t="str">
            <v>0001</v>
          </cell>
        </row>
        <row r="66191">
          <cell r="B66191" t="str">
            <v>0001</v>
          </cell>
        </row>
        <row r="66192">
          <cell r="B66192" t="str">
            <v>0001</v>
          </cell>
        </row>
        <row r="66193">
          <cell r="B66193" t="str">
            <v>0001</v>
          </cell>
        </row>
        <row r="66194">
          <cell r="B66194" t="str">
            <v>0001</v>
          </cell>
        </row>
        <row r="66195">
          <cell r="B66195" t="str">
            <v>0001</v>
          </cell>
        </row>
        <row r="66196">
          <cell r="B66196" t="str">
            <v>0001</v>
          </cell>
        </row>
        <row r="66197">
          <cell r="B66197" t="str">
            <v>0001</v>
          </cell>
        </row>
        <row r="66198">
          <cell r="B66198" t="str">
            <v>0001</v>
          </cell>
        </row>
        <row r="66199">
          <cell r="B66199" t="str">
            <v>0001</v>
          </cell>
        </row>
        <row r="66200">
          <cell r="B66200" t="str">
            <v>0001</v>
          </cell>
        </row>
        <row r="66201">
          <cell r="B66201" t="str">
            <v>0001</v>
          </cell>
        </row>
        <row r="66202">
          <cell r="B66202" t="str">
            <v>0001</v>
          </cell>
        </row>
        <row r="66203">
          <cell r="B66203" t="str">
            <v>0001</v>
          </cell>
        </row>
        <row r="66204">
          <cell r="B66204" t="str">
            <v>0001</v>
          </cell>
        </row>
        <row r="66205">
          <cell r="B66205" t="str">
            <v>0001</v>
          </cell>
        </row>
        <row r="66206">
          <cell r="B66206" t="str">
            <v>0001</v>
          </cell>
        </row>
        <row r="66207">
          <cell r="B66207" t="str">
            <v>0001</v>
          </cell>
        </row>
        <row r="66208">
          <cell r="B66208" t="str">
            <v>0001</v>
          </cell>
        </row>
        <row r="66209">
          <cell r="B66209" t="str">
            <v>0001</v>
          </cell>
        </row>
        <row r="66210">
          <cell r="B66210" t="str">
            <v>0001</v>
          </cell>
        </row>
        <row r="66211">
          <cell r="B66211" t="str">
            <v>0001</v>
          </cell>
        </row>
        <row r="66212">
          <cell r="B66212" t="str">
            <v>0001</v>
          </cell>
        </row>
        <row r="66213">
          <cell r="B66213" t="str">
            <v>0001</v>
          </cell>
        </row>
        <row r="66214">
          <cell r="B66214" t="str">
            <v>0001</v>
          </cell>
        </row>
        <row r="66215">
          <cell r="B66215" t="str">
            <v>0001</v>
          </cell>
        </row>
        <row r="66216">
          <cell r="B66216" t="str">
            <v>0001</v>
          </cell>
        </row>
        <row r="66217">
          <cell r="B66217" t="str">
            <v>0001</v>
          </cell>
        </row>
        <row r="66218">
          <cell r="B66218" t="str">
            <v>0001</v>
          </cell>
        </row>
        <row r="66219">
          <cell r="B66219" t="str">
            <v>0001</v>
          </cell>
        </row>
        <row r="66220">
          <cell r="B66220" t="str">
            <v>0001</v>
          </cell>
        </row>
        <row r="66221">
          <cell r="B66221" t="str">
            <v>0001</v>
          </cell>
        </row>
        <row r="66222">
          <cell r="B66222" t="str">
            <v>0001</v>
          </cell>
        </row>
        <row r="66223">
          <cell r="B66223" t="str">
            <v>0001</v>
          </cell>
        </row>
        <row r="66224">
          <cell r="B66224" t="str">
            <v>0001</v>
          </cell>
        </row>
        <row r="66225">
          <cell r="B66225" t="str">
            <v>0001</v>
          </cell>
        </row>
        <row r="66226">
          <cell r="B66226" t="str">
            <v>0001</v>
          </cell>
        </row>
        <row r="66227">
          <cell r="B66227" t="str">
            <v>0001</v>
          </cell>
        </row>
        <row r="66228">
          <cell r="B66228" t="str">
            <v>0001</v>
          </cell>
        </row>
        <row r="66229">
          <cell r="B66229" t="str">
            <v>0001</v>
          </cell>
        </row>
        <row r="66230">
          <cell r="B66230" t="str">
            <v>0001</v>
          </cell>
        </row>
        <row r="66231">
          <cell r="B66231" t="str">
            <v>0001</v>
          </cell>
        </row>
        <row r="66232">
          <cell r="B66232" t="str">
            <v>0001</v>
          </cell>
        </row>
        <row r="66233">
          <cell r="B66233" t="str">
            <v>0001</v>
          </cell>
        </row>
        <row r="66234">
          <cell r="B66234" t="str">
            <v>0001</v>
          </cell>
        </row>
        <row r="66235">
          <cell r="B66235" t="str">
            <v>0001</v>
          </cell>
        </row>
        <row r="66236">
          <cell r="B66236" t="str">
            <v>0001</v>
          </cell>
        </row>
        <row r="66237">
          <cell r="B66237" t="str">
            <v>0001</v>
          </cell>
        </row>
        <row r="66238">
          <cell r="B66238" t="str">
            <v>0001</v>
          </cell>
        </row>
        <row r="66239">
          <cell r="B66239" t="str">
            <v>0001</v>
          </cell>
        </row>
        <row r="66240">
          <cell r="B66240" t="str">
            <v>0001</v>
          </cell>
        </row>
        <row r="66241">
          <cell r="B66241" t="str">
            <v>0001</v>
          </cell>
        </row>
        <row r="66242">
          <cell r="B66242" t="str">
            <v>0001</v>
          </cell>
        </row>
        <row r="66243">
          <cell r="B66243" t="str">
            <v>0001</v>
          </cell>
        </row>
        <row r="66244">
          <cell r="B66244" t="str">
            <v>0001</v>
          </cell>
        </row>
        <row r="66245">
          <cell r="B66245" t="str">
            <v>0001</v>
          </cell>
        </row>
        <row r="66246">
          <cell r="B66246" t="str">
            <v>0001</v>
          </cell>
        </row>
        <row r="66247">
          <cell r="B66247" t="str">
            <v>0001</v>
          </cell>
        </row>
        <row r="66248">
          <cell r="B66248" t="str">
            <v>0001</v>
          </cell>
        </row>
        <row r="66249">
          <cell r="B66249" t="str">
            <v>0001</v>
          </cell>
        </row>
        <row r="66250">
          <cell r="B66250" t="str">
            <v>0001</v>
          </cell>
        </row>
        <row r="66251">
          <cell r="B66251" t="str">
            <v>0001</v>
          </cell>
        </row>
        <row r="66252">
          <cell r="B66252" t="str">
            <v>0001</v>
          </cell>
        </row>
        <row r="66253">
          <cell r="B66253" t="str">
            <v>0001</v>
          </cell>
        </row>
        <row r="66254">
          <cell r="B66254" t="str">
            <v>0001</v>
          </cell>
        </row>
        <row r="66255">
          <cell r="B66255" t="str">
            <v>0001</v>
          </cell>
        </row>
        <row r="66256">
          <cell r="B66256" t="str">
            <v>0001</v>
          </cell>
        </row>
        <row r="66257">
          <cell r="B66257" t="str">
            <v>0001</v>
          </cell>
        </row>
        <row r="66258">
          <cell r="B66258" t="str">
            <v>0001</v>
          </cell>
        </row>
        <row r="66259">
          <cell r="B66259" t="str">
            <v>0001</v>
          </cell>
        </row>
        <row r="66260">
          <cell r="B66260" t="str">
            <v>0001</v>
          </cell>
        </row>
        <row r="66261">
          <cell r="B66261" t="str">
            <v>0001</v>
          </cell>
        </row>
        <row r="66262">
          <cell r="B66262" t="str">
            <v>0001</v>
          </cell>
        </row>
        <row r="66263">
          <cell r="B66263" t="str">
            <v>0001</v>
          </cell>
        </row>
        <row r="66264">
          <cell r="B66264" t="str">
            <v>0001</v>
          </cell>
        </row>
        <row r="66265">
          <cell r="B66265" t="str">
            <v>0001</v>
          </cell>
        </row>
        <row r="66266">
          <cell r="B66266" t="str">
            <v>0001</v>
          </cell>
        </row>
        <row r="66267">
          <cell r="B66267" t="str">
            <v>0001</v>
          </cell>
        </row>
        <row r="66268">
          <cell r="B66268" t="str">
            <v>0001</v>
          </cell>
        </row>
        <row r="66269">
          <cell r="B66269" t="str">
            <v>0001</v>
          </cell>
        </row>
        <row r="66270">
          <cell r="B66270" t="str">
            <v>0001</v>
          </cell>
        </row>
        <row r="66271">
          <cell r="B66271" t="str">
            <v>0001</v>
          </cell>
        </row>
        <row r="66272">
          <cell r="B66272" t="str">
            <v>0001</v>
          </cell>
        </row>
        <row r="66273">
          <cell r="B66273" t="str">
            <v>0001</v>
          </cell>
        </row>
        <row r="66274">
          <cell r="B66274" t="str">
            <v>0001</v>
          </cell>
        </row>
        <row r="66275">
          <cell r="B66275" t="str">
            <v>0001</v>
          </cell>
        </row>
        <row r="66276">
          <cell r="B66276" t="str">
            <v>0001</v>
          </cell>
        </row>
        <row r="66277">
          <cell r="B66277" t="str">
            <v>0001</v>
          </cell>
        </row>
        <row r="66278">
          <cell r="B66278" t="str">
            <v>0001</v>
          </cell>
        </row>
        <row r="66279">
          <cell r="B66279" t="str">
            <v>0001</v>
          </cell>
        </row>
        <row r="66280">
          <cell r="B66280" t="str">
            <v>0001</v>
          </cell>
        </row>
        <row r="66281">
          <cell r="B66281" t="str">
            <v>0001</v>
          </cell>
        </row>
        <row r="66282">
          <cell r="B66282" t="str">
            <v>0001</v>
          </cell>
        </row>
        <row r="66283">
          <cell r="B66283" t="str">
            <v>0001</v>
          </cell>
        </row>
        <row r="66284">
          <cell r="B66284" t="str">
            <v>0001</v>
          </cell>
        </row>
        <row r="66285">
          <cell r="B66285" t="str">
            <v>0001</v>
          </cell>
        </row>
        <row r="66286">
          <cell r="B66286" t="str">
            <v>0001</v>
          </cell>
        </row>
        <row r="66287">
          <cell r="B66287" t="str">
            <v>0001</v>
          </cell>
        </row>
        <row r="66288">
          <cell r="B66288" t="str">
            <v>0001</v>
          </cell>
        </row>
        <row r="66289">
          <cell r="B66289" t="str">
            <v>0001</v>
          </cell>
        </row>
        <row r="66290">
          <cell r="B66290" t="str">
            <v>0001</v>
          </cell>
        </row>
        <row r="66291">
          <cell r="B66291" t="str">
            <v>0001</v>
          </cell>
        </row>
        <row r="66292">
          <cell r="B66292" t="str">
            <v>0001</v>
          </cell>
        </row>
        <row r="66293">
          <cell r="B66293" t="str">
            <v>0001</v>
          </cell>
        </row>
        <row r="66294">
          <cell r="B66294" t="str">
            <v>0001</v>
          </cell>
        </row>
        <row r="66295">
          <cell r="B66295" t="str">
            <v>0001</v>
          </cell>
        </row>
        <row r="66296">
          <cell r="B66296" t="str">
            <v>0001</v>
          </cell>
        </row>
        <row r="66297">
          <cell r="B66297" t="str">
            <v>0001</v>
          </cell>
        </row>
        <row r="66298">
          <cell r="B66298" t="str">
            <v>0001</v>
          </cell>
        </row>
        <row r="66299">
          <cell r="B66299" t="str">
            <v>0001</v>
          </cell>
        </row>
        <row r="66300">
          <cell r="B66300" t="str">
            <v>0001</v>
          </cell>
        </row>
        <row r="66301">
          <cell r="B66301" t="str">
            <v>0001</v>
          </cell>
        </row>
        <row r="66302">
          <cell r="B66302" t="str">
            <v>0001</v>
          </cell>
        </row>
        <row r="66303">
          <cell r="B66303" t="str">
            <v>0001</v>
          </cell>
        </row>
        <row r="66304">
          <cell r="B66304" t="str">
            <v>0001</v>
          </cell>
        </row>
        <row r="66305">
          <cell r="B66305" t="str">
            <v>0001</v>
          </cell>
        </row>
        <row r="66306">
          <cell r="B66306" t="str">
            <v>0001</v>
          </cell>
        </row>
        <row r="66307">
          <cell r="B66307" t="str">
            <v>0001</v>
          </cell>
        </row>
        <row r="66308">
          <cell r="B66308" t="str">
            <v>0001</v>
          </cell>
        </row>
        <row r="66309">
          <cell r="B66309" t="str">
            <v>0001</v>
          </cell>
        </row>
        <row r="66310">
          <cell r="B66310" t="str">
            <v>0001</v>
          </cell>
        </row>
        <row r="66311">
          <cell r="B66311" t="str">
            <v>0001</v>
          </cell>
        </row>
        <row r="66312">
          <cell r="B66312" t="str">
            <v>0001</v>
          </cell>
        </row>
        <row r="66313">
          <cell r="B66313" t="str">
            <v>0001</v>
          </cell>
        </row>
        <row r="66314">
          <cell r="B66314" t="str">
            <v>0001</v>
          </cell>
        </row>
        <row r="66315">
          <cell r="B66315" t="str">
            <v>0001</v>
          </cell>
        </row>
        <row r="66316">
          <cell r="B66316" t="str">
            <v>0001</v>
          </cell>
        </row>
        <row r="66317">
          <cell r="B66317" t="str">
            <v>0001</v>
          </cell>
        </row>
        <row r="66318">
          <cell r="B66318" t="str">
            <v>0001</v>
          </cell>
        </row>
        <row r="66319">
          <cell r="B66319" t="str">
            <v>0001</v>
          </cell>
        </row>
        <row r="66320">
          <cell r="B66320" t="str">
            <v>0001</v>
          </cell>
        </row>
        <row r="66321">
          <cell r="B66321" t="str">
            <v>0001</v>
          </cell>
        </row>
        <row r="66322">
          <cell r="B66322" t="str">
            <v>0001</v>
          </cell>
        </row>
        <row r="66323">
          <cell r="B66323" t="str">
            <v>0001</v>
          </cell>
        </row>
        <row r="66324">
          <cell r="B66324" t="str">
            <v>0001</v>
          </cell>
        </row>
        <row r="66325">
          <cell r="B66325" t="str">
            <v>0001</v>
          </cell>
        </row>
        <row r="66326">
          <cell r="B66326" t="str">
            <v>0001</v>
          </cell>
        </row>
        <row r="66327">
          <cell r="B66327" t="str">
            <v>0001</v>
          </cell>
        </row>
        <row r="66328">
          <cell r="B66328" t="str">
            <v>0001</v>
          </cell>
        </row>
        <row r="66329">
          <cell r="B66329" t="str">
            <v>0001</v>
          </cell>
        </row>
        <row r="66330">
          <cell r="B66330" t="str">
            <v>0001</v>
          </cell>
        </row>
        <row r="66331">
          <cell r="B66331" t="str">
            <v>0001</v>
          </cell>
        </row>
        <row r="66332">
          <cell r="B66332" t="str">
            <v>0001</v>
          </cell>
        </row>
        <row r="66333">
          <cell r="B66333" t="str">
            <v>0001</v>
          </cell>
        </row>
        <row r="66334">
          <cell r="B66334" t="str">
            <v>0001</v>
          </cell>
        </row>
        <row r="66335">
          <cell r="B66335" t="str">
            <v>0001</v>
          </cell>
        </row>
        <row r="66336">
          <cell r="B66336" t="str">
            <v>0001</v>
          </cell>
        </row>
        <row r="66337">
          <cell r="B66337" t="str">
            <v>0001</v>
          </cell>
        </row>
        <row r="66338">
          <cell r="B66338" t="str">
            <v>0001</v>
          </cell>
        </row>
        <row r="66339">
          <cell r="B66339" t="str">
            <v>0001</v>
          </cell>
        </row>
        <row r="66340">
          <cell r="B66340" t="str">
            <v>0001</v>
          </cell>
        </row>
        <row r="66341">
          <cell r="B66341" t="str">
            <v>0001</v>
          </cell>
        </row>
        <row r="66342">
          <cell r="B66342" t="str">
            <v>0001</v>
          </cell>
        </row>
        <row r="66343">
          <cell r="B66343" t="str">
            <v>0001</v>
          </cell>
        </row>
        <row r="66344">
          <cell r="B66344" t="str">
            <v>0001</v>
          </cell>
        </row>
        <row r="66345">
          <cell r="B66345" t="str">
            <v>0001</v>
          </cell>
        </row>
        <row r="66346">
          <cell r="B66346" t="str">
            <v>0001</v>
          </cell>
        </row>
        <row r="66347">
          <cell r="B66347" t="str">
            <v>0001</v>
          </cell>
        </row>
        <row r="66348">
          <cell r="B66348" t="str">
            <v>0001</v>
          </cell>
        </row>
        <row r="66349">
          <cell r="B66349" t="str">
            <v>0001</v>
          </cell>
        </row>
        <row r="66350">
          <cell r="B66350" t="str">
            <v>0001</v>
          </cell>
        </row>
        <row r="66351">
          <cell r="B66351" t="str">
            <v>0001</v>
          </cell>
        </row>
        <row r="66352">
          <cell r="B66352" t="str">
            <v>0001</v>
          </cell>
        </row>
        <row r="66353">
          <cell r="B66353" t="str">
            <v>0001</v>
          </cell>
        </row>
        <row r="66354">
          <cell r="B66354" t="str">
            <v>0001</v>
          </cell>
        </row>
        <row r="66355">
          <cell r="B66355" t="str">
            <v>0001</v>
          </cell>
        </row>
        <row r="66356">
          <cell r="B66356" t="str">
            <v>0001</v>
          </cell>
        </row>
        <row r="66357">
          <cell r="B66357" t="str">
            <v>0001</v>
          </cell>
        </row>
        <row r="66358">
          <cell r="B66358" t="str">
            <v>0001</v>
          </cell>
        </row>
        <row r="66359">
          <cell r="B66359" t="str">
            <v>0001</v>
          </cell>
        </row>
        <row r="66360">
          <cell r="B66360" t="str">
            <v>0001</v>
          </cell>
        </row>
        <row r="66361">
          <cell r="B66361" t="str">
            <v>0001</v>
          </cell>
        </row>
        <row r="66362">
          <cell r="B66362" t="str">
            <v>0001</v>
          </cell>
        </row>
        <row r="66363">
          <cell r="B66363" t="str">
            <v>0001</v>
          </cell>
        </row>
        <row r="66364">
          <cell r="B66364" t="str">
            <v>0001</v>
          </cell>
        </row>
        <row r="66365">
          <cell r="B66365" t="str">
            <v>0001</v>
          </cell>
        </row>
        <row r="66366">
          <cell r="B66366" t="str">
            <v>0001</v>
          </cell>
        </row>
        <row r="66367">
          <cell r="B66367" t="str">
            <v>0001</v>
          </cell>
        </row>
        <row r="66368">
          <cell r="B66368" t="str">
            <v>0001</v>
          </cell>
        </row>
        <row r="66369">
          <cell r="B66369" t="str">
            <v>0001</v>
          </cell>
        </row>
        <row r="66370">
          <cell r="B66370" t="str">
            <v>0001</v>
          </cell>
        </row>
        <row r="66371">
          <cell r="B66371" t="str">
            <v>0001</v>
          </cell>
        </row>
        <row r="66372">
          <cell r="B66372" t="str">
            <v>0001</v>
          </cell>
        </row>
        <row r="66373">
          <cell r="B66373" t="str">
            <v>0001</v>
          </cell>
        </row>
        <row r="66374">
          <cell r="B66374" t="str">
            <v>0001</v>
          </cell>
        </row>
        <row r="66375">
          <cell r="B66375" t="str">
            <v>0001</v>
          </cell>
        </row>
        <row r="66376">
          <cell r="B66376" t="str">
            <v>0001</v>
          </cell>
        </row>
        <row r="66377">
          <cell r="B66377" t="str">
            <v>0001</v>
          </cell>
        </row>
        <row r="66378">
          <cell r="B66378" t="str">
            <v>0001</v>
          </cell>
        </row>
        <row r="66379">
          <cell r="B66379" t="str">
            <v>0001</v>
          </cell>
        </row>
        <row r="66380">
          <cell r="B66380" t="str">
            <v>0001</v>
          </cell>
        </row>
        <row r="66381">
          <cell r="B66381" t="str">
            <v>0001</v>
          </cell>
        </row>
        <row r="66382">
          <cell r="B66382" t="str">
            <v>0001</v>
          </cell>
        </row>
        <row r="66383">
          <cell r="B66383" t="str">
            <v>0001</v>
          </cell>
        </row>
        <row r="66384">
          <cell r="B66384" t="str">
            <v>0001</v>
          </cell>
        </row>
        <row r="66385">
          <cell r="B66385" t="str">
            <v>0001</v>
          </cell>
        </row>
        <row r="66386">
          <cell r="B66386" t="str">
            <v>0001</v>
          </cell>
        </row>
        <row r="66387">
          <cell r="B66387" t="str">
            <v>0001</v>
          </cell>
        </row>
        <row r="66388">
          <cell r="B66388" t="str">
            <v>0001</v>
          </cell>
        </row>
        <row r="66389">
          <cell r="B66389" t="str">
            <v>0001</v>
          </cell>
        </row>
        <row r="66390">
          <cell r="B66390" t="str">
            <v>0001</v>
          </cell>
        </row>
        <row r="66391">
          <cell r="B66391" t="str">
            <v>0001</v>
          </cell>
        </row>
        <row r="66392">
          <cell r="B66392" t="str">
            <v>0001</v>
          </cell>
        </row>
        <row r="66393">
          <cell r="B66393" t="str">
            <v>0001</v>
          </cell>
        </row>
        <row r="66394">
          <cell r="B66394" t="str">
            <v>0001</v>
          </cell>
        </row>
        <row r="66395">
          <cell r="B66395" t="str">
            <v>0001</v>
          </cell>
        </row>
        <row r="66396">
          <cell r="B66396" t="str">
            <v>0001</v>
          </cell>
        </row>
        <row r="66397">
          <cell r="B66397" t="str">
            <v>0001</v>
          </cell>
        </row>
        <row r="66398">
          <cell r="B66398" t="str">
            <v>0001</v>
          </cell>
        </row>
        <row r="66399">
          <cell r="B66399" t="str">
            <v>0001</v>
          </cell>
        </row>
        <row r="66400">
          <cell r="B66400" t="str">
            <v>0001</v>
          </cell>
        </row>
        <row r="66401">
          <cell r="B66401" t="str">
            <v>0001</v>
          </cell>
        </row>
        <row r="66402">
          <cell r="B66402" t="str">
            <v>0001</v>
          </cell>
        </row>
        <row r="66403">
          <cell r="B66403" t="str">
            <v>0001</v>
          </cell>
        </row>
        <row r="66404">
          <cell r="B66404" t="str">
            <v>0001</v>
          </cell>
        </row>
        <row r="66405">
          <cell r="B66405" t="str">
            <v>0001</v>
          </cell>
        </row>
        <row r="66406">
          <cell r="B66406" t="str">
            <v>0001</v>
          </cell>
        </row>
        <row r="66407">
          <cell r="B66407" t="str">
            <v>0001</v>
          </cell>
        </row>
        <row r="66408">
          <cell r="B66408" t="str">
            <v>0001</v>
          </cell>
        </row>
        <row r="66409">
          <cell r="B66409" t="str">
            <v>0001</v>
          </cell>
        </row>
        <row r="66410">
          <cell r="B66410" t="str">
            <v>0001</v>
          </cell>
        </row>
        <row r="66411">
          <cell r="B66411" t="str">
            <v>0001</v>
          </cell>
        </row>
        <row r="66412">
          <cell r="B66412" t="str">
            <v>0001</v>
          </cell>
        </row>
        <row r="66413">
          <cell r="B66413" t="str">
            <v>0001</v>
          </cell>
        </row>
        <row r="66414">
          <cell r="B66414" t="str">
            <v>0001</v>
          </cell>
        </row>
        <row r="66415">
          <cell r="B66415" t="str">
            <v>0001</v>
          </cell>
        </row>
        <row r="66416">
          <cell r="B66416" t="str">
            <v>0001</v>
          </cell>
        </row>
        <row r="66417">
          <cell r="B66417" t="str">
            <v>0001</v>
          </cell>
        </row>
        <row r="66418">
          <cell r="B66418" t="str">
            <v>0001</v>
          </cell>
        </row>
        <row r="66419">
          <cell r="B66419" t="str">
            <v>0001</v>
          </cell>
        </row>
        <row r="66420">
          <cell r="B66420" t="str">
            <v>0001</v>
          </cell>
        </row>
        <row r="66421">
          <cell r="B66421" t="str">
            <v>0001</v>
          </cell>
        </row>
        <row r="66422">
          <cell r="B66422" t="str">
            <v>0001</v>
          </cell>
        </row>
        <row r="66423">
          <cell r="B66423" t="str">
            <v>0001</v>
          </cell>
        </row>
        <row r="66424">
          <cell r="B66424" t="str">
            <v>0001</v>
          </cell>
        </row>
        <row r="66425">
          <cell r="B66425" t="str">
            <v>0001</v>
          </cell>
        </row>
        <row r="66426">
          <cell r="B66426" t="str">
            <v>0001</v>
          </cell>
        </row>
        <row r="66427">
          <cell r="B66427" t="str">
            <v>0001</v>
          </cell>
        </row>
        <row r="66428">
          <cell r="B66428" t="str">
            <v>0001</v>
          </cell>
        </row>
        <row r="66429">
          <cell r="B66429" t="str">
            <v>0001</v>
          </cell>
        </row>
        <row r="66430">
          <cell r="B66430" t="str">
            <v>0001</v>
          </cell>
        </row>
        <row r="66431">
          <cell r="B66431" t="str">
            <v>0001</v>
          </cell>
        </row>
        <row r="66432">
          <cell r="B66432" t="str">
            <v>0001</v>
          </cell>
        </row>
        <row r="66433">
          <cell r="B66433" t="str">
            <v>0001</v>
          </cell>
        </row>
        <row r="66434">
          <cell r="B66434" t="str">
            <v>0001</v>
          </cell>
        </row>
        <row r="66435">
          <cell r="B66435" t="str">
            <v>0001</v>
          </cell>
        </row>
        <row r="66436">
          <cell r="B66436" t="str">
            <v>0001</v>
          </cell>
        </row>
        <row r="66437">
          <cell r="B66437" t="str">
            <v>0001</v>
          </cell>
        </row>
        <row r="66438">
          <cell r="B66438" t="str">
            <v>0001</v>
          </cell>
        </row>
        <row r="66439">
          <cell r="B66439" t="str">
            <v>0001</v>
          </cell>
        </row>
        <row r="66440">
          <cell r="B66440" t="str">
            <v>0001</v>
          </cell>
        </row>
        <row r="66441">
          <cell r="B66441" t="str">
            <v>0001</v>
          </cell>
        </row>
        <row r="66442">
          <cell r="B66442" t="str">
            <v>0001</v>
          </cell>
        </row>
        <row r="66443">
          <cell r="B66443" t="str">
            <v>0001</v>
          </cell>
        </row>
        <row r="66444">
          <cell r="B66444" t="str">
            <v>0001</v>
          </cell>
        </row>
        <row r="66445">
          <cell r="B66445" t="str">
            <v>0001</v>
          </cell>
        </row>
        <row r="66446">
          <cell r="B66446" t="str">
            <v>0001</v>
          </cell>
        </row>
        <row r="66447">
          <cell r="B66447" t="str">
            <v>0001</v>
          </cell>
        </row>
        <row r="66448">
          <cell r="B66448" t="str">
            <v>0001</v>
          </cell>
        </row>
        <row r="66449">
          <cell r="B66449" t="str">
            <v>0001</v>
          </cell>
        </row>
        <row r="66450">
          <cell r="B66450" t="str">
            <v>0001</v>
          </cell>
        </row>
        <row r="66451">
          <cell r="B66451" t="str">
            <v>0001</v>
          </cell>
        </row>
        <row r="66452">
          <cell r="B66452" t="str">
            <v>0001</v>
          </cell>
        </row>
        <row r="66453">
          <cell r="B66453" t="str">
            <v>0001</v>
          </cell>
        </row>
        <row r="66454">
          <cell r="B66454" t="str">
            <v>0001</v>
          </cell>
        </row>
        <row r="66455">
          <cell r="B66455" t="str">
            <v>0001</v>
          </cell>
        </row>
        <row r="66456">
          <cell r="B66456" t="str">
            <v>0001</v>
          </cell>
        </row>
        <row r="66457">
          <cell r="B66457" t="str">
            <v>0001</v>
          </cell>
        </row>
        <row r="66458">
          <cell r="B66458" t="str">
            <v>0001</v>
          </cell>
        </row>
        <row r="66459">
          <cell r="B66459" t="str">
            <v>0001</v>
          </cell>
        </row>
        <row r="66460">
          <cell r="B66460" t="str">
            <v>0001</v>
          </cell>
        </row>
        <row r="66461">
          <cell r="B66461" t="str">
            <v>0001</v>
          </cell>
        </row>
        <row r="66462">
          <cell r="B66462" t="str">
            <v>0001</v>
          </cell>
        </row>
        <row r="66463">
          <cell r="B66463" t="str">
            <v>0001</v>
          </cell>
        </row>
        <row r="66464">
          <cell r="B66464" t="str">
            <v>0001</v>
          </cell>
        </row>
        <row r="66465">
          <cell r="B66465" t="str">
            <v>0001</v>
          </cell>
        </row>
        <row r="66466">
          <cell r="B66466" t="str">
            <v>0001</v>
          </cell>
        </row>
        <row r="66467">
          <cell r="B66467" t="str">
            <v>0001</v>
          </cell>
        </row>
        <row r="66468">
          <cell r="B66468" t="str">
            <v>0001</v>
          </cell>
        </row>
        <row r="66469">
          <cell r="B66469" t="str">
            <v>0001</v>
          </cell>
        </row>
        <row r="66470">
          <cell r="B66470" t="str">
            <v>0001</v>
          </cell>
        </row>
        <row r="66471">
          <cell r="B66471" t="str">
            <v>0001</v>
          </cell>
        </row>
        <row r="66472">
          <cell r="B66472" t="str">
            <v>0001</v>
          </cell>
        </row>
        <row r="66473">
          <cell r="B66473" t="str">
            <v>0001</v>
          </cell>
        </row>
        <row r="66474">
          <cell r="B66474" t="str">
            <v>0001</v>
          </cell>
        </row>
        <row r="66475">
          <cell r="B66475" t="str">
            <v>0001</v>
          </cell>
        </row>
        <row r="66476">
          <cell r="B66476" t="str">
            <v>0001</v>
          </cell>
        </row>
        <row r="66477">
          <cell r="B66477" t="str">
            <v>0001</v>
          </cell>
        </row>
        <row r="66478">
          <cell r="B66478" t="str">
            <v>0001</v>
          </cell>
        </row>
        <row r="66479">
          <cell r="B66479" t="str">
            <v>0001</v>
          </cell>
        </row>
        <row r="66480">
          <cell r="B66480" t="str">
            <v>0001</v>
          </cell>
        </row>
        <row r="66481">
          <cell r="B66481" t="str">
            <v>0001</v>
          </cell>
        </row>
        <row r="66482">
          <cell r="B66482" t="str">
            <v>0001</v>
          </cell>
        </row>
        <row r="66483">
          <cell r="B66483" t="str">
            <v>0001</v>
          </cell>
        </row>
        <row r="66484">
          <cell r="B66484" t="str">
            <v>0001</v>
          </cell>
        </row>
        <row r="66485">
          <cell r="B66485" t="str">
            <v>0001</v>
          </cell>
        </row>
        <row r="66486">
          <cell r="B66486" t="str">
            <v>0001</v>
          </cell>
        </row>
        <row r="66487">
          <cell r="B66487" t="str">
            <v>0001</v>
          </cell>
        </row>
        <row r="66488">
          <cell r="B66488" t="str">
            <v>0001</v>
          </cell>
        </row>
        <row r="66489">
          <cell r="B66489" t="str">
            <v>0001</v>
          </cell>
        </row>
        <row r="66490">
          <cell r="B66490" t="str">
            <v>0001</v>
          </cell>
        </row>
        <row r="66491">
          <cell r="B66491" t="str">
            <v>0001</v>
          </cell>
        </row>
        <row r="66492">
          <cell r="B66492" t="str">
            <v>0001</v>
          </cell>
        </row>
        <row r="66493">
          <cell r="B66493" t="str">
            <v>0001</v>
          </cell>
        </row>
        <row r="66494">
          <cell r="B66494" t="str">
            <v>0001</v>
          </cell>
        </row>
        <row r="66495">
          <cell r="B66495" t="str">
            <v>0001</v>
          </cell>
        </row>
        <row r="66496">
          <cell r="B66496" t="str">
            <v>0001</v>
          </cell>
        </row>
        <row r="66497">
          <cell r="B66497" t="str">
            <v>0001</v>
          </cell>
        </row>
        <row r="66498">
          <cell r="B66498" t="str">
            <v>0001</v>
          </cell>
        </row>
        <row r="66499">
          <cell r="B66499" t="str">
            <v>0001</v>
          </cell>
        </row>
        <row r="66500">
          <cell r="B66500" t="str">
            <v>0001</v>
          </cell>
        </row>
        <row r="66501">
          <cell r="B66501" t="str">
            <v>0001</v>
          </cell>
        </row>
        <row r="66502">
          <cell r="B66502" t="str">
            <v>0001</v>
          </cell>
        </row>
        <row r="66503">
          <cell r="B66503" t="str">
            <v>0001</v>
          </cell>
        </row>
        <row r="66504">
          <cell r="B66504" t="str">
            <v>0001</v>
          </cell>
        </row>
        <row r="66505">
          <cell r="B66505" t="str">
            <v>0001</v>
          </cell>
        </row>
        <row r="66506">
          <cell r="B66506" t="str">
            <v>0001</v>
          </cell>
        </row>
        <row r="66507">
          <cell r="B66507" t="str">
            <v>0001</v>
          </cell>
        </row>
        <row r="66508">
          <cell r="B66508" t="str">
            <v>0001</v>
          </cell>
        </row>
        <row r="66509">
          <cell r="B66509" t="str">
            <v>0001</v>
          </cell>
        </row>
        <row r="66510">
          <cell r="B66510" t="str">
            <v>0001</v>
          </cell>
        </row>
        <row r="66511">
          <cell r="B66511" t="str">
            <v>0001</v>
          </cell>
        </row>
        <row r="66512">
          <cell r="B66512" t="str">
            <v>0001</v>
          </cell>
        </row>
        <row r="66513">
          <cell r="B66513" t="str">
            <v>0001</v>
          </cell>
        </row>
        <row r="66514">
          <cell r="B66514" t="str">
            <v>0001</v>
          </cell>
        </row>
        <row r="66515">
          <cell r="B66515" t="str">
            <v>0001</v>
          </cell>
        </row>
        <row r="66516">
          <cell r="B66516" t="str">
            <v>0001</v>
          </cell>
        </row>
        <row r="66517">
          <cell r="B66517" t="str">
            <v>0001</v>
          </cell>
        </row>
        <row r="66518">
          <cell r="B66518" t="str">
            <v>0001</v>
          </cell>
        </row>
        <row r="66519">
          <cell r="B66519" t="str">
            <v>0001</v>
          </cell>
        </row>
        <row r="66520">
          <cell r="B66520" t="str">
            <v>0001</v>
          </cell>
        </row>
        <row r="66521">
          <cell r="B66521" t="str">
            <v>0001</v>
          </cell>
        </row>
        <row r="66522">
          <cell r="B66522" t="str">
            <v>0001</v>
          </cell>
        </row>
        <row r="66523">
          <cell r="B66523" t="str">
            <v>0001</v>
          </cell>
        </row>
        <row r="66524">
          <cell r="B66524" t="str">
            <v>0001</v>
          </cell>
        </row>
        <row r="66525">
          <cell r="B66525" t="str">
            <v>0001</v>
          </cell>
        </row>
        <row r="66526">
          <cell r="B66526" t="str">
            <v>0001</v>
          </cell>
        </row>
        <row r="66527">
          <cell r="B66527" t="str">
            <v>0001</v>
          </cell>
        </row>
        <row r="66528">
          <cell r="B66528" t="str">
            <v>0001</v>
          </cell>
        </row>
        <row r="66529">
          <cell r="B66529" t="str">
            <v>0001</v>
          </cell>
        </row>
        <row r="66530">
          <cell r="B66530" t="str">
            <v>0001</v>
          </cell>
        </row>
        <row r="66531">
          <cell r="B66531" t="str">
            <v>0001</v>
          </cell>
        </row>
        <row r="66532">
          <cell r="B66532" t="str">
            <v>0001</v>
          </cell>
        </row>
        <row r="66533">
          <cell r="B66533" t="str">
            <v>0001</v>
          </cell>
        </row>
        <row r="66534">
          <cell r="B66534" t="str">
            <v>0001</v>
          </cell>
        </row>
        <row r="66535">
          <cell r="B66535" t="str">
            <v>0001</v>
          </cell>
        </row>
        <row r="66536">
          <cell r="B66536" t="str">
            <v>0001</v>
          </cell>
        </row>
        <row r="66537">
          <cell r="B66537" t="str">
            <v>0001</v>
          </cell>
        </row>
        <row r="66538">
          <cell r="B66538" t="str">
            <v>0001</v>
          </cell>
        </row>
        <row r="66539">
          <cell r="B66539" t="str">
            <v>0001</v>
          </cell>
        </row>
        <row r="66540">
          <cell r="B66540" t="str">
            <v>0001</v>
          </cell>
        </row>
        <row r="66541">
          <cell r="B66541" t="str">
            <v>0001</v>
          </cell>
        </row>
        <row r="66542">
          <cell r="B66542" t="str">
            <v>0001</v>
          </cell>
        </row>
        <row r="66543">
          <cell r="B66543" t="str">
            <v>0001</v>
          </cell>
        </row>
        <row r="66544">
          <cell r="B66544" t="str">
            <v>0001</v>
          </cell>
        </row>
        <row r="66545">
          <cell r="B66545" t="str">
            <v>0001</v>
          </cell>
        </row>
        <row r="66546">
          <cell r="B66546" t="str">
            <v>0001</v>
          </cell>
        </row>
        <row r="66547">
          <cell r="B66547" t="str">
            <v>0001</v>
          </cell>
        </row>
        <row r="66548">
          <cell r="B66548" t="str">
            <v>0001</v>
          </cell>
        </row>
        <row r="66549">
          <cell r="B66549" t="str">
            <v>0001</v>
          </cell>
        </row>
        <row r="66550">
          <cell r="B66550" t="str">
            <v>0001</v>
          </cell>
        </row>
        <row r="66551">
          <cell r="B66551" t="str">
            <v>0001</v>
          </cell>
        </row>
        <row r="66552">
          <cell r="B66552" t="str">
            <v>0001</v>
          </cell>
        </row>
        <row r="66553">
          <cell r="B66553" t="str">
            <v>0001</v>
          </cell>
        </row>
        <row r="66554">
          <cell r="B66554" t="str">
            <v>0001</v>
          </cell>
        </row>
        <row r="66555">
          <cell r="B66555" t="str">
            <v>0001</v>
          </cell>
        </row>
        <row r="66556">
          <cell r="B66556" t="str">
            <v>0001</v>
          </cell>
        </row>
        <row r="66557">
          <cell r="B66557" t="str">
            <v>0001</v>
          </cell>
        </row>
        <row r="66558">
          <cell r="B66558" t="str">
            <v>0001</v>
          </cell>
        </row>
        <row r="66559">
          <cell r="B66559" t="str">
            <v>0001</v>
          </cell>
        </row>
        <row r="66560">
          <cell r="B66560" t="str">
            <v>0001</v>
          </cell>
        </row>
        <row r="66561">
          <cell r="B66561" t="str">
            <v>0001</v>
          </cell>
        </row>
        <row r="66562">
          <cell r="B66562" t="str">
            <v>0001</v>
          </cell>
        </row>
        <row r="66563">
          <cell r="B66563" t="str">
            <v>0001</v>
          </cell>
        </row>
        <row r="66564">
          <cell r="B66564" t="str">
            <v>0001</v>
          </cell>
        </row>
        <row r="66565">
          <cell r="B66565" t="str">
            <v>0001</v>
          </cell>
        </row>
        <row r="66566">
          <cell r="B66566" t="str">
            <v>0001</v>
          </cell>
        </row>
        <row r="66567">
          <cell r="B66567" t="str">
            <v>0001</v>
          </cell>
        </row>
        <row r="66568">
          <cell r="B66568" t="str">
            <v>0001</v>
          </cell>
        </row>
        <row r="66569">
          <cell r="B66569" t="str">
            <v>0001</v>
          </cell>
        </row>
        <row r="66570">
          <cell r="B66570" t="str">
            <v>0001</v>
          </cell>
        </row>
        <row r="66571">
          <cell r="B66571" t="str">
            <v>0001</v>
          </cell>
        </row>
        <row r="66572">
          <cell r="B66572" t="str">
            <v>0001</v>
          </cell>
        </row>
        <row r="66573">
          <cell r="B66573" t="str">
            <v>0001</v>
          </cell>
        </row>
        <row r="66574">
          <cell r="B66574" t="str">
            <v>0001</v>
          </cell>
        </row>
        <row r="66575">
          <cell r="B66575" t="str">
            <v>0001</v>
          </cell>
        </row>
        <row r="66576">
          <cell r="B66576" t="str">
            <v>0001</v>
          </cell>
        </row>
        <row r="66577">
          <cell r="B66577" t="str">
            <v>0001</v>
          </cell>
        </row>
        <row r="66578">
          <cell r="B66578" t="str">
            <v>0001</v>
          </cell>
        </row>
        <row r="66579">
          <cell r="B66579" t="str">
            <v>0001</v>
          </cell>
        </row>
        <row r="66580">
          <cell r="B66580" t="str">
            <v>0001</v>
          </cell>
        </row>
        <row r="66581">
          <cell r="B66581" t="str">
            <v>0001</v>
          </cell>
        </row>
        <row r="66582">
          <cell r="B66582" t="str">
            <v>0001</v>
          </cell>
        </row>
        <row r="66583">
          <cell r="B66583" t="str">
            <v>0001</v>
          </cell>
        </row>
        <row r="66584">
          <cell r="B66584" t="str">
            <v>0001</v>
          </cell>
        </row>
        <row r="66585">
          <cell r="B66585" t="str">
            <v>0001</v>
          </cell>
        </row>
        <row r="66586">
          <cell r="B66586" t="str">
            <v>0001</v>
          </cell>
        </row>
        <row r="66587">
          <cell r="B66587" t="str">
            <v>0001</v>
          </cell>
        </row>
        <row r="66588">
          <cell r="B66588" t="str">
            <v>0001</v>
          </cell>
        </row>
        <row r="66589">
          <cell r="B66589" t="str">
            <v>0001</v>
          </cell>
        </row>
        <row r="66590">
          <cell r="B66590" t="str">
            <v>0001</v>
          </cell>
        </row>
        <row r="66591">
          <cell r="B66591" t="str">
            <v>0001</v>
          </cell>
        </row>
        <row r="66592">
          <cell r="B66592" t="str">
            <v>0001</v>
          </cell>
        </row>
        <row r="66593">
          <cell r="B66593" t="str">
            <v>0001</v>
          </cell>
        </row>
        <row r="66594">
          <cell r="B66594" t="str">
            <v>0001</v>
          </cell>
        </row>
        <row r="66595">
          <cell r="B66595" t="str">
            <v>0001</v>
          </cell>
        </row>
        <row r="66596">
          <cell r="B66596" t="str">
            <v>0001</v>
          </cell>
        </row>
        <row r="66597">
          <cell r="B66597" t="str">
            <v>0001</v>
          </cell>
        </row>
        <row r="66598">
          <cell r="B66598" t="str">
            <v>0001</v>
          </cell>
        </row>
        <row r="66599">
          <cell r="B66599" t="str">
            <v>0001</v>
          </cell>
        </row>
        <row r="66600">
          <cell r="B66600" t="str">
            <v>0001</v>
          </cell>
        </row>
        <row r="66601">
          <cell r="B66601" t="str">
            <v>0001</v>
          </cell>
        </row>
        <row r="66602">
          <cell r="B66602" t="str">
            <v>0001</v>
          </cell>
        </row>
        <row r="66603">
          <cell r="B66603" t="str">
            <v>0001</v>
          </cell>
        </row>
        <row r="66604">
          <cell r="B66604" t="str">
            <v>0001</v>
          </cell>
        </row>
        <row r="66605">
          <cell r="B66605" t="str">
            <v>0001</v>
          </cell>
        </row>
        <row r="66606">
          <cell r="B66606" t="str">
            <v>0001</v>
          </cell>
        </row>
        <row r="66607">
          <cell r="B66607" t="str">
            <v>0001</v>
          </cell>
        </row>
        <row r="66608">
          <cell r="B66608" t="str">
            <v>0001</v>
          </cell>
        </row>
        <row r="66609">
          <cell r="B66609" t="str">
            <v>0001</v>
          </cell>
        </row>
        <row r="66610">
          <cell r="B66610" t="str">
            <v>0001</v>
          </cell>
        </row>
        <row r="66611">
          <cell r="B66611" t="str">
            <v>0001</v>
          </cell>
        </row>
        <row r="66612">
          <cell r="B66612" t="str">
            <v>0001</v>
          </cell>
        </row>
        <row r="66613">
          <cell r="B66613" t="str">
            <v>0001</v>
          </cell>
        </row>
        <row r="66614">
          <cell r="B66614" t="str">
            <v>0001</v>
          </cell>
        </row>
        <row r="66615">
          <cell r="B66615" t="str">
            <v>0001</v>
          </cell>
        </row>
        <row r="66616">
          <cell r="B66616" t="str">
            <v>0001</v>
          </cell>
        </row>
        <row r="66617">
          <cell r="B66617" t="str">
            <v>0001</v>
          </cell>
        </row>
        <row r="66618">
          <cell r="B66618" t="str">
            <v>0001</v>
          </cell>
        </row>
        <row r="66619">
          <cell r="B66619" t="str">
            <v>0001</v>
          </cell>
        </row>
        <row r="66620">
          <cell r="B66620" t="str">
            <v>0001</v>
          </cell>
        </row>
        <row r="66621">
          <cell r="B66621" t="str">
            <v>0001</v>
          </cell>
        </row>
        <row r="66622">
          <cell r="B66622" t="str">
            <v>0001</v>
          </cell>
        </row>
        <row r="66623">
          <cell r="B66623" t="str">
            <v>0001</v>
          </cell>
        </row>
        <row r="66624">
          <cell r="B66624" t="str">
            <v>0001</v>
          </cell>
        </row>
        <row r="66625">
          <cell r="B66625" t="str">
            <v>0001</v>
          </cell>
        </row>
        <row r="66626">
          <cell r="B66626" t="str">
            <v>0001</v>
          </cell>
        </row>
        <row r="66627">
          <cell r="B66627" t="str">
            <v>0001</v>
          </cell>
        </row>
        <row r="66628">
          <cell r="B66628" t="str">
            <v>0001</v>
          </cell>
        </row>
        <row r="66629">
          <cell r="B66629" t="str">
            <v>0001</v>
          </cell>
        </row>
        <row r="66630">
          <cell r="B66630" t="str">
            <v>0001</v>
          </cell>
        </row>
        <row r="66631">
          <cell r="B66631" t="str">
            <v>0001</v>
          </cell>
        </row>
        <row r="66632">
          <cell r="B66632" t="str">
            <v>0001</v>
          </cell>
        </row>
        <row r="66633">
          <cell r="B66633" t="str">
            <v>0001</v>
          </cell>
        </row>
        <row r="66634">
          <cell r="B66634" t="str">
            <v>0001</v>
          </cell>
        </row>
        <row r="66635">
          <cell r="B66635" t="str">
            <v>0001</v>
          </cell>
        </row>
        <row r="66636">
          <cell r="B66636" t="str">
            <v>0001</v>
          </cell>
        </row>
        <row r="66637">
          <cell r="B66637" t="str">
            <v>0001</v>
          </cell>
        </row>
        <row r="66638">
          <cell r="B66638" t="str">
            <v>0001</v>
          </cell>
        </row>
        <row r="66639">
          <cell r="B66639" t="str">
            <v>0001</v>
          </cell>
        </row>
        <row r="66640">
          <cell r="B66640" t="str">
            <v>0001</v>
          </cell>
        </row>
        <row r="66641">
          <cell r="B66641" t="str">
            <v>0001</v>
          </cell>
        </row>
        <row r="66642">
          <cell r="B66642" t="str">
            <v>0001</v>
          </cell>
        </row>
        <row r="66643">
          <cell r="B66643" t="str">
            <v>0001</v>
          </cell>
        </row>
        <row r="66644">
          <cell r="B66644" t="str">
            <v>0001</v>
          </cell>
        </row>
        <row r="66645">
          <cell r="B66645" t="str">
            <v>0001</v>
          </cell>
        </row>
        <row r="66646">
          <cell r="B66646" t="str">
            <v>0001</v>
          </cell>
        </row>
        <row r="66647">
          <cell r="B66647" t="str">
            <v>0001</v>
          </cell>
        </row>
        <row r="66648">
          <cell r="B66648" t="str">
            <v>0001</v>
          </cell>
        </row>
        <row r="66649">
          <cell r="B66649" t="str">
            <v>0001</v>
          </cell>
        </row>
        <row r="66650">
          <cell r="B66650" t="str">
            <v>0001</v>
          </cell>
        </row>
        <row r="66651">
          <cell r="B66651" t="str">
            <v>0001</v>
          </cell>
        </row>
        <row r="66652">
          <cell r="B66652" t="str">
            <v>0001</v>
          </cell>
        </row>
        <row r="66653">
          <cell r="B66653" t="str">
            <v>0001</v>
          </cell>
        </row>
        <row r="66654">
          <cell r="B66654" t="str">
            <v>0001</v>
          </cell>
        </row>
        <row r="66655">
          <cell r="B66655" t="str">
            <v>0001</v>
          </cell>
        </row>
        <row r="66656">
          <cell r="B66656" t="str">
            <v>0001</v>
          </cell>
        </row>
        <row r="66657">
          <cell r="B66657" t="str">
            <v>0001</v>
          </cell>
        </row>
        <row r="66658">
          <cell r="B66658" t="str">
            <v>0001</v>
          </cell>
        </row>
        <row r="66659">
          <cell r="B66659" t="str">
            <v>0001</v>
          </cell>
        </row>
        <row r="66660">
          <cell r="B66660" t="str">
            <v>0001</v>
          </cell>
        </row>
        <row r="66661">
          <cell r="B66661" t="str">
            <v>0001</v>
          </cell>
        </row>
        <row r="66662">
          <cell r="B66662" t="str">
            <v>0001</v>
          </cell>
        </row>
        <row r="66663">
          <cell r="B66663" t="str">
            <v>0001</v>
          </cell>
        </row>
        <row r="66664">
          <cell r="B66664" t="str">
            <v>0001</v>
          </cell>
        </row>
        <row r="66665">
          <cell r="B66665" t="str">
            <v>0001</v>
          </cell>
        </row>
        <row r="66666">
          <cell r="B66666" t="str">
            <v>0001</v>
          </cell>
        </row>
        <row r="66667">
          <cell r="B66667" t="str">
            <v>0001</v>
          </cell>
        </row>
        <row r="66668">
          <cell r="B66668" t="str">
            <v>0001</v>
          </cell>
        </row>
        <row r="66669">
          <cell r="B66669" t="str">
            <v>0001</v>
          </cell>
        </row>
        <row r="66670">
          <cell r="B66670" t="str">
            <v>0001</v>
          </cell>
        </row>
        <row r="66671">
          <cell r="B66671" t="str">
            <v>0001</v>
          </cell>
        </row>
        <row r="66672">
          <cell r="B66672" t="str">
            <v>0001</v>
          </cell>
        </row>
        <row r="66673">
          <cell r="B66673" t="str">
            <v>0001</v>
          </cell>
        </row>
        <row r="66674">
          <cell r="B66674" t="str">
            <v>0001</v>
          </cell>
        </row>
        <row r="66675">
          <cell r="B66675" t="str">
            <v>0001</v>
          </cell>
        </row>
        <row r="66676">
          <cell r="B66676" t="str">
            <v>0001</v>
          </cell>
        </row>
        <row r="66677">
          <cell r="B66677" t="str">
            <v>0001</v>
          </cell>
        </row>
        <row r="66678">
          <cell r="B66678" t="str">
            <v>0001</v>
          </cell>
        </row>
        <row r="66679">
          <cell r="B66679" t="str">
            <v>0001</v>
          </cell>
        </row>
        <row r="66680">
          <cell r="B66680" t="str">
            <v>0001</v>
          </cell>
        </row>
        <row r="66681">
          <cell r="B66681" t="str">
            <v>0001</v>
          </cell>
        </row>
        <row r="66682">
          <cell r="B66682" t="str">
            <v>0001</v>
          </cell>
        </row>
        <row r="66683">
          <cell r="B66683" t="str">
            <v>0001</v>
          </cell>
        </row>
        <row r="66684">
          <cell r="B66684" t="str">
            <v>0001</v>
          </cell>
        </row>
        <row r="66685">
          <cell r="B66685" t="str">
            <v>0001</v>
          </cell>
        </row>
        <row r="66686">
          <cell r="B66686" t="str">
            <v>0001</v>
          </cell>
        </row>
        <row r="66687">
          <cell r="B66687" t="str">
            <v>0001</v>
          </cell>
        </row>
        <row r="66688">
          <cell r="B66688" t="str">
            <v>0001</v>
          </cell>
        </row>
        <row r="66689">
          <cell r="B66689" t="str">
            <v>0001</v>
          </cell>
        </row>
        <row r="66690">
          <cell r="B66690" t="str">
            <v>0001</v>
          </cell>
        </row>
        <row r="66691">
          <cell r="B66691" t="str">
            <v>0001</v>
          </cell>
        </row>
        <row r="66692">
          <cell r="B66692" t="str">
            <v>0001</v>
          </cell>
        </row>
        <row r="66693">
          <cell r="B66693" t="str">
            <v>0001</v>
          </cell>
        </row>
        <row r="66694">
          <cell r="B66694" t="str">
            <v>0001</v>
          </cell>
        </row>
        <row r="66695">
          <cell r="B66695" t="str">
            <v>0001</v>
          </cell>
        </row>
        <row r="66696">
          <cell r="B66696" t="str">
            <v>0001</v>
          </cell>
        </row>
        <row r="66697">
          <cell r="B66697" t="str">
            <v>0001</v>
          </cell>
        </row>
        <row r="66698">
          <cell r="B66698" t="str">
            <v>0001</v>
          </cell>
        </row>
        <row r="66699">
          <cell r="B66699" t="str">
            <v>0001</v>
          </cell>
        </row>
        <row r="66700">
          <cell r="B66700" t="str">
            <v>0001</v>
          </cell>
        </row>
        <row r="66701">
          <cell r="B66701" t="str">
            <v>0001</v>
          </cell>
        </row>
        <row r="66702">
          <cell r="B66702" t="str">
            <v>0001</v>
          </cell>
        </row>
        <row r="66703">
          <cell r="B66703" t="str">
            <v>0001</v>
          </cell>
        </row>
        <row r="66704">
          <cell r="B66704" t="str">
            <v>0001</v>
          </cell>
        </row>
        <row r="66705">
          <cell r="B66705" t="str">
            <v>0001</v>
          </cell>
        </row>
        <row r="66706">
          <cell r="B66706" t="str">
            <v>0001</v>
          </cell>
        </row>
        <row r="66707">
          <cell r="B66707" t="str">
            <v>0001</v>
          </cell>
        </row>
        <row r="66708">
          <cell r="B66708" t="str">
            <v>0001</v>
          </cell>
        </row>
        <row r="66709">
          <cell r="B66709" t="str">
            <v>0001</v>
          </cell>
        </row>
        <row r="66710">
          <cell r="B66710" t="str">
            <v>0001</v>
          </cell>
        </row>
        <row r="66711">
          <cell r="B66711" t="str">
            <v>0001</v>
          </cell>
        </row>
        <row r="66712">
          <cell r="B66712" t="str">
            <v>0001</v>
          </cell>
        </row>
        <row r="66713">
          <cell r="B66713" t="str">
            <v>0001</v>
          </cell>
        </row>
        <row r="66714">
          <cell r="B66714" t="str">
            <v>0001</v>
          </cell>
        </row>
        <row r="66715">
          <cell r="B66715" t="str">
            <v>0001</v>
          </cell>
        </row>
        <row r="66716">
          <cell r="B66716" t="str">
            <v>0001</v>
          </cell>
        </row>
        <row r="66717">
          <cell r="B66717" t="str">
            <v>0001</v>
          </cell>
        </row>
        <row r="66718">
          <cell r="B66718" t="str">
            <v>0001</v>
          </cell>
        </row>
        <row r="66719">
          <cell r="B66719" t="str">
            <v>0001</v>
          </cell>
        </row>
        <row r="66720">
          <cell r="B66720" t="str">
            <v>0001</v>
          </cell>
        </row>
        <row r="66721">
          <cell r="B66721" t="str">
            <v>0001</v>
          </cell>
        </row>
        <row r="66722">
          <cell r="B66722" t="str">
            <v>0001</v>
          </cell>
        </row>
        <row r="66723">
          <cell r="B66723" t="str">
            <v>0001</v>
          </cell>
        </row>
        <row r="66724">
          <cell r="B66724" t="str">
            <v>0001</v>
          </cell>
        </row>
        <row r="66725">
          <cell r="B66725" t="str">
            <v>0001</v>
          </cell>
        </row>
        <row r="66726">
          <cell r="B66726" t="str">
            <v>0001</v>
          </cell>
        </row>
        <row r="66727">
          <cell r="B66727" t="str">
            <v>0001</v>
          </cell>
        </row>
        <row r="66728">
          <cell r="B66728" t="str">
            <v>0001</v>
          </cell>
        </row>
        <row r="66729">
          <cell r="B66729" t="str">
            <v>0001</v>
          </cell>
        </row>
        <row r="66730">
          <cell r="B66730" t="str">
            <v>0001</v>
          </cell>
        </row>
        <row r="66731">
          <cell r="B66731" t="str">
            <v>0001</v>
          </cell>
        </row>
        <row r="66732">
          <cell r="B66732" t="str">
            <v>0001</v>
          </cell>
        </row>
        <row r="66733">
          <cell r="B66733" t="str">
            <v>0001</v>
          </cell>
        </row>
        <row r="66734">
          <cell r="B66734" t="str">
            <v>0001</v>
          </cell>
        </row>
        <row r="66735">
          <cell r="B66735" t="str">
            <v>0001</v>
          </cell>
        </row>
        <row r="66736">
          <cell r="B66736" t="str">
            <v>0001</v>
          </cell>
        </row>
        <row r="66737">
          <cell r="B66737" t="str">
            <v>0001</v>
          </cell>
        </row>
        <row r="66738">
          <cell r="B66738" t="str">
            <v>0001</v>
          </cell>
        </row>
        <row r="66739">
          <cell r="B66739" t="str">
            <v>0001</v>
          </cell>
        </row>
        <row r="66740">
          <cell r="B66740" t="str">
            <v>0001</v>
          </cell>
        </row>
        <row r="66741">
          <cell r="B66741" t="str">
            <v>0001</v>
          </cell>
        </row>
        <row r="66742">
          <cell r="B66742" t="str">
            <v>0001</v>
          </cell>
        </row>
        <row r="66743">
          <cell r="B66743" t="str">
            <v>0001</v>
          </cell>
        </row>
        <row r="66744">
          <cell r="B66744" t="str">
            <v>0001</v>
          </cell>
        </row>
        <row r="66745">
          <cell r="B66745" t="str">
            <v>0001</v>
          </cell>
        </row>
        <row r="66746">
          <cell r="B66746" t="str">
            <v>0001</v>
          </cell>
        </row>
        <row r="66747">
          <cell r="B66747" t="str">
            <v>0001</v>
          </cell>
        </row>
        <row r="66748">
          <cell r="B66748" t="str">
            <v>0001</v>
          </cell>
        </row>
        <row r="66749">
          <cell r="B66749" t="str">
            <v>0001</v>
          </cell>
        </row>
        <row r="66750">
          <cell r="B66750" t="str">
            <v>0001</v>
          </cell>
        </row>
        <row r="66751">
          <cell r="B66751" t="str">
            <v>0001</v>
          </cell>
        </row>
        <row r="66752">
          <cell r="B66752" t="str">
            <v>0001</v>
          </cell>
        </row>
        <row r="66753">
          <cell r="B66753" t="str">
            <v>0001</v>
          </cell>
        </row>
        <row r="66754">
          <cell r="B66754" t="str">
            <v>0001</v>
          </cell>
        </row>
        <row r="66755">
          <cell r="B66755" t="str">
            <v>0001</v>
          </cell>
        </row>
        <row r="66756">
          <cell r="B66756" t="str">
            <v>0001</v>
          </cell>
        </row>
        <row r="66757">
          <cell r="B66757" t="str">
            <v>0001</v>
          </cell>
        </row>
        <row r="66758">
          <cell r="B66758" t="str">
            <v>0001</v>
          </cell>
        </row>
        <row r="66759">
          <cell r="B66759" t="str">
            <v>0001</v>
          </cell>
        </row>
        <row r="66760">
          <cell r="B66760" t="str">
            <v>0001</v>
          </cell>
        </row>
        <row r="66761">
          <cell r="B66761" t="str">
            <v>0001</v>
          </cell>
        </row>
        <row r="66762">
          <cell r="B66762" t="str">
            <v>0001</v>
          </cell>
        </row>
        <row r="66763">
          <cell r="B66763" t="str">
            <v>0001</v>
          </cell>
        </row>
        <row r="66764">
          <cell r="B66764" t="str">
            <v>0001</v>
          </cell>
        </row>
        <row r="66765">
          <cell r="B66765" t="str">
            <v>0001</v>
          </cell>
        </row>
        <row r="66766">
          <cell r="B66766" t="str">
            <v>0001</v>
          </cell>
        </row>
        <row r="66767">
          <cell r="B66767" t="str">
            <v>0001</v>
          </cell>
        </row>
        <row r="66768">
          <cell r="B66768" t="str">
            <v>0001</v>
          </cell>
        </row>
        <row r="66769">
          <cell r="B66769" t="str">
            <v>0001</v>
          </cell>
        </row>
        <row r="66770">
          <cell r="B66770" t="str">
            <v>0001</v>
          </cell>
        </row>
        <row r="66771">
          <cell r="B66771" t="str">
            <v>0001</v>
          </cell>
        </row>
        <row r="66772">
          <cell r="B66772" t="str">
            <v>0001</v>
          </cell>
        </row>
        <row r="66773">
          <cell r="B66773" t="str">
            <v>0001</v>
          </cell>
        </row>
        <row r="66774">
          <cell r="B66774" t="str">
            <v>0001</v>
          </cell>
        </row>
        <row r="66775">
          <cell r="B66775" t="str">
            <v>0001</v>
          </cell>
        </row>
        <row r="66776">
          <cell r="B66776" t="str">
            <v>0001</v>
          </cell>
        </row>
        <row r="66777">
          <cell r="B66777" t="str">
            <v>0001</v>
          </cell>
        </row>
        <row r="66778">
          <cell r="B66778" t="str">
            <v>0001</v>
          </cell>
        </row>
        <row r="66779">
          <cell r="B66779" t="str">
            <v>0001</v>
          </cell>
        </row>
        <row r="66780">
          <cell r="B66780" t="str">
            <v>0001</v>
          </cell>
        </row>
        <row r="66781">
          <cell r="B66781" t="str">
            <v>0001</v>
          </cell>
        </row>
        <row r="66782">
          <cell r="B66782" t="str">
            <v>0001</v>
          </cell>
        </row>
        <row r="66783">
          <cell r="B66783" t="str">
            <v>0001</v>
          </cell>
        </row>
        <row r="66784">
          <cell r="B66784" t="str">
            <v>0001</v>
          </cell>
        </row>
        <row r="66785">
          <cell r="B66785" t="str">
            <v>0001</v>
          </cell>
        </row>
        <row r="66786">
          <cell r="B66786" t="str">
            <v>0001</v>
          </cell>
        </row>
        <row r="66787">
          <cell r="B66787" t="str">
            <v>0001</v>
          </cell>
        </row>
        <row r="66788">
          <cell r="B66788" t="str">
            <v>0001</v>
          </cell>
        </row>
        <row r="66789">
          <cell r="B66789" t="str">
            <v>0001</v>
          </cell>
        </row>
        <row r="66790">
          <cell r="B66790" t="str">
            <v>0001</v>
          </cell>
        </row>
        <row r="66791">
          <cell r="B66791" t="str">
            <v>0001</v>
          </cell>
        </row>
        <row r="66792">
          <cell r="B66792" t="str">
            <v>0001</v>
          </cell>
        </row>
        <row r="66793">
          <cell r="B66793" t="str">
            <v>0001</v>
          </cell>
        </row>
        <row r="66794">
          <cell r="B66794" t="str">
            <v>0001</v>
          </cell>
        </row>
        <row r="66795">
          <cell r="B66795" t="str">
            <v>0001</v>
          </cell>
        </row>
        <row r="66796">
          <cell r="B66796" t="str">
            <v>0001</v>
          </cell>
        </row>
        <row r="66797">
          <cell r="B66797" t="str">
            <v>0001</v>
          </cell>
        </row>
        <row r="66798">
          <cell r="B66798" t="str">
            <v>0001</v>
          </cell>
        </row>
        <row r="66799">
          <cell r="B66799" t="str">
            <v>0001</v>
          </cell>
        </row>
        <row r="66800">
          <cell r="B66800" t="str">
            <v>0001</v>
          </cell>
        </row>
        <row r="66801">
          <cell r="B66801" t="str">
            <v>0001</v>
          </cell>
        </row>
        <row r="66802">
          <cell r="B66802" t="str">
            <v>0001</v>
          </cell>
        </row>
        <row r="66803">
          <cell r="B66803" t="str">
            <v>0001</v>
          </cell>
        </row>
        <row r="66804">
          <cell r="B66804" t="str">
            <v>0001</v>
          </cell>
        </row>
        <row r="66805">
          <cell r="B66805" t="str">
            <v>0001</v>
          </cell>
        </row>
        <row r="66806">
          <cell r="B66806" t="str">
            <v>0001</v>
          </cell>
        </row>
        <row r="66807">
          <cell r="B66807" t="str">
            <v>0001</v>
          </cell>
        </row>
        <row r="66808">
          <cell r="B66808" t="str">
            <v>0001</v>
          </cell>
        </row>
        <row r="66809">
          <cell r="B66809" t="str">
            <v>0001</v>
          </cell>
        </row>
        <row r="66810">
          <cell r="B66810" t="str">
            <v>0001</v>
          </cell>
        </row>
        <row r="66811">
          <cell r="B66811" t="str">
            <v>0001</v>
          </cell>
        </row>
        <row r="66812">
          <cell r="B66812" t="str">
            <v>0001</v>
          </cell>
        </row>
        <row r="66813">
          <cell r="B66813" t="str">
            <v>0001</v>
          </cell>
        </row>
        <row r="66814">
          <cell r="B66814" t="str">
            <v>0001</v>
          </cell>
        </row>
        <row r="66815">
          <cell r="B66815" t="str">
            <v>0001</v>
          </cell>
        </row>
        <row r="66816">
          <cell r="B66816" t="str">
            <v>0001</v>
          </cell>
        </row>
        <row r="66817">
          <cell r="B66817" t="str">
            <v>0001</v>
          </cell>
        </row>
        <row r="66818">
          <cell r="B66818" t="str">
            <v>0001</v>
          </cell>
        </row>
        <row r="66819">
          <cell r="B66819" t="str">
            <v>0001</v>
          </cell>
        </row>
        <row r="66820">
          <cell r="B66820" t="str">
            <v>0001</v>
          </cell>
        </row>
        <row r="66821">
          <cell r="B66821" t="str">
            <v>0001</v>
          </cell>
        </row>
        <row r="66822">
          <cell r="B66822" t="str">
            <v>0001</v>
          </cell>
        </row>
        <row r="66823">
          <cell r="B66823" t="str">
            <v>0001</v>
          </cell>
        </row>
        <row r="66824">
          <cell r="B66824" t="str">
            <v>0001</v>
          </cell>
        </row>
        <row r="66825">
          <cell r="B66825" t="str">
            <v>0001</v>
          </cell>
        </row>
        <row r="66826">
          <cell r="B66826" t="str">
            <v>0001</v>
          </cell>
        </row>
        <row r="66827">
          <cell r="B66827" t="str">
            <v>0001</v>
          </cell>
        </row>
        <row r="66828">
          <cell r="B66828" t="str">
            <v>0001</v>
          </cell>
        </row>
        <row r="66829">
          <cell r="B66829" t="str">
            <v>0001</v>
          </cell>
        </row>
        <row r="66830">
          <cell r="B66830" t="str">
            <v>0001</v>
          </cell>
        </row>
        <row r="66831">
          <cell r="B66831" t="str">
            <v>0001</v>
          </cell>
        </row>
        <row r="66832">
          <cell r="B66832" t="str">
            <v>0001</v>
          </cell>
        </row>
        <row r="66833">
          <cell r="B66833" t="str">
            <v>0001</v>
          </cell>
        </row>
        <row r="66834">
          <cell r="B66834" t="str">
            <v>0001</v>
          </cell>
        </row>
        <row r="66835">
          <cell r="B66835" t="str">
            <v>0001</v>
          </cell>
        </row>
        <row r="66836">
          <cell r="B66836" t="str">
            <v>0001</v>
          </cell>
        </row>
        <row r="66837">
          <cell r="B66837" t="str">
            <v>0001</v>
          </cell>
        </row>
        <row r="66838">
          <cell r="B66838" t="str">
            <v>0001</v>
          </cell>
        </row>
        <row r="66839">
          <cell r="B66839" t="str">
            <v>0001</v>
          </cell>
        </row>
        <row r="66840">
          <cell r="B66840" t="str">
            <v>0001</v>
          </cell>
        </row>
        <row r="66841">
          <cell r="B66841" t="str">
            <v>0001</v>
          </cell>
        </row>
        <row r="66842">
          <cell r="B66842" t="str">
            <v>0001</v>
          </cell>
        </row>
        <row r="66843">
          <cell r="B66843" t="str">
            <v>0001</v>
          </cell>
        </row>
        <row r="66844">
          <cell r="B66844" t="str">
            <v>0001</v>
          </cell>
        </row>
        <row r="66845">
          <cell r="B66845" t="str">
            <v>0001</v>
          </cell>
        </row>
        <row r="66846">
          <cell r="B66846" t="str">
            <v>0001</v>
          </cell>
        </row>
        <row r="66847">
          <cell r="B66847" t="str">
            <v>0001</v>
          </cell>
        </row>
        <row r="66848">
          <cell r="B66848" t="str">
            <v>0001</v>
          </cell>
        </row>
        <row r="66849">
          <cell r="B66849" t="str">
            <v>0001</v>
          </cell>
        </row>
        <row r="66850">
          <cell r="B66850" t="str">
            <v>0001</v>
          </cell>
        </row>
        <row r="66851">
          <cell r="B66851" t="str">
            <v>0001</v>
          </cell>
        </row>
        <row r="66852">
          <cell r="B66852" t="str">
            <v>0001</v>
          </cell>
        </row>
        <row r="66853">
          <cell r="B66853" t="str">
            <v>0001</v>
          </cell>
        </row>
        <row r="66854">
          <cell r="B66854" t="str">
            <v>0001</v>
          </cell>
        </row>
        <row r="66855">
          <cell r="B66855" t="str">
            <v>0001</v>
          </cell>
        </row>
        <row r="66856">
          <cell r="B66856" t="str">
            <v>0001</v>
          </cell>
        </row>
        <row r="66857">
          <cell r="B66857" t="str">
            <v>0001</v>
          </cell>
        </row>
        <row r="66858">
          <cell r="B66858" t="str">
            <v>0001</v>
          </cell>
        </row>
        <row r="66859">
          <cell r="B66859" t="str">
            <v>0001</v>
          </cell>
        </row>
        <row r="66860">
          <cell r="B66860" t="str">
            <v>0001</v>
          </cell>
        </row>
        <row r="66861">
          <cell r="B66861" t="str">
            <v>0001</v>
          </cell>
        </row>
        <row r="66862">
          <cell r="B66862" t="str">
            <v>0001</v>
          </cell>
        </row>
        <row r="66863">
          <cell r="B66863" t="str">
            <v>0001</v>
          </cell>
        </row>
        <row r="66864">
          <cell r="B66864" t="str">
            <v>0001</v>
          </cell>
        </row>
        <row r="66865">
          <cell r="B66865" t="str">
            <v>0001</v>
          </cell>
        </row>
        <row r="66866">
          <cell r="B66866" t="str">
            <v>0001</v>
          </cell>
        </row>
        <row r="66867">
          <cell r="B66867" t="str">
            <v>0001</v>
          </cell>
        </row>
        <row r="66868">
          <cell r="B66868" t="str">
            <v>0001</v>
          </cell>
        </row>
        <row r="66869">
          <cell r="B66869" t="str">
            <v>0001</v>
          </cell>
        </row>
        <row r="66870">
          <cell r="B66870" t="str">
            <v>0001</v>
          </cell>
        </row>
        <row r="66871">
          <cell r="B66871" t="str">
            <v>0001</v>
          </cell>
        </row>
        <row r="66872">
          <cell r="B66872" t="str">
            <v>0001</v>
          </cell>
        </row>
        <row r="66873">
          <cell r="B66873" t="str">
            <v>0001</v>
          </cell>
        </row>
        <row r="66874">
          <cell r="B66874" t="str">
            <v>0001</v>
          </cell>
        </row>
        <row r="66875">
          <cell r="B66875" t="str">
            <v>0001</v>
          </cell>
        </row>
        <row r="66876">
          <cell r="B66876" t="str">
            <v>0001</v>
          </cell>
        </row>
        <row r="66877">
          <cell r="B66877" t="str">
            <v>0001</v>
          </cell>
        </row>
        <row r="66878">
          <cell r="B66878" t="str">
            <v>0001</v>
          </cell>
        </row>
        <row r="66879">
          <cell r="B66879" t="str">
            <v>0001</v>
          </cell>
        </row>
        <row r="66880">
          <cell r="B66880" t="str">
            <v>0001</v>
          </cell>
        </row>
        <row r="66881">
          <cell r="B66881" t="str">
            <v>0001</v>
          </cell>
        </row>
        <row r="66882">
          <cell r="B66882" t="str">
            <v>0001</v>
          </cell>
        </row>
        <row r="66883">
          <cell r="B66883" t="str">
            <v>0001</v>
          </cell>
        </row>
        <row r="66884">
          <cell r="B66884" t="str">
            <v>0001</v>
          </cell>
        </row>
        <row r="66885">
          <cell r="B66885" t="str">
            <v>0001</v>
          </cell>
        </row>
        <row r="66886">
          <cell r="B66886" t="str">
            <v>0001</v>
          </cell>
        </row>
        <row r="66887">
          <cell r="B66887" t="str">
            <v>0001</v>
          </cell>
        </row>
        <row r="66888">
          <cell r="B66888" t="str">
            <v>0001</v>
          </cell>
        </row>
        <row r="66889">
          <cell r="B66889" t="str">
            <v>0001</v>
          </cell>
        </row>
        <row r="66890">
          <cell r="B66890" t="str">
            <v>0001</v>
          </cell>
        </row>
        <row r="66891">
          <cell r="B66891" t="str">
            <v>0001</v>
          </cell>
        </row>
        <row r="66892">
          <cell r="B66892" t="str">
            <v>0001</v>
          </cell>
        </row>
        <row r="66893">
          <cell r="B66893" t="str">
            <v>0001</v>
          </cell>
        </row>
        <row r="66894">
          <cell r="B66894" t="str">
            <v>0001</v>
          </cell>
        </row>
        <row r="66895">
          <cell r="B66895" t="str">
            <v>0001</v>
          </cell>
        </row>
        <row r="66896">
          <cell r="B66896" t="str">
            <v>0001</v>
          </cell>
        </row>
        <row r="66897">
          <cell r="B66897" t="str">
            <v>0001</v>
          </cell>
        </row>
        <row r="66898">
          <cell r="B66898" t="str">
            <v>0001</v>
          </cell>
        </row>
        <row r="66899">
          <cell r="B66899" t="str">
            <v>0001</v>
          </cell>
        </row>
        <row r="66900">
          <cell r="B66900" t="str">
            <v>0001</v>
          </cell>
        </row>
        <row r="66901">
          <cell r="B66901" t="str">
            <v>0001</v>
          </cell>
        </row>
        <row r="66902">
          <cell r="B66902" t="str">
            <v>0001</v>
          </cell>
        </row>
        <row r="66903">
          <cell r="B66903" t="str">
            <v>0001</v>
          </cell>
        </row>
        <row r="66904">
          <cell r="B66904" t="str">
            <v>0001</v>
          </cell>
        </row>
        <row r="66905">
          <cell r="B66905" t="str">
            <v>0001</v>
          </cell>
        </row>
        <row r="66906">
          <cell r="B66906" t="str">
            <v>0001</v>
          </cell>
        </row>
        <row r="66907">
          <cell r="B66907" t="str">
            <v>0001</v>
          </cell>
        </row>
        <row r="66908">
          <cell r="B66908" t="str">
            <v>0001</v>
          </cell>
        </row>
        <row r="66909">
          <cell r="B66909" t="str">
            <v>0001</v>
          </cell>
        </row>
        <row r="66910">
          <cell r="B66910" t="str">
            <v>0001</v>
          </cell>
        </row>
        <row r="66911">
          <cell r="B66911" t="str">
            <v>0001</v>
          </cell>
        </row>
        <row r="66912">
          <cell r="B66912" t="str">
            <v>0001</v>
          </cell>
        </row>
        <row r="66913">
          <cell r="B66913" t="str">
            <v>0001</v>
          </cell>
        </row>
        <row r="66914">
          <cell r="B66914" t="str">
            <v>0001</v>
          </cell>
        </row>
        <row r="66915">
          <cell r="B66915" t="str">
            <v>0001</v>
          </cell>
        </row>
        <row r="66916">
          <cell r="B66916" t="str">
            <v>0001</v>
          </cell>
        </row>
        <row r="66917">
          <cell r="B66917" t="str">
            <v>0001</v>
          </cell>
        </row>
        <row r="66918">
          <cell r="B66918" t="str">
            <v>0001</v>
          </cell>
        </row>
        <row r="66919">
          <cell r="B66919" t="str">
            <v>0001</v>
          </cell>
        </row>
        <row r="66920">
          <cell r="B66920" t="str">
            <v>0001</v>
          </cell>
        </row>
        <row r="66921">
          <cell r="B66921" t="str">
            <v>0001</v>
          </cell>
        </row>
        <row r="66922">
          <cell r="B66922" t="str">
            <v>0001</v>
          </cell>
        </row>
        <row r="66923">
          <cell r="B66923" t="str">
            <v>0001</v>
          </cell>
        </row>
        <row r="66924">
          <cell r="B66924" t="str">
            <v>0001</v>
          </cell>
        </row>
        <row r="66925">
          <cell r="B66925" t="str">
            <v>0001</v>
          </cell>
        </row>
        <row r="66926">
          <cell r="B66926" t="str">
            <v>0001</v>
          </cell>
        </row>
        <row r="66927">
          <cell r="B66927" t="str">
            <v>0001</v>
          </cell>
        </row>
        <row r="66928">
          <cell r="B66928" t="str">
            <v>0001</v>
          </cell>
        </row>
        <row r="66929">
          <cell r="B66929" t="str">
            <v>0001</v>
          </cell>
        </row>
        <row r="66930">
          <cell r="B66930" t="str">
            <v>0001</v>
          </cell>
        </row>
        <row r="66931">
          <cell r="B66931" t="str">
            <v>0001</v>
          </cell>
        </row>
        <row r="66932">
          <cell r="B66932" t="str">
            <v>0001</v>
          </cell>
        </row>
        <row r="66933">
          <cell r="B66933" t="str">
            <v>0001</v>
          </cell>
        </row>
        <row r="66934">
          <cell r="B66934" t="str">
            <v>0001</v>
          </cell>
        </row>
        <row r="66935">
          <cell r="B66935" t="str">
            <v>0001</v>
          </cell>
        </row>
        <row r="66936">
          <cell r="B66936" t="str">
            <v>0001</v>
          </cell>
        </row>
        <row r="66937">
          <cell r="B66937" t="str">
            <v>0001</v>
          </cell>
        </row>
        <row r="66938">
          <cell r="B66938" t="str">
            <v>0001</v>
          </cell>
        </row>
        <row r="66939">
          <cell r="B66939" t="str">
            <v>0001</v>
          </cell>
        </row>
        <row r="66940">
          <cell r="B66940" t="str">
            <v>0001</v>
          </cell>
        </row>
        <row r="66941">
          <cell r="B66941" t="str">
            <v>0001</v>
          </cell>
        </row>
        <row r="66942">
          <cell r="B66942" t="str">
            <v>0001</v>
          </cell>
        </row>
        <row r="66943">
          <cell r="B66943" t="str">
            <v>0001</v>
          </cell>
        </row>
        <row r="66944">
          <cell r="B66944" t="str">
            <v>0001</v>
          </cell>
        </row>
        <row r="66945">
          <cell r="B66945" t="str">
            <v>0001</v>
          </cell>
        </row>
        <row r="66946">
          <cell r="B66946" t="str">
            <v>0001</v>
          </cell>
        </row>
        <row r="66947">
          <cell r="B66947" t="str">
            <v>0001</v>
          </cell>
        </row>
        <row r="66948">
          <cell r="B66948" t="str">
            <v>0001</v>
          </cell>
        </row>
        <row r="66949">
          <cell r="B66949" t="str">
            <v>0001</v>
          </cell>
        </row>
        <row r="66950">
          <cell r="B66950" t="str">
            <v>0001</v>
          </cell>
        </row>
        <row r="66951">
          <cell r="B66951" t="str">
            <v>0001</v>
          </cell>
        </row>
        <row r="66952">
          <cell r="B66952" t="str">
            <v>0001</v>
          </cell>
        </row>
        <row r="66953">
          <cell r="B66953" t="str">
            <v>0001</v>
          </cell>
        </row>
        <row r="66954">
          <cell r="B66954" t="str">
            <v>0001</v>
          </cell>
        </row>
        <row r="66955">
          <cell r="B66955" t="str">
            <v>0001</v>
          </cell>
        </row>
        <row r="66956">
          <cell r="B66956" t="str">
            <v>0001</v>
          </cell>
        </row>
        <row r="66957">
          <cell r="B66957" t="str">
            <v>0001</v>
          </cell>
        </row>
        <row r="66958">
          <cell r="B66958" t="str">
            <v>0001</v>
          </cell>
        </row>
        <row r="66959">
          <cell r="B66959" t="str">
            <v>0001</v>
          </cell>
        </row>
        <row r="66960">
          <cell r="B66960" t="str">
            <v>0001</v>
          </cell>
        </row>
        <row r="66961">
          <cell r="B66961" t="str">
            <v>0001</v>
          </cell>
        </row>
        <row r="66962">
          <cell r="B66962" t="str">
            <v>0001</v>
          </cell>
        </row>
        <row r="66963">
          <cell r="B66963" t="str">
            <v>0001</v>
          </cell>
        </row>
        <row r="66964">
          <cell r="B66964" t="str">
            <v>0001</v>
          </cell>
        </row>
        <row r="66965">
          <cell r="B66965" t="str">
            <v>0001</v>
          </cell>
        </row>
        <row r="66966">
          <cell r="B66966" t="str">
            <v>0001</v>
          </cell>
        </row>
        <row r="66967">
          <cell r="B66967" t="str">
            <v>0001</v>
          </cell>
        </row>
        <row r="66968">
          <cell r="B66968" t="str">
            <v>0001</v>
          </cell>
        </row>
        <row r="66969">
          <cell r="B66969" t="str">
            <v>0001</v>
          </cell>
        </row>
        <row r="66970">
          <cell r="B66970" t="str">
            <v>0001</v>
          </cell>
        </row>
        <row r="66971">
          <cell r="B66971" t="str">
            <v>0001</v>
          </cell>
        </row>
        <row r="66972">
          <cell r="B66972" t="str">
            <v>0001</v>
          </cell>
        </row>
        <row r="66973">
          <cell r="B66973" t="str">
            <v>0001</v>
          </cell>
        </row>
        <row r="66974">
          <cell r="B66974" t="str">
            <v>0001</v>
          </cell>
        </row>
        <row r="66975">
          <cell r="B66975" t="str">
            <v>0001</v>
          </cell>
        </row>
        <row r="66976">
          <cell r="B66976" t="str">
            <v>0001</v>
          </cell>
        </row>
        <row r="66977">
          <cell r="B66977" t="str">
            <v>0001</v>
          </cell>
        </row>
        <row r="66978">
          <cell r="B66978" t="str">
            <v>0001</v>
          </cell>
        </row>
        <row r="66979">
          <cell r="B66979" t="str">
            <v>0001</v>
          </cell>
        </row>
        <row r="66980">
          <cell r="B66980" t="str">
            <v>0001</v>
          </cell>
        </row>
        <row r="66981">
          <cell r="B66981" t="str">
            <v>0001</v>
          </cell>
        </row>
        <row r="66982">
          <cell r="B66982" t="str">
            <v>0001</v>
          </cell>
        </row>
        <row r="66983">
          <cell r="B66983" t="str">
            <v>0001</v>
          </cell>
        </row>
        <row r="66984">
          <cell r="B66984" t="str">
            <v>0001</v>
          </cell>
        </row>
        <row r="66985">
          <cell r="B66985" t="str">
            <v>0001</v>
          </cell>
        </row>
        <row r="66986">
          <cell r="B66986" t="str">
            <v>0001</v>
          </cell>
        </row>
        <row r="66987">
          <cell r="B66987" t="str">
            <v>0001</v>
          </cell>
        </row>
        <row r="66988">
          <cell r="B66988" t="str">
            <v>0001</v>
          </cell>
        </row>
        <row r="66989">
          <cell r="B66989" t="str">
            <v>0001</v>
          </cell>
        </row>
        <row r="66990">
          <cell r="B66990" t="str">
            <v>0001</v>
          </cell>
        </row>
        <row r="66991">
          <cell r="B66991" t="str">
            <v>0001</v>
          </cell>
        </row>
        <row r="66992">
          <cell r="B66992" t="str">
            <v>0001</v>
          </cell>
        </row>
        <row r="66993">
          <cell r="B66993" t="str">
            <v>0001</v>
          </cell>
        </row>
        <row r="66994">
          <cell r="B66994" t="str">
            <v>0001</v>
          </cell>
        </row>
        <row r="66995">
          <cell r="B66995" t="str">
            <v>0001</v>
          </cell>
        </row>
        <row r="66996">
          <cell r="B66996" t="str">
            <v>0001</v>
          </cell>
        </row>
        <row r="66997">
          <cell r="B66997" t="str">
            <v>0001</v>
          </cell>
        </row>
        <row r="66998">
          <cell r="B66998" t="str">
            <v>0001</v>
          </cell>
        </row>
        <row r="66999">
          <cell r="B66999" t="str">
            <v>0001</v>
          </cell>
        </row>
        <row r="67000">
          <cell r="B67000" t="str">
            <v>0001</v>
          </cell>
        </row>
        <row r="67001">
          <cell r="B67001" t="str">
            <v>0001</v>
          </cell>
        </row>
        <row r="67002">
          <cell r="B67002" t="str">
            <v>0001</v>
          </cell>
        </row>
        <row r="67003">
          <cell r="B67003" t="str">
            <v>0001</v>
          </cell>
        </row>
        <row r="67004">
          <cell r="B67004" t="str">
            <v>0001</v>
          </cell>
        </row>
        <row r="67005">
          <cell r="B67005" t="str">
            <v>0001</v>
          </cell>
        </row>
        <row r="67006">
          <cell r="B67006" t="str">
            <v>0001</v>
          </cell>
        </row>
        <row r="67007">
          <cell r="B67007" t="str">
            <v>0001</v>
          </cell>
        </row>
        <row r="67008">
          <cell r="B67008" t="str">
            <v>0001</v>
          </cell>
        </row>
        <row r="67009">
          <cell r="B67009" t="str">
            <v>0001</v>
          </cell>
        </row>
        <row r="67010">
          <cell r="B67010" t="str">
            <v>0001</v>
          </cell>
        </row>
        <row r="67011">
          <cell r="B67011" t="str">
            <v>0001</v>
          </cell>
        </row>
        <row r="67012">
          <cell r="B67012" t="str">
            <v>0001</v>
          </cell>
        </row>
        <row r="67013">
          <cell r="B67013" t="str">
            <v>0001</v>
          </cell>
        </row>
        <row r="67014">
          <cell r="B67014" t="str">
            <v>0001</v>
          </cell>
        </row>
        <row r="67015">
          <cell r="B67015" t="str">
            <v>0001</v>
          </cell>
        </row>
        <row r="67016">
          <cell r="B67016" t="str">
            <v>0001</v>
          </cell>
        </row>
        <row r="67017">
          <cell r="B67017" t="str">
            <v>0001</v>
          </cell>
        </row>
        <row r="67018">
          <cell r="B67018" t="str">
            <v>0001</v>
          </cell>
        </row>
        <row r="67019">
          <cell r="B67019" t="str">
            <v>0001</v>
          </cell>
        </row>
        <row r="67020">
          <cell r="B67020" t="str">
            <v>0001</v>
          </cell>
        </row>
        <row r="67021">
          <cell r="B67021" t="str">
            <v>0001</v>
          </cell>
        </row>
        <row r="67022">
          <cell r="B67022" t="str">
            <v>0001</v>
          </cell>
        </row>
        <row r="67023">
          <cell r="B67023" t="str">
            <v>0001</v>
          </cell>
        </row>
        <row r="67024">
          <cell r="B67024" t="str">
            <v>0001</v>
          </cell>
        </row>
        <row r="67025">
          <cell r="B67025" t="str">
            <v>0001</v>
          </cell>
        </row>
        <row r="67026">
          <cell r="B67026" t="str">
            <v>0001</v>
          </cell>
        </row>
        <row r="67027">
          <cell r="B67027" t="str">
            <v>0001</v>
          </cell>
        </row>
        <row r="67028">
          <cell r="B67028" t="str">
            <v>0001</v>
          </cell>
        </row>
        <row r="67029">
          <cell r="B67029" t="str">
            <v>0001</v>
          </cell>
        </row>
        <row r="67030">
          <cell r="B67030" t="str">
            <v>0001</v>
          </cell>
        </row>
        <row r="67031">
          <cell r="B67031" t="str">
            <v>0001</v>
          </cell>
        </row>
        <row r="67032">
          <cell r="B67032" t="str">
            <v>0001</v>
          </cell>
        </row>
        <row r="67033">
          <cell r="B67033" t="str">
            <v>0001</v>
          </cell>
        </row>
        <row r="67034">
          <cell r="B67034" t="str">
            <v>0001</v>
          </cell>
        </row>
        <row r="67035">
          <cell r="B67035" t="str">
            <v>0001</v>
          </cell>
        </row>
        <row r="67036">
          <cell r="B67036" t="str">
            <v>0001</v>
          </cell>
        </row>
        <row r="67037">
          <cell r="B67037" t="str">
            <v>0001</v>
          </cell>
        </row>
        <row r="67038">
          <cell r="B67038" t="str">
            <v>0001</v>
          </cell>
        </row>
        <row r="67039">
          <cell r="B67039" t="str">
            <v>0001</v>
          </cell>
        </row>
        <row r="67040">
          <cell r="B67040" t="str">
            <v>0001</v>
          </cell>
        </row>
        <row r="67041">
          <cell r="B67041" t="str">
            <v>0001</v>
          </cell>
        </row>
        <row r="67042">
          <cell r="B67042" t="str">
            <v>0001</v>
          </cell>
        </row>
        <row r="67043">
          <cell r="B67043" t="str">
            <v>0001</v>
          </cell>
        </row>
        <row r="67044">
          <cell r="B67044" t="str">
            <v>0001</v>
          </cell>
        </row>
        <row r="67045">
          <cell r="B67045" t="str">
            <v>0001</v>
          </cell>
        </row>
        <row r="67046">
          <cell r="B67046" t="str">
            <v>0001</v>
          </cell>
        </row>
        <row r="67047">
          <cell r="B67047" t="str">
            <v>0001</v>
          </cell>
        </row>
        <row r="67048">
          <cell r="B67048" t="str">
            <v>0001</v>
          </cell>
        </row>
        <row r="67049">
          <cell r="B67049" t="str">
            <v>0001</v>
          </cell>
        </row>
        <row r="67050">
          <cell r="B67050" t="str">
            <v>0001</v>
          </cell>
        </row>
        <row r="67051">
          <cell r="B67051" t="str">
            <v>0001</v>
          </cell>
        </row>
        <row r="67052">
          <cell r="B67052" t="str">
            <v>0001</v>
          </cell>
        </row>
        <row r="67053">
          <cell r="B67053" t="str">
            <v>0001</v>
          </cell>
        </row>
        <row r="67054">
          <cell r="B67054" t="str">
            <v>0001</v>
          </cell>
        </row>
        <row r="67055">
          <cell r="B67055" t="str">
            <v>0001</v>
          </cell>
        </row>
        <row r="67056">
          <cell r="B67056" t="str">
            <v>0001</v>
          </cell>
        </row>
        <row r="67057">
          <cell r="B67057" t="str">
            <v>0001</v>
          </cell>
        </row>
        <row r="67058">
          <cell r="B67058" t="str">
            <v>0001</v>
          </cell>
        </row>
        <row r="67059">
          <cell r="B67059" t="str">
            <v>0001</v>
          </cell>
        </row>
        <row r="67060">
          <cell r="B67060" t="str">
            <v>0001</v>
          </cell>
        </row>
        <row r="67061">
          <cell r="B67061" t="str">
            <v>0001</v>
          </cell>
        </row>
        <row r="67062">
          <cell r="B67062" t="str">
            <v>0001</v>
          </cell>
        </row>
        <row r="67063">
          <cell r="B67063" t="str">
            <v>0001</v>
          </cell>
        </row>
        <row r="67064">
          <cell r="B67064" t="str">
            <v>0001</v>
          </cell>
        </row>
        <row r="67065">
          <cell r="B67065" t="str">
            <v>0001</v>
          </cell>
        </row>
        <row r="67066">
          <cell r="B67066" t="str">
            <v>0001</v>
          </cell>
        </row>
        <row r="67067">
          <cell r="B67067" t="str">
            <v>0001</v>
          </cell>
        </row>
        <row r="67068">
          <cell r="B67068" t="str">
            <v>0001</v>
          </cell>
        </row>
        <row r="67069">
          <cell r="B67069" t="str">
            <v>0001</v>
          </cell>
        </row>
        <row r="67070">
          <cell r="B67070" t="str">
            <v>0001</v>
          </cell>
        </row>
        <row r="67071">
          <cell r="B67071" t="str">
            <v>0001</v>
          </cell>
        </row>
        <row r="67072">
          <cell r="B67072" t="str">
            <v>0001</v>
          </cell>
        </row>
        <row r="67073">
          <cell r="B67073" t="str">
            <v>0001</v>
          </cell>
        </row>
        <row r="67074">
          <cell r="B67074" t="str">
            <v>0001</v>
          </cell>
        </row>
        <row r="67075">
          <cell r="B67075" t="str">
            <v>0001</v>
          </cell>
        </row>
        <row r="67076">
          <cell r="B67076" t="str">
            <v>0001</v>
          </cell>
        </row>
        <row r="67077">
          <cell r="B67077" t="str">
            <v>0001</v>
          </cell>
        </row>
        <row r="67078">
          <cell r="B67078" t="str">
            <v>0001</v>
          </cell>
        </row>
        <row r="67079">
          <cell r="B67079" t="str">
            <v>0001</v>
          </cell>
        </row>
        <row r="67080">
          <cell r="B67080" t="str">
            <v>0001</v>
          </cell>
        </row>
        <row r="67081">
          <cell r="B67081" t="str">
            <v>0001</v>
          </cell>
        </row>
        <row r="67082">
          <cell r="B67082" t="str">
            <v>0001</v>
          </cell>
        </row>
        <row r="67083">
          <cell r="B67083" t="str">
            <v>0001</v>
          </cell>
        </row>
        <row r="67084">
          <cell r="B67084" t="str">
            <v>0001</v>
          </cell>
        </row>
        <row r="67085">
          <cell r="B67085" t="str">
            <v>0001</v>
          </cell>
        </row>
        <row r="67086">
          <cell r="B67086" t="str">
            <v>0001</v>
          </cell>
        </row>
        <row r="67087">
          <cell r="B67087" t="str">
            <v>0001</v>
          </cell>
        </row>
        <row r="67088">
          <cell r="B67088" t="str">
            <v>0001</v>
          </cell>
        </row>
        <row r="67089">
          <cell r="B67089" t="str">
            <v>0001</v>
          </cell>
        </row>
        <row r="67090">
          <cell r="B67090" t="str">
            <v>0001</v>
          </cell>
        </row>
        <row r="67091">
          <cell r="B67091" t="str">
            <v>0001</v>
          </cell>
        </row>
        <row r="67092">
          <cell r="B67092" t="str">
            <v>0001</v>
          </cell>
        </row>
        <row r="67093">
          <cell r="B67093" t="str">
            <v>0001</v>
          </cell>
        </row>
        <row r="67094">
          <cell r="B67094" t="str">
            <v>0001</v>
          </cell>
        </row>
        <row r="67095">
          <cell r="B67095" t="str">
            <v>0001</v>
          </cell>
        </row>
        <row r="67096">
          <cell r="B67096" t="str">
            <v>0001</v>
          </cell>
        </row>
        <row r="67097">
          <cell r="B67097" t="str">
            <v>0001</v>
          </cell>
        </row>
        <row r="67098">
          <cell r="B67098" t="str">
            <v>0001</v>
          </cell>
        </row>
        <row r="67099">
          <cell r="B67099" t="str">
            <v>0001</v>
          </cell>
        </row>
        <row r="67100">
          <cell r="B67100" t="str">
            <v>0001</v>
          </cell>
        </row>
        <row r="67101">
          <cell r="B67101" t="str">
            <v>0001</v>
          </cell>
        </row>
        <row r="67102">
          <cell r="B67102" t="str">
            <v>0001</v>
          </cell>
        </row>
        <row r="67103">
          <cell r="B67103" t="str">
            <v>0001</v>
          </cell>
        </row>
        <row r="67104">
          <cell r="B67104" t="str">
            <v>0001</v>
          </cell>
        </row>
        <row r="67105">
          <cell r="B67105" t="str">
            <v>0001</v>
          </cell>
        </row>
        <row r="67106">
          <cell r="B67106" t="str">
            <v>0001</v>
          </cell>
        </row>
        <row r="67107">
          <cell r="B67107" t="str">
            <v>0001</v>
          </cell>
        </row>
        <row r="67108">
          <cell r="B67108" t="str">
            <v>0001</v>
          </cell>
        </row>
        <row r="67109">
          <cell r="B67109" t="str">
            <v>0001</v>
          </cell>
        </row>
        <row r="67110">
          <cell r="B67110" t="str">
            <v>0001</v>
          </cell>
        </row>
        <row r="67111">
          <cell r="B67111" t="str">
            <v>0001</v>
          </cell>
        </row>
        <row r="67112">
          <cell r="B67112" t="str">
            <v>0001</v>
          </cell>
        </row>
        <row r="67113">
          <cell r="B67113" t="str">
            <v>0001</v>
          </cell>
        </row>
        <row r="67114">
          <cell r="B67114" t="str">
            <v>0001</v>
          </cell>
        </row>
        <row r="67115">
          <cell r="B67115" t="str">
            <v>0001</v>
          </cell>
        </row>
        <row r="67116">
          <cell r="B67116" t="str">
            <v>0001</v>
          </cell>
        </row>
        <row r="67117">
          <cell r="B67117" t="str">
            <v>0001</v>
          </cell>
        </row>
        <row r="67118">
          <cell r="B67118" t="str">
            <v>0001</v>
          </cell>
        </row>
        <row r="67119">
          <cell r="B67119" t="str">
            <v>0001</v>
          </cell>
        </row>
        <row r="67120">
          <cell r="B67120" t="str">
            <v>0001</v>
          </cell>
        </row>
        <row r="67121">
          <cell r="B67121" t="str">
            <v>0001</v>
          </cell>
        </row>
        <row r="67122">
          <cell r="B67122" t="str">
            <v>0001</v>
          </cell>
        </row>
        <row r="67123">
          <cell r="B67123" t="str">
            <v>0001</v>
          </cell>
        </row>
        <row r="67124">
          <cell r="B67124" t="str">
            <v>0001</v>
          </cell>
        </row>
        <row r="67125">
          <cell r="B67125" t="str">
            <v>0001</v>
          </cell>
        </row>
        <row r="67126">
          <cell r="B67126" t="str">
            <v>0001</v>
          </cell>
        </row>
        <row r="67127">
          <cell r="B67127" t="str">
            <v>0001</v>
          </cell>
        </row>
        <row r="67128">
          <cell r="B67128" t="str">
            <v>0001</v>
          </cell>
        </row>
        <row r="67129">
          <cell r="B67129" t="str">
            <v>0001</v>
          </cell>
        </row>
        <row r="67130">
          <cell r="B67130" t="str">
            <v>0001</v>
          </cell>
        </row>
        <row r="67131">
          <cell r="B67131" t="str">
            <v>0001</v>
          </cell>
        </row>
        <row r="67132">
          <cell r="B67132" t="str">
            <v>0001</v>
          </cell>
        </row>
        <row r="67133">
          <cell r="B67133" t="str">
            <v>0001</v>
          </cell>
        </row>
        <row r="67134">
          <cell r="B67134" t="str">
            <v>0001</v>
          </cell>
        </row>
        <row r="67135">
          <cell r="B67135" t="str">
            <v>0001</v>
          </cell>
        </row>
        <row r="67136">
          <cell r="B67136" t="str">
            <v>0001</v>
          </cell>
        </row>
        <row r="67137">
          <cell r="B67137" t="str">
            <v>0001</v>
          </cell>
        </row>
        <row r="67138">
          <cell r="B67138" t="str">
            <v>0001</v>
          </cell>
        </row>
        <row r="67139">
          <cell r="B67139" t="str">
            <v>0001</v>
          </cell>
        </row>
        <row r="67140">
          <cell r="B67140" t="str">
            <v>0001</v>
          </cell>
        </row>
        <row r="67141">
          <cell r="B67141" t="str">
            <v>0001</v>
          </cell>
        </row>
        <row r="67142">
          <cell r="B67142" t="str">
            <v>0001</v>
          </cell>
        </row>
        <row r="67143">
          <cell r="B67143" t="str">
            <v>0001</v>
          </cell>
        </row>
        <row r="67144">
          <cell r="B67144" t="str">
            <v>0001</v>
          </cell>
        </row>
        <row r="67145">
          <cell r="B67145" t="str">
            <v>0001</v>
          </cell>
        </row>
        <row r="67146">
          <cell r="B67146" t="str">
            <v>0001</v>
          </cell>
        </row>
        <row r="67147">
          <cell r="B67147" t="str">
            <v>0001</v>
          </cell>
        </row>
        <row r="67148">
          <cell r="B67148" t="str">
            <v>0001</v>
          </cell>
        </row>
        <row r="67149">
          <cell r="B67149" t="str">
            <v>0001</v>
          </cell>
        </row>
        <row r="67150">
          <cell r="B67150" t="str">
            <v>0001</v>
          </cell>
        </row>
        <row r="67151">
          <cell r="B67151" t="str">
            <v>0001</v>
          </cell>
        </row>
        <row r="67152">
          <cell r="B67152" t="str">
            <v>0001</v>
          </cell>
        </row>
        <row r="67153">
          <cell r="B67153" t="str">
            <v>0001</v>
          </cell>
        </row>
        <row r="67154">
          <cell r="B67154" t="str">
            <v>0001</v>
          </cell>
        </row>
        <row r="67155">
          <cell r="B67155" t="str">
            <v>0001</v>
          </cell>
        </row>
        <row r="67156">
          <cell r="B67156" t="str">
            <v>0001</v>
          </cell>
        </row>
        <row r="67157">
          <cell r="B67157" t="str">
            <v>0001</v>
          </cell>
        </row>
        <row r="67158">
          <cell r="B67158" t="str">
            <v>0001</v>
          </cell>
        </row>
        <row r="67159">
          <cell r="B67159" t="str">
            <v>0001</v>
          </cell>
        </row>
        <row r="67160">
          <cell r="B67160" t="str">
            <v>0001</v>
          </cell>
        </row>
        <row r="67161">
          <cell r="B67161" t="str">
            <v>0001</v>
          </cell>
        </row>
        <row r="67162">
          <cell r="B67162" t="str">
            <v>0001</v>
          </cell>
        </row>
        <row r="67163">
          <cell r="B67163" t="str">
            <v>0001</v>
          </cell>
        </row>
        <row r="67164">
          <cell r="B67164" t="str">
            <v>0001</v>
          </cell>
        </row>
        <row r="67165">
          <cell r="B67165" t="str">
            <v>0001</v>
          </cell>
        </row>
        <row r="67166">
          <cell r="B67166" t="str">
            <v>0001</v>
          </cell>
        </row>
        <row r="67167">
          <cell r="B67167" t="str">
            <v>0001</v>
          </cell>
        </row>
        <row r="67168">
          <cell r="B67168" t="str">
            <v>0001</v>
          </cell>
        </row>
        <row r="67169">
          <cell r="B67169" t="str">
            <v>0001</v>
          </cell>
        </row>
        <row r="67170">
          <cell r="B67170" t="str">
            <v>0001</v>
          </cell>
        </row>
        <row r="67171">
          <cell r="B67171" t="str">
            <v>0001</v>
          </cell>
        </row>
        <row r="67172">
          <cell r="B67172" t="str">
            <v>0001</v>
          </cell>
        </row>
        <row r="67173">
          <cell r="B67173" t="str">
            <v>0001</v>
          </cell>
        </row>
        <row r="67174">
          <cell r="B67174" t="str">
            <v>0001</v>
          </cell>
        </row>
        <row r="67175">
          <cell r="B67175" t="str">
            <v>0001</v>
          </cell>
        </row>
        <row r="67176">
          <cell r="B67176" t="str">
            <v>0001</v>
          </cell>
        </row>
        <row r="67177">
          <cell r="B67177" t="str">
            <v>0001</v>
          </cell>
        </row>
        <row r="67178">
          <cell r="B67178" t="str">
            <v>0001</v>
          </cell>
        </row>
        <row r="67179">
          <cell r="B67179" t="str">
            <v>0001</v>
          </cell>
        </row>
        <row r="67180">
          <cell r="B67180" t="str">
            <v>0001</v>
          </cell>
        </row>
        <row r="67181">
          <cell r="B67181" t="str">
            <v>0001</v>
          </cell>
        </row>
        <row r="67182">
          <cell r="B67182" t="str">
            <v>0001</v>
          </cell>
        </row>
        <row r="67183">
          <cell r="B67183" t="str">
            <v>0001</v>
          </cell>
        </row>
        <row r="67184">
          <cell r="B67184" t="str">
            <v>0001</v>
          </cell>
        </row>
        <row r="67185">
          <cell r="B67185" t="str">
            <v>0001</v>
          </cell>
        </row>
        <row r="67186">
          <cell r="B67186" t="str">
            <v>0001</v>
          </cell>
        </row>
        <row r="67187">
          <cell r="B67187" t="str">
            <v>0001</v>
          </cell>
        </row>
        <row r="67188">
          <cell r="B67188" t="str">
            <v>0001</v>
          </cell>
        </row>
        <row r="67189">
          <cell r="B67189" t="str">
            <v>0001</v>
          </cell>
        </row>
        <row r="67190">
          <cell r="B67190" t="str">
            <v>0001</v>
          </cell>
        </row>
        <row r="67191">
          <cell r="B67191" t="str">
            <v>0001</v>
          </cell>
        </row>
        <row r="67192">
          <cell r="B67192" t="str">
            <v>0001</v>
          </cell>
        </row>
        <row r="67193">
          <cell r="B67193" t="str">
            <v>0001</v>
          </cell>
        </row>
        <row r="67194">
          <cell r="B67194" t="str">
            <v>0001</v>
          </cell>
        </row>
        <row r="67195">
          <cell r="B67195" t="str">
            <v>0001</v>
          </cell>
        </row>
        <row r="67196">
          <cell r="B67196" t="str">
            <v>0001</v>
          </cell>
        </row>
        <row r="67197">
          <cell r="B67197" t="str">
            <v>0001</v>
          </cell>
        </row>
        <row r="67198">
          <cell r="B67198" t="str">
            <v>0001</v>
          </cell>
        </row>
        <row r="67199">
          <cell r="B67199" t="str">
            <v>0001</v>
          </cell>
        </row>
        <row r="67200">
          <cell r="B67200" t="str">
            <v>0001</v>
          </cell>
        </row>
        <row r="67201">
          <cell r="B67201" t="str">
            <v>0001</v>
          </cell>
        </row>
        <row r="67202">
          <cell r="B67202" t="str">
            <v>0001</v>
          </cell>
        </row>
        <row r="67203">
          <cell r="B67203" t="str">
            <v>0001</v>
          </cell>
        </row>
        <row r="67204">
          <cell r="B67204" t="str">
            <v>0001</v>
          </cell>
        </row>
        <row r="67205">
          <cell r="B67205" t="str">
            <v>0001</v>
          </cell>
        </row>
        <row r="67206">
          <cell r="B67206" t="str">
            <v>0001</v>
          </cell>
        </row>
        <row r="67207">
          <cell r="B67207" t="str">
            <v>0001</v>
          </cell>
        </row>
        <row r="67208">
          <cell r="B67208" t="str">
            <v>0001</v>
          </cell>
        </row>
        <row r="67209">
          <cell r="B67209" t="str">
            <v>0001</v>
          </cell>
        </row>
        <row r="67210">
          <cell r="B67210" t="str">
            <v>0001</v>
          </cell>
        </row>
        <row r="67211">
          <cell r="B67211" t="str">
            <v>0001</v>
          </cell>
        </row>
        <row r="67212">
          <cell r="B67212" t="str">
            <v>0001</v>
          </cell>
        </row>
        <row r="67213">
          <cell r="B67213" t="str">
            <v>0001</v>
          </cell>
        </row>
        <row r="67214">
          <cell r="B67214" t="str">
            <v>0001</v>
          </cell>
        </row>
        <row r="67215">
          <cell r="B67215" t="str">
            <v>0001</v>
          </cell>
        </row>
        <row r="67216">
          <cell r="B67216" t="str">
            <v>0001</v>
          </cell>
        </row>
        <row r="67217">
          <cell r="B67217" t="str">
            <v>0001</v>
          </cell>
        </row>
        <row r="67218">
          <cell r="B67218" t="str">
            <v>0001</v>
          </cell>
        </row>
        <row r="67219">
          <cell r="B67219" t="str">
            <v>0001</v>
          </cell>
        </row>
        <row r="67220">
          <cell r="B67220" t="str">
            <v>0001</v>
          </cell>
        </row>
        <row r="67221">
          <cell r="B67221" t="str">
            <v>0001</v>
          </cell>
        </row>
        <row r="67222">
          <cell r="B67222" t="str">
            <v>0001</v>
          </cell>
        </row>
        <row r="67223">
          <cell r="B67223" t="str">
            <v>0001</v>
          </cell>
        </row>
        <row r="67224">
          <cell r="B67224" t="str">
            <v>0001</v>
          </cell>
        </row>
        <row r="67225">
          <cell r="B67225" t="str">
            <v>0001</v>
          </cell>
        </row>
        <row r="67226">
          <cell r="B67226" t="str">
            <v>0001</v>
          </cell>
        </row>
        <row r="67227">
          <cell r="B67227" t="str">
            <v>0001</v>
          </cell>
        </row>
        <row r="67228">
          <cell r="B67228" t="str">
            <v>0001</v>
          </cell>
        </row>
        <row r="67229">
          <cell r="B67229" t="str">
            <v>0001</v>
          </cell>
        </row>
        <row r="67230">
          <cell r="B67230" t="str">
            <v>0001</v>
          </cell>
        </row>
        <row r="67231">
          <cell r="B67231" t="str">
            <v>0001</v>
          </cell>
        </row>
        <row r="67232">
          <cell r="B67232" t="str">
            <v>0001</v>
          </cell>
        </row>
        <row r="67233">
          <cell r="B67233" t="str">
            <v>0001</v>
          </cell>
        </row>
        <row r="67234">
          <cell r="B67234" t="str">
            <v>0001</v>
          </cell>
        </row>
        <row r="67235">
          <cell r="B67235" t="str">
            <v>0001</v>
          </cell>
        </row>
        <row r="67236">
          <cell r="B67236" t="str">
            <v>0001</v>
          </cell>
        </row>
        <row r="67237">
          <cell r="B67237" t="str">
            <v>0001</v>
          </cell>
        </row>
        <row r="67238">
          <cell r="B67238" t="str">
            <v>0001</v>
          </cell>
        </row>
        <row r="67239">
          <cell r="B67239" t="str">
            <v>0001</v>
          </cell>
        </row>
        <row r="67240">
          <cell r="B67240" t="str">
            <v>0001</v>
          </cell>
        </row>
        <row r="67241">
          <cell r="B67241" t="str">
            <v>0001</v>
          </cell>
        </row>
        <row r="67242">
          <cell r="B67242" t="str">
            <v>0001</v>
          </cell>
        </row>
        <row r="67243">
          <cell r="B67243" t="str">
            <v>0001</v>
          </cell>
        </row>
        <row r="67244">
          <cell r="B67244" t="str">
            <v>0001</v>
          </cell>
        </row>
        <row r="67245">
          <cell r="B67245" t="str">
            <v>0001</v>
          </cell>
        </row>
        <row r="67246">
          <cell r="B67246" t="str">
            <v>0001</v>
          </cell>
        </row>
        <row r="67247">
          <cell r="B67247" t="str">
            <v>0001</v>
          </cell>
        </row>
        <row r="67248">
          <cell r="B67248" t="str">
            <v>0001</v>
          </cell>
        </row>
        <row r="67249">
          <cell r="B67249" t="str">
            <v>0001</v>
          </cell>
        </row>
        <row r="67250">
          <cell r="B67250" t="str">
            <v>0001</v>
          </cell>
        </row>
        <row r="67251">
          <cell r="B67251" t="str">
            <v>0001</v>
          </cell>
        </row>
        <row r="67252">
          <cell r="B67252" t="str">
            <v>0001</v>
          </cell>
        </row>
        <row r="67253">
          <cell r="B67253" t="str">
            <v>0001</v>
          </cell>
        </row>
        <row r="67254">
          <cell r="B67254" t="str">
            <v>0001</v>
          </cell>
        </row>
        <row r="67255">
          <cell r="B67255" t="str">
            <v>0001</v>
          </cell>
        </row>
        <row r="67256">
          <cell r="B67256" t="str">
            <v>0001</v>
          </cell>
        </row>
        <row r="67257">
          <cell r="B67257" t="str">
            <v>0001</v>
          </cell>
        </row>
        <row r="67258">
          <cell r="B67258" t="str">
            <v>0001</v>
          </cell>
        </row>
        <row r="67259">
          <cell r="B67259" t="str">
            <v>0001</v>
          </cell>
        </row>
        <row r="67260">
          <cell r="B67260" t="str">
            <v>0001</v>
          </cell>
        </row>
        <row r="67261">
          <cell r="B67261" t="str">
            <v>0001</v>
          </cell>
        </row>
        <row r="67262">
          <cell r="B67262" t="str">
            <v>0001</v>
          </cell>
        </row>
        <row r="67263">
          <cell r="B67263" t="str">
            <v>0001</v>
          </cell>
        </row>
        <row r="67264">
          <cell r="B67264" t="str">
            <v>0001</v>
          </cell>
        </row>
        <row r="67265">
          <cell r="B67265" t="str">
            <v>0001</v>
          </cell>
        </row>
        <row r="67266">
          <cell r="B67266" t="str">
            <v>0001</v>
          </cell>
        </row>
        <row r="67267">
          <cell r="B67267" t="str">
            <v>0001</v>
          </cell>
        </row>
        <row r="67268">
          <cell r="B67268" t="str">
            <v>0001</v>
          </cell>
        </row>
        <row r="67269">
          <cell r="B67269" t="str">
            <v>0001</v>
          </cell>
        </row>
        <row r="67270">
          <cell r="B67270" t="str">
            <v>0001</v>
          </cell>
        </row>
        <row r="67271">
          <cell r="B67271" t="str">
            <v>0001</v>
          </cell>
        </row>
        <row r="67272">
          <cell r="B67272" t="str">
            <v>0001</v>
          </cell>
        </row>
        <row r="67273">
          <cell r="B67273" t="str">
            <v>0001</v>
          </cell>
        </row>
        <row r="67274">
          <cell r="B67274" t="str">
            <v>0001</v>
          </cell>
        </row>
        <row r="67275">
          <cell r="B67275" t="str">
            <v>0001</v>
          </cell>
        </row>
        <row r="67276">
          <cell r="B67276" t="str">
            <v>0001</v>
          </cell>
        </row>
        <row r="67277">
          <cell r="B67277" t="str">
            <v>0001</v>
          </cell>
        </row>
        <row r="67278">
          <cell r="B67278" t="str">
            <v>0001</v>
          </cell>
        </row>
        <row r="67279">
          <cell r="B67279" t="str">
            <v>0001</v>
          </cell>
        </row>
        <row r="67280">
          <cell r="B67280" t="str">
            <v>0001</v>
          </cell>
        </row>
        <row r="67281">
          <cell r="B67281" t="str">
            <v>0001</v>
          </cell>
        </row>
        <row r="67282">
          <cell r="B67282" t="str">
            <v>0001</v>
          </cell>
        </row>
        <row r="67283">
          <cell r="B67283" t="str">
            <v>0001</v>
          </cell>
        </row>
        <row r="67284">
          <cell r="B67284" t="str">
            <v>0001</v>
          </cell>
        </row>
        <row r="67285">
          <cell r="B67285" t="str">
            <v>0001</v>
          </cell>
        </row>
        <row r="67286">
          <cell r="B67286" t="str">
            <v>0001</v>
          </cell>
        </row>
        <row r="67287">
          <cell r="B67287" t="str">
            <v>0001</v>
          </cell>
        </row>
        <row r="67288">
          <cell r="B67288" t="str">
            <v>0001</v>
          </cell>
        </row>
        <row r="67289">
          <cell r="B67289" t="str">
            <v>0001</v>
          </cell>
        </row>
        <row r="67290">
          <cell r="B67290" t="str">
            <v>0001</v>
          </cell>
        </row>
        <row r="67291">
          <cell r="B67291" t="str">
            <v>0001</v>
          </cell>
        </row>
        <row r="67292">
          <cell r="B67292" t="str">
            <v>0001</v>
          </cell>
        </row>
        <row r="67293">
          <cell r="B67293" t="str">
            <v>0001</v>
          </cell>
        </row>
        <row r="67294">
          <cell r="B67294" t="str">
            <v>0001</v>
          </cell>
        </row>
        <row r="67295">
          <cell r="B67295" t="str">
            <v>0001</v>
          </cell>
        </row>
        <row r="67296">
          <cell r="B67296" t="str">
            <v>0001</v>
          </cell>
        </row>
        <row r="67297">
          <cell r="B67297" t="str">
            <v>0001</v>
          </cell>
        </row>
        <row r="67298">
          <cell r="B67298" t="str">
            <v>0001</v>
          </cell>
        </row>
        <row r="67299">
          <cell r="B67299" t="str">
            <v>0001</v>
          </cell>
        </row>
        <row r="67300">
          <cell r="B67300" t="str">
            <v>0001</v>
          </cell>
        </row>
        <row r="67301">
          <cell r="B67301" t="str">
            <v>0001</v>
          </cell>
        </row>
        <row r="67302">
          <cell r="B67302" t="str">
            <v>0001</v>
          </cell>
        </row>
        <row r="67303">
          <cell r="B67303" t="str">
            <v>0001</v>
          </cell>
        </row>
        <row r="67304">
          <cell r="B67304" t="str">
            <v>0001</v>
          </cell>
        </row>
        <row r="67305">
          <cell r="B67305" t="str">
            <v>0001</v>
          </cell>
        </row>
        <row r="67306">
          <cell r="B67306" t="str">
            <v>0001</v>
          </cell>
        </row>
        <row r="67307">
          <cell r="B67307" t="str">
            <v>0001</v>
          </cell>
        </row>
        <row r="67308">
          <cell r="B67308" t="str">
            <v>0001</v>
          </cell>
        </row>
        <row r="67309">
          <cell r="B67309" t="str">
            <v>0001</v>
          </cell>
        </row>
        <row r="67310">
          <cell r="B67310" t="str">
            <v>0001</v>
          </cell>
        </row>
        <row r="67311">
          <cell r="B67311" t="str">
            <v>0001</v>
          </cell>
        </row>
        <row r="67312">
          <cell r="B67312" t="str">
            <v>0001</v>
          </cell>
        </row>
        <row r="67313">
          <cell r="B67313" t="str">
            <v>0001</v>
          </cell>
        </row>
        <row r="67314">
          <cell r="B67314" t="str">
            <v>0001</v>
          </cell>
        </row>
        <row r="67315">
          <cell r="B67315" t="str">
            <v>0001</v>
          </cell>
        </row>
        <row r="67316">
          <cell r="B67316" t="str">
            <v>0001</v>
          </cell>
        </row>
        <row r="67317">
          <cell r="B67317" t="str">
            <v>0001</v>
          </cell>
        </row>
        <row r="67318">
          <cell r="B67318" t="str">
            <v>0001</v>
          </cell>
        </row>
        <row r="67319">
          <cell r="B67319" t="str">
            <v>0001</v>
          </cell>
        </row>
        <row r="67320">
          <cell r="B67320" t="str">
            <v>0001</v>
          </cell>
        </row>
        <row r="67321">
          <cell r="B67321" t="str">
            <v>0001</v>
          </cell>
        </row>
        <row r="67322">
          <cell r="B67322" t="str">
            <v>0001</v>
          </cell>
        </row>
        <row r="67323">
          <cell r="B67323" t="str">
            <v>0001</v>
          </cell>
        </row>
        <row r="67324">
          <cell r="B67324" t="str">
            <v>0001</v>
          </cell>
        </row>
        <row r="67325">
          <cell r="B67325" t="str">
            <v>0001</v>
          </cell>
        </row>
        <row r="67326">
          <cell r="B67326" t="str">
            <v>0001</v>
          </cell>
        </row>
        <row r="67327">
          <cell r="B67327" t="str">
            <v>0001</v>
          </cell>
        </row>
        <row r="67328">
          <cell r="B67328" t="str">
            <v>0001</v>
          </cell>
        </row>
        <row r="67329">
          <cell r="B67329" t="str">
            <v>0001</v>
          </cell>
        </row>
        <row r="67330">
          <cell r="B67330" t="str">
            <v>0001</v>
          </cell>
        </row>
        <row r="67331">
          <cell r="B67331" t="str">
            <v>0001</v>
          </cell>
        </row>
        <row r="67332">
          <cell r="B67332" t="str">
            <v>0001</v>
          </cell>
        </row>
        <row r="67333">
          <cell r="B67333" t="str">
            <v>0001</v>
          </cell>
        </row>
        <row r="67334">
          <cell r="B67334" t="str">
            <v>0001</v>
          </cell>
        </row>
        <row r="67335">
          <cell r="B67335" t="str">
            <v>0001</v>
          </cell>
        </row>
        <row r="67336">
          <cell r="B67336" t="str">
            <v>0001</v>
          </cell>
        </row>
        <row r="67337">
          <cell r="B67337" t="str">
            <v>0001</v>
          </cell>
        </row>
        <row r="67338">
          <cell r="B67338" t="str">
            <v>0001</v>
          </cell>
        </row>
        <row r="67339">
          <cell r="B67339" t="str">
            <v>0001</v>
          </cell>
        </row>
        <row r="67340">
          <cell r="B67340" t="str">
            <v>0001</v>
          </cell>
        </row>
        <row r="67341">
          <cell r="B67341" t="str">
            <v>0001</v>
          </cell>
        </row>
        <row r="67342">
          <cell r="B67342" t="str">
            <v>0001</v>
          </cell>
        </row>
        <row r="67343">
          <cell r="B67343" t="str">
            <v>0001</v>
          </cell>
        </row>
        <row r="67344">
          <cell r="B67344" t="str">
            <v>0001</v>
          </cell>
        </row>
        <row r="67345">
          <cell r="B67345" t="str">
            <v>0001</v>
          </cell>
        </row>
        <row r="67346">
          <cell r="B67346" t="str">
            <v>0001</v>
          </cell>
        </row>
        <row r="67347">
          <cell r="B67347" t="str">
            <v>0001</v>
          </cell>
        </row>
        <row r="67348">
          <cell r="B67348" t="str">
            <v>0001</v>
          </cell>
        </row>
        <row r="67349">
          <cell r="B67349" t="str">
            <v>0001</v>
          </cell>
        </row>
        <row r="67350">
          <cell r="B67350" t="str">
            <v>0001</v>
          </cell>
        </row>
        <row r="67351">
          <cell r="B67351" t="str">
            <v>0001</v>
          </cell>
        </row>
        <row r="67352">
          <cell r="B67352" t="str">
            <v>0001</v>
          </cell>
        </row>
        <row r="67353">
          <cell r="B67353" t="str">
            <v>0001</v>
          </cell>
        </row>
        <row r="67354">
          <cell r="B67354" t="str">
            <v>0001</v>
          </cell>
        </row>
        <row r="67355">
          <cell r="B67355" t="str">
            <v>0001</v>
          </cell>
        </row>
        <row r="67356">
          <cell r="B67356" t="str">
            <v>0001</v>
          </cell>
        </row>
        <row r="67357">
          <cell r="B67357" t="str">
            <v>0001</v>
          </cell>
        </row>
        <row r="67358">
          <cell r="B67358" t="str">
            <v>0001</v>
          </cell>
        </row>
        <row r="67359">
          <cell r="B67359" t="str">
            <v>0001</v>
          </cell>
        </row>
        <row r="67360">
          <cell r="B67360" t="str">
            <v>0001</v>
          </cell>
        </row>
        <row r="67361">
          <cell r="B67361" t="str">
            <v>0001</v>
          </cell>
        </row>
        <row r="67362">
          <cell r="B67362" t="str">
            <v>0001</v>
          </cell>
        </row>
        <row r="67363">
          <cell r="B67363" t="str">
            <v>0001</v>
          </cell>
        </row>
        <row r="67364">
          <cell r="B67364" t="str">
            <v>0001</v>
          </cell>
        </row>
        <row r="67365">
          <cell r="B67365" t="str">
            <v>0001</v>
          </cell>
        </row>
        <row r="67366">
          <cell r="B67366" t="str">
            <v>0001</v>
          </cell>
        </row>
        <row r="67367">
          <cell r="B67367" t="str">
            <v>0001</v>
          </cell>
        </row>
        <row r="67368">
          <cell r="B67368" t="str">
            <v>0001</v>
          </cell>
        </row>
        <row r="67369">
          <cell r="B67369" t="str">
            <v>0001</v>
          </cell>
        </row>
        <row r="67370">
          <cell r="B67370" t="str">
            <v>0001</v>
          </cell>
        </row>
        <row r="67371">
          <cell r="B67371" t="str">
            <v>0001</v>
          </cell>
        </row>
        <row r="67372">
          <cell r="B67372" t="str">
            <v>0001</v>
          </cell>
        </row>
        <row r="67373">
          <cell r="B67373" t="str">
            <v>0001</v>
          </cell>
        </row>
        <row r="67374">
          <cell r="B67374" t="str">
            <v>0001</v>
          </cell>
        </row>
        <row r="67375">
          <cell r="B67375" t="str">
            <v>0001</v>
          </cell>
        </row>
        <row r="67376">
          <cell r="B67376" t="str">
            <v>0001</v>
          </cell>
        </row>
        <row r="67377">
          <cell r="B67377" t="str">
            <v>0001</v>
          </cell>
        </row>
        <row r="67378">
          <cell r="B67378" t="str">
            <v>0001</v>
          </cell>
        </row>
        <row r="67379">
          <cell r="B67379" t="str">
            <v>0001</v>
          </cell>
        </row>
        <row r="67380">
          <cell r="B67380" t="str">
            <v>0001</v>
          </cell>
        </row>
        <row r="67381">
          <cell r="B67381" t="str">
            <v>0001</v>
          </cell>
        </row>
        <row r="67382">
          <cell r="B67382" t="str">
            <v>0001</v>
          </cell>
        </row>
        <row r="67383">
          <cell r="B67383" t="str">
            <v>0001</v>
          </cell>
        </row>
        <row r="67384">
          <cell r="B67384" t="str">
            <v>0001</v>
          </cell>
        </row>
        <row r="67385">
          <cell r="B67385" t="str">
            <v>0001</v>
          </cell>
        </row>
        <row r="67386">
          <cell r="B67386" t="str">
            <v>0001</v>
          </cell>
        </row>
        <row r="67387">
          <cell r="B67387" t="str">
            <v>0001</v>
          </cell>
        </row>
        <row r="67388">
          <cell r="B67388" t="str">
            <v>0001</v>
          </cell>
        </row>
        <row r="67389">
          <cell r="B67389" t="str">
            <v>0001</v>
          </cell>
        </row>
        <row r="67390">
          <cell r="B67390" t="str">
            <v>0001</v>
          </cell>
        </row>
        <row r="67391">
          <cell r="B67391" t="str">
            <v>0001</v>
          </cell>
        </row>
        <row r="67392">
          <cell r="B67392" t="str">
            <v>0001</v>
          </cell>
        </row>
        <row r="67393">
          <cell r="B67393" t="str">
            <v>0001</v>
          </cell>
        </row>
        <row r="67394">
          <cell r="B67394" t="str">
            <v>0001</v>
          </cell>
        </row>
        <row r="67395">
          <cell r="B67395" t="str">
            <v>0001</v>
          </cell>
        </row>
        <row r="67396">
          <cell r="B67396" t="str">
            <v>0001</v>
          </cell>
        </row>
        <row r="67397">
          <cell r="B67397" t="str">
            <v>0001</v>
          </cell>
        </row>
        <row r="67398">
          <cell r="B67398" t="str">
            <v>0001</v>
          </cell>
        </row>
        <row r="67399">
          <cell r="B67399" t="str">
            <v>0001</v>
          </cell>
        </row>
        <row r="67400">
          <cell r="B67400" t="str">
            <v>0001</v>
          </cell>
        </row>
        <row r="67401">
          <cell r="B67401" t="str">
            <v>0001</v>
          </cell>
        </row>
        <row r="67402">
          <cell r="B67402" t="str">
            <v>0001</v>
          </cell>
        </row>
        <row r="67403">
          <cell r="B67403" t="str">
            <v>0001</v>
          </cell>
        </row>
        <row r="67404">
          <cell r="B67404" t="str">
            <v>0001</v>
          </cell>
        </row>
        <row r="67405">
          <cell r="B67405" t="str">
            <v>0001</v>
          </cell>
        </row>
        <row r="67406">
          <cell r="B67406" t="str">
            <v>0001</v>
          </cell>
        </row>
        <row r="67407">
          <cell r="B67407" t="str">
            <v>0001</v>
          </cell>
        </row>
        <row r="67408">
          <cell r="B67408" t="str">
            <v>0001</v>
          </cell>
        </row>
        <row r="67409">
          <cell r="B67409" t="str">
            <v>0001</v>
          </cell>
        </row>
        <row r="67410">
          <cell r="B67410" t="str">
            <v>0001</v>
          </cell>
        </row>
        <row r="67411">
          <cell r="B67411" t="str">
            <v>0001</v>
          </cell>
        </row>
        <row r="67412">
          <cell r="B67412" t="str">
            <v>0001</v>
          </cell>
        </row>
        <row r="67413">
          <cell r="B67413" t="str">
            <v>0001</v>
          </cell>
        </row>
        <row r="67414">
          <cell r="B67414" t="str">
            <v>0001</v>
          </cell>
        </row>
        <row r="67415">
          <cell r="B67415" t="str">
            <v>0001</v>
          </cell>
        </row>
        <row r="67416">
          <cell r="B67416" t="str">
            <v>0001</v>
          </cell>
        </row>
        <row r="67417">
          <cell r="B67417" t="str">
            <v>0001</v>
          </cell>
        </row>
        <row r="67418">
          <cell r="B67418" t="str">
            <v>0001</v>
          </cell>
        </row>
        <row r="67419">
          <cell r="B67419" t="str">
            <v>0001</v>
          </cell>
        </row>
        <row r="67420">
          <cell r="B67420" t="str">
            <v>0001</v>
          </cell>
        </row>
        <row r="67421">
          <cell r="B67421" t="str">
            <v>0001</v>
          </cell>
        </row>
        <row r="67422">
          <cell r="B67422" t="str">
            <v>0001</v>
          </cell>
        </row>
        <row r="67423">
          <cell r="B67423" t="str">
            <v>0001</v>
          </cell>
        </row>
        <row r="67424">
          <cell r="B67424" t="str">
            <v>0001</v>
          </cell>
        </row>
        <row r="67425">
          <cell r="B67425" t="str">
            <v>0001</v>
          </cell>
        </row>
        <row r="67426">
          <cell r="B67426" t="str">
            <v>0001</v>
          </cell>
        </row>
        <row r="67427">
          <cell r="B67427" t="str">
            <v>0001</v>
          </cell>
        </row>
        <row r="67428">
          <cell r="B67428" t="str">
            <v>0001</v>
          </cell>
        </row>
        <row r="67429">
          <cell r="B67429" t="str">
            <v>0001</v>
          </cell>
        </row>
        <row r="67430">
          <cell r="B67430" t="str">
            <v>0001</v>
          </cell>
        </row>
        <row r="67431">
          <cell r="B67431" t="str">
            <v>0001</v>
          </cell>
        </row>
        <row r="67432">
          <cell r="B67432" t="str">
            <v>0001</v>
          </cell>
        </row>
        <row r="67433">
          <cell r="B67433" t="str">
            <v>0001</v>
          </cell>
        </row>
        <row r="67434">
          <cell r="B67434" t="str">
            <v>0001</v>
          </cell>
        </row>
        <row r="67435">
          <cell r="B67435" t="str">
            <v>0001</v>
          </cell>
        </row>
        <row r="67436">
          <cell r="B67436" t="str">
            <v>0001</v>
          </cell>
        </row>
        <row r="67437">
          <cell r="B67437" t="str">
            <v>0001</v>
          </cell>
        </row>
        <row r="67438">
          <cell r="B67438" t="str">
            <v>0001</v>
          </cell>
        </row>
        <row r="67439">
          <cell r="B67439" t="str">
            <v>0001</v>
          </cell>
        </row>
        <row r="67440">
          <cell r="B67440" t="str">
            <v>0001</v>
          </cell>
        </row>
        <row r="67441">
          <cell r="B67441" t="str">
            <v>0001</v>
          </cell>
        </row>
        <row r="67442">
          <cell r="B67442" t="str">
            <v>0001</v>
          </cell>
        </row>
        <row r="67443">
          <cell r="B67443" t="str">
            <v>0001</v>
          </cell>
        </row>
        <row r="67444">
          <cell r="B67444" t="str">
            <v>0001</v>
          </cell>
        </row>
        <row r="67445">
          <cell r="B67445" t="str">
            <v>0001</v>
          </cell>
        </row>
        <row r="67446">
          <cell r="B67446" t="str">
            <v>0001</v>
          </cell>
        </row>
        <row r="67447">
          <cell r="B67447" t="str">
            <v>0001</v>
          </cell>
        </row>
        <row r="67448">
          <cell r="B67448" t="str">
            <v>0001</v>
          </cell>
        </row>
        <row r="67449">
          <cell r="B67449" t="str">
            <v>0001</v>
          </cell>
        </row>
        <row r="67450">
          <cell r="B67450" t="str">
            <v>0001</v>
          </cell>
        </row>
        <row r="67451">
          <cell r="B67451" t="str">
            <v>0001</v>
          </cell>
        </row>
        <row r="67452">
          <cell r="B67452" t="str">
            <v>0001</v>
          </cell>
        </row>
        <row r="67453">
          <cell r="B67453" t="str">
            <v>0001</v>
          </cell>
        </row>
        <row r="67454">
          <cell r="B67454" t="str">
            <v>0001</v>
          </cell>
        </row>
        <row r="67455">
          <cell r="B67455" t="str">
            <v>0001</v>
          </cell>
        </row>
        <row r="67456">
          <cell r="B67456" t="str">
            <v>0001</v>
          </cell>
        </row>
        <row r="67457">
          <cell r="B67457" t="str">
            <v>0001</v>
          </cell>
        </row>
        <row r="67458">
          <cell r="B67458" t="str">
            <v>0001</v>
          </cell>
        </row>
        <row r="67459">
          <cell r="B67459" t="str">
            <v>0001</v>
          </cell>
        </row>
        <row r="67460">
          <cell r="B67460" t="str">
            <v>0001</v>
          </cell>
        </row>
        <row r="67461">
          <cell r="B67461" t="str">
            <v>0001</v>
          </cell>
        </row>
        <row r="67462">
          <cell r="B67462" t="str">
            <v>0001</v>
          </cell>
        </row>
        <row r="67463">
          <cell r="B67463" t="str">
            <v>0001</v>
          </cell>
        </row>
        <row r="67464">
          <cell r="B67464" t="str">
            <v>0001</v>
          </cell>
        </row>
        <row r="67465">
          <cell r="B67465" t="str">
            <v>0001</v>
          </cell>
        </row>
        <row r="67466">
          <cell r="B67466" t="str">
            <v>0001</v>
          </cell>
        </row>
        <row r="67467">
          <cell r="B67467" t="str">
            <v>0001</v>
          </cell>
        </row>
        <row r="67468">
          <cell r="B67468" t="str">
            <v>0001</v>
          </cell>
        </row>
        <row r="67469">
          <cell r="B67469" t="str">
            <v>0001</v>
          </cell>
        </row>
        <row r="67470">
          <cell r="B67470" t="str">
            <v>0001</v>
          </cell>
        </row>
        <row r="67471">
          <cell r="B67471" t="str">
            <v>0001</v>
          </cell>
        </row>
        <row r="67472">
          <cell r="B67472" t="str">
            <v>0001</v>
          </cell>
        </row>
        <row r="67473">
          <cell r="B67473" t="str">
            <v>0001</v>
          </cell>
        </row>
        <row r="67474">
          <cell r="B67474" t="str">
            <v>0001</v>
          </cell>
        </row>
        <row r="67475">
          <cell r="B67475" t="str">
            <v>0001</v>
          </cell>
        </row>
        <row r="67476">
          <cell r="B67476" t="str">
            <v>0001</v>
          </cell>
        </row>
        <row r="67477">
          <cell r="B67477" t="str">
            <v>0001</v>
          </cell>
        </row>
        <row r="67478">
          <cell r="B67478" t="str">
            <v>0001</v>
          </cell>
        </row>
        <row r="67479">
          <cell r="B67479" t="str">
            <v>0001</v>
          </cell>
        </row>
        <row r="67480">
          <cell r="B67480" t="str">
            <v>0001</v>
          </cell>
        </row>
        <row r="67481">
          <cell r="B67481" t="str">
            <v>0001</v>
          </cell>
        </row>
        <row r="67482">
          <cell r="B67482" t="str">
            <v>0001</v>
          </cell>
        </row>
        <row r="67483">
          <cell r="B67483" t="str">
            <v>0001</v>
          </cell>
        </row>
        <row r="67484">
          <cell r="B67484" t="str">
            <v>0001</v>
          </cell>
        </row>
        <row r="67485">
          <cell r="B67485" t="str">
            <v>0001</v>
          </cell>
        </row>
        <row r="67486">
          <cell r="B67486" t="str">
            <v>0001</v>
          </cell>
        </row>
        <row r="67487">
          <cell r="B67487" t="str">
            <v>0001</v>
          </cell>
        </row>
        <row r="67488">
          <cell r="B67488" t="str">
            <v>0001</v>
          </cell>
        </row>
        <row r="67489">
          <cell r="B67489" t="str">
            <v>0001</v>
          </cell>
        </row>
        <row r="67490">
          <cell r="B67490" t="str">
            <v>0001</v>
          </cell>
        </row>
        <row r="67491">
          <cell r="B67491" t="str">
            <v>0001</v>
          </cell>
        </row>
        <row r="67492">
          <cell r="B67492" t="str">
            <v>0001</v>
          </cell>
        </row>
        <row r="67493">
          <cell r="B67493" t="str">
            <v>0001</v>
          </cell>
        </row>
        <row r="67494">
          <cell r="B67494" t="str">
            <v>0001</v>
          </cell>
        </row>
        <row r="67495">
          <cell r="B67495" t="str">
            <v>0001</v>
          </cell>
        </row>
        <row r="67496">
          <cell r="B67496" t="str">
            <v>0001</v>
          </cell>
        </row>
        <row r="67497">
          <cell r="B67497" t="str">
            <v>0001</v>
          </cell>
        </row>
        <row r="67498">
          <cell r="B67498" t="str">
            <v>0001</v>
          </cell>
        </row>
        <row r="67499">
          <cell r="B67499" t="str">
            <v>0001</v>
          </cell>
        </row>
        <row r="67500">
          <cell r="B67500" t="str">
            <v>0001</v>
          </cell>
        </row>
        <row r="67501">
          <cell r="B67501" t="str">
            <v>0001</v>
          </cell>
        </row>
        <row r="67502">
          <cell r="B67502" t="str">
            <v>0001</v>
          </cell>
        </row>
        <row r="67503">
          <cell r="B67503" t="str">
            <v>0001</v>
          </cell>
        </row>
        <row r="67504">
          <cell r="B67504" t="str">
            <v>0001</v>
          </cell>
        </row>
        <row r="67505">
          <cell r="B67505" t="str">
            <v>0001</v>
          </cell>
        </row>
        <row r="67506">
          <cell r="B67506" t="str">
            <v>0001</v>
          </cell>
        </row>
        <row r="67507">
          <cell r="B67507" t="str">
            <v>0001</v>
          </cell>
        </row>
        <row r="67508">
          <cell r="B67508" t="str">
            <v>0001</v>
          </cell>
        </row>
        <row r="67509">
          <cell r="B67509" t="str">
            <v>0001</v>
          </cell>
        </row>
        <row r="67510">
          <cell r="B67510" t="str">
            <v>0001</v>
          </cell>
        </row>
        <row r="67511">
          <cell r="B67511" t="str">
            <v>0001</v>
          </cell>
        </row>
        <row r="67512">
          <cell r="B67512" t="str">
            <v>0001</v>
          </cell>
        </row>
        <row r="67513">
          <cell r="B67513" t="str">
            <v>0001</v>
          </cell>
        </row>
        <row r="67514">
          <cell r="B67514" t="str">
            <v>0001</v>
          </cell>
        </row>
        <row r="67515">
          <cell r="B67515" t="str">
            <v>0001</v>
          </cell>
        </row>
        <row r="67516">
          <cell r="B67516" t="str">
            <v>0001</v>
          </cell>
        </row>
        <row r="67517">
          <cell r="B67517" t="str">
            <v>0001</v>
          </cell>
        </row>
        <row r="67518">
          <cell r="B67518" t="str">
            <v>0001</v>
          </cell>
        </row>
        <row r="67519">
          <cell r="B67519" t="str">
            <v>0001</v>
          </cell>
        </row>
        <row r="67520">
          <cell r="B67520" t="str">
            <v>0001</v>
          </cell>
        </row>
        <row r="67521">
          <cell r="B67521" t="str">
            <v>0001</v>
          </cell>
        </row>
        <row r="67522">
          <cell r="B67522" t="str">
            <v>0001</v>
          </cell>
        </row>
        <row r="67523">
          <cell r="B67523" t="str">
            <v>0001</v>
          </cell>
        </row>
        <row r="67524">
          <cell r="B67524" t="str">
            <v>0001</v>
          </cell>
        </row>
        <row r="67525">
          <cell r="B67525" t="str">
            <v>0001</v>
          </cell>
        </row>
        <row r="67526">
          <cell r="B67526" t="str">
            <v>0001</v>
          </cell>
        </row>
        <row r="67527">
          <cell r="B67527" t="str">
            <v>0001</v>
          </cell>
        </row>
        <row r="67528">
          <cell r="B67528" t="str">
            <v>0001</v>
          </cell>
        </row>
        <row r="67529">
          <cell r="B67529" t="str">
            <v>0001</v>
          </cell>
        </row>
        <row r="67530">
          <cell r="B67530" t="str">
            <v>0001</v>
          </cell>
        </row>
        <row r="67531">
          <cell r="B67531" t="str">
            <v>0001</v>
          </cell>
        </row>
        <row r="67532">
          <cell r="B67532" t="str">
            <v>0001</v>
          </cell>
        </row>
        <row r="67533">
          <cell r="B67533" t="str">
            <v>0001</v>
          </cell>
        </row>
        <row r="67534">
          <cell r="B67534" t="str">
            <v>0001</v>
          </cell>
        </row>
        <row r="67535">
          <cell r="B67535" t="str">
            <v>0001</v>
          </cell>
        </row>
        <row r="67536">
          <cell r="B67536" t="str">
            <v>0001</v>
          </cell>
        </row>
        <row r="67537">
          <cell r="B67537" t="str">
            <v>0001</v>
          </cell>
        </row>
        <row r="67538">
          <cell r="B67538" t="str">
            <v>0001</v>
          </cell>
        </row>
        <row r="67539">
          <cell r="B67539" t="str">
            <v>0001</v>
          </cell>
        </row>
        <row r="67540">
          <cell r="B67540" t="str">
            <v>0001</v>
          </cell>
        </row>
        <row r="67541">
          <cell r="B67541" t="str">
            <v>0001</v>
          </cell>
        </row>
        <row r="67542">
          <cell r="B67542" t="str">
            <v>0001</v>
          </cell>
        </row>
        <row r="67543">
          <cell r="B67543" t="str">
            <v>0001</v>
          </cell>
        </row>
        <row r="67544">
          <cell r="B67544" t="str">
            <v>0001</v>
          </cell>
        </row>
        <row r="67545">
          <cell r="B67545" t="str">
            <v>0001</v>
          </cell>
        </row>
        <row r="67546">
          <cell r="B67546" t="str">
            <v>0001</v>
          </cell>
        </row>
        <row r="67547">
          <cell r="B67547" t="str">
            <v>0001</v>
          </cell>
        </row>
        <row r="67548">
          <cell r="B67548" t="str">
            <v>0001</v>
          </cell>
        </row>
        <row r="67549">
          <cell r="B67549" t="str">
            <v>0001</v>
          </cell>
        </row>
        <row r="67550">
          <cell r="B67550" t="str">
            <v>0001</v>
          </cell>
        </row>
        <row r="67551">
          <cell r="B67551" t="str">
            <v>0001</v>
          </cell>
        </row>
        <row r="67552">
          <cell r="B67552" t="str">
            <v>0001</v>
          </cell>
        </row>
        <row r="67553">
          <cell r="B67553" t="str">
            <v>0001</v>
          </cell>
        </row>
        <row r="67554">
          <cell r="B67554" t="str">
            <v>0001</v>
          </cell>
        </row>
        <row r="67555">
          <cell r="B67555" t="str">
            <v>0001</v>
          </cell>
        </row>
        <row r="67556">
          <cell r="B67556" t="str">
            <v>0001</v>
          </cell>
        </row>
        <row r="67557">
          <cell r="B67557" t="str">
            <v>0001</v>
          </cell>
        </row>
        <row r="67558">
          <cell r="B67558" t="str">
            <v>0001</v>
          </cell>
        </row>
        <row r="67559">
          <cell r="B67559" t="str">
            <v>0001</v>
          </cell>
        </row>
        <row r="67560">
          <cell r="B67560" t="str">
            <v>0001</v>
          </cell>
        </row>
        <row r="67561">
          <cell r="B67561" t="str">
            <v>0001</v>
          </cell>
        </row>
        <row r="67562">
          <cell r="B67562" t="str">
            <v>0001</v>
          </cell>
        </row>
        <row r="67563">
          <cell r="B67563" t="str">
            <v>0001</v>
          </cell>
        </row>
        <row r="67564">
          <cell r="B67564" t="str">
            <v>0001</v>
          </cell>
        </row>
        <row r="67565">
          <cell r="B67565" t="str">
            <v>0001</v>
          </cell>
        </row>
        <row r="67566">
          <cell r="B67566" t="str">
            <v>0001</v>
          </cell>
        </row>
        <row r="67567">
          <cell r="B67567" t="str">
            <v>0001</v>
          </cell>
        </row>
        <row r="67568">
          <cell r="B67568" t="str">
            <v>0001</v>
          </cell>
        </row>
        <row r="67569">
          <cell r="B67569" t="str">
            <v>0001</v>
          </cell>
        </row>
        <row r="67570">
          <cell r="B67570" t="str">
            <v>0001</v>
          </cell>
        </row>
        <row r="67571">
          <cell r="B67571" t="str">
            <v>0001</v>
          </cell>
        </row>
        <row r="67572">
          <cell r="B67572" t="str">
            <v>0001</v>
          </cell>
        </row>
        <row r="67573">
          <cell r="B67573" t="str">
            <v>0001</v>
          </cell>
        </row>
        <row r="67574">
          <cell r="B67574" t="str">
            <v>0001</v>
          </cell>
        </row>
        <row r="67575">
          <cell r="B67575" t="str">
            <v>0001</v>
          </cell>
        </row>
        <row r="67576">
          <cell r="B67576" t="str">
            <v>0001</v>
          </cell>
        </row>
        <row r="67577">
          <cell r="B67577" t="str">
            <v>0001</v>
          </cell>
        </row>
        <row r="67578">
          <cell r="B67578" t="str">
            <v>0001</v>
          </cell>
        </row>
        <row r="67579">
          <cell r="B67579" t="str">
            <v>0001</v>
          </cell>
        </row>
        <row r="67580">
          <cell r="B67580" t="str">
            <v>0001</v>
          </cell>
        </row>
        <row r="67581">
          <cell r="B67581" t="str">
            <v>0001</v>
          </cell>
        </row>
        <row r="67582">
          <cell r="B67582" t="str">
            <v>0001</v>
          </cell>
        </row>
        <row r="67583">
          <cell r="B67583" t="str">
            <v>0001</v>
          </cell>
        </row>
        <row r="67584">
          <cell r="B67584" t="str">
            <v>0001</v>
          </cell>
        </row>
        <row r="67585">
          <cell r="B67585" t="str">
            <v>0001</v>
          </cell>
        </row>
        <row r="67586">
          <cell r="B67586" t="str">
            <v>0001</v>
          </cell>
        </row>
        <row r="67587">
          <cell r="B67587" t="str">
            <v>0001</v>
          </cell>
        </row>
        <row r="67588">
          <cell r="B67588" t="str">
            <v>0001</v>
          </cell>
        </row>
        <row r="67589">
          <cell r="B67589" t="str">
            <v>0001</v>
          </cell>
        </row>
        <row r="67590">
          <cell r="B67590" t="str">
            <v>0001</v>
          </cell>
        </row>
        <row r="67591">
          <cell r="B67591" t="str">
            <v>0001</v>
          </cell>
        </row>
        <row r="67592">
          <cell r="B67592" t="str">
            <v>0001</v>
          </cell>
        </row>
        <row r="67593">
          <cell r="B67593" t="str">
            <v>0001</v>
          </cell>
        </row>
        <row r="67594">
          <cell r="B67594" t="str">
            <v>0001</v>
          </cell>
        </row>
        <row r="67595">
          <cell r="B67595" t="str">
            <v>0001</v>
          </cell>
        </row>
        <row r="67596">
          <cell r="B67596" t="str">
            <v>0001</v>
          </cell>
        </row>
        <row r="67597">
          <cell r="B67597" t="str">
            <v>0001</v>
          </cell>
        </row>
        <row r="67598">
          <cell r="B67598" t="str">
            <v>0001</v>
          </cell>
        </row>
        <row r="67599">
          <cell r="B67599" t="str">
            <v>0001</v>
          </cell>
        </row>
        <row r="67600">
          <cell r="B67600" t="str">
            <v>0001</v>
          </cell>
        </row>
        <row r="67601">
          <cell r="B67601" t="str">
            <v>0001</v>
          </cell>
        </row>
        <row r="67602">
          <cell r="B67602" t="str">
            <v>0001</v>
          </cell>
        </row>
        <row r="67603">
          <cell r="B67603" t="str">
            <v>0001</v>
          </cell>
        </row>
        <row r="67604">
          <cell r="B67604" t="str">
            <v>0001</v>
          </cell>
        </row>
        <row r="67605">
          <cell r="B67605" t="str">
            <v>0001</v>
          </cell>
        </row>
        <row r="67606">
          <cell r="B67606" t="str">
            <v>0001</v>
          </cell>
        </row>
        <row r="67607">
          <cell r="B67607" t="str">
            <v>0001</v>
          </cell>
        </row>
        <row r="67608">
          <cell r="B67608" t="str">
            <v>0001</v>
          </cell>
        </row>
        <row r="67609">
          <cell r="B67609" t="str">
            <v>0001</v>
          </cell>
        </row>
        <row r="67610">
          <cell r="B67610" t="str">
            <v>0001</v>
          </cell>
        </row>
        <row r="67611">
          <cell r="B67611" t="str">
            <v>0001</v>
          </cell>
        </row>
        <row r="67612">
          <cell r="B67612" t="str">
            <v>0001</v>
          </cell>
        </row>
        <row r="67613">
          <cell r="B67613" t="str">
            <v>0001</v>
          </cell>
        </row>
        <row r="67614">
          <cell r="B67614" t="str">
            <v>0001</v>
          </cell>
        </row>
        <row r="67615">
          <cell r="B67615" t="str">
            <v>0001</v>
          </cell>
        </row>
        <row r="67616">
          <cell r="B67616" t="str">
            <v>0001</v>
          </cell>
        </row>
        <row r="67617">
          <cell r="B67617" t="str">
            <v>0001</v>
          </cell>
        </row>
        <row r="67618">
          <cell r="B67618" t="str">
            <v>0001</v>
          </cell>
        </row>
        <row r="67619">
          <cell r="B67619" t="str">
            <v>0001</v>
          </cell>
        </row>
        <row r="67620">
          <cell r="B67620" t="str">
            <v>0001</v>
          </cell>
        </row>
        <row r="67621">
          <cell r="B67621" t="str">
            <v>0001</v>
          </cell>
        </row>
        <row r="67622">
          <cell r="B67622" t="str">
            <v>0001</v>
          </cell>
        </row>
        <row r="67623">
          <cell r="B67623" t="str">
            <v>0001</v>
          </cell>
        </row>
        <row r="67624">
          <cell r="B67624" t="str">
            <v>0001</v>
          </cell>
        </row>
        <row r="67625">
          <cell r="B67625" t="str">
            <v>0001</v>
          </cell>
        </row>
        <row r="67626">
          <cell r="B67626" t="str">
            <v>0001</v>
          </cell>
        </row>
        <row r="67627">
          <cell r="B67627" t="str">
            <v>0001</v>
          </cell>
        </row>
        <row r="67628">
          <cell r="B67628" t="str">
            <v>0001</v>
          </cell>
        </row>
        <row r="67629">
          <cell r="B67629" t="str">
            <v>0001</v>
          </cell>
        </row>
        <row r="67630">
          <cell r="B67630" t="str">
            <v>0001</v>
          </cell>
        </row>
        <row r="67631">
          <cell r="B67631" t="str">
            <v>0001</v>
          </cell>
        </row>
        <row r="67632">
          <cell r="B67632" t="str">
            <v>0001</v>
          </cell>
        </row>
        <row r="67633">
          <cell r="B67633" t="str">
            <v>0001</v>
          </cell>
        </row>
        <row r="67634">
          <cell r="B67634" t="str">
            <v>0001</v>
          </cell>
        </row>
        <row r="67635">
          <cell r="B67635" t="str">
            <v>0001</v>
          </cell>
        </row>
        <row r="67636">
          <cell r="B67636" t="str">
            <v>0001</v>
          </cell>
        </row>
        <row r="67637">
          <cell r="B67637" t="str">
            <v>0001</v>
          </cell>
        </row>
        <row r="67638">
          <cell r="B67638" t="str">
            <v>0001</v>
          </cell>
        </row>
        <row r="67639">
          <cell r="B67639" t="str">
            <v>0001</v>
          </cell>
        </row>
        <row r="67640">
          <cell r="B67640" t="str">
            <v>0001</v>
          </cell>
        </row>
        <row r="67641">
          <cell r="B67641" t="str">
            <v>0001</v>
          </cell>
        </row>
        <row r="67642">
          <cell r="B67642" t="str">
            <v>0001</v>
          </cell>
        </row>
        <row r="67643">
          <cell r="B67643" t="str">
            <v>0001</v>
          </cell>
        </row>
        <row r="67644">
          <cell r="B67644" t="str">
            <v>0001</v>
          </cell>
        </row>
        <row r="67645">
          <cell r="B67645" t="str">
            <v>0001</v>
          </cell>
        </row>
        <row r="67646">
          <cell r="B67646" t="str">
            <v>0001</v>
          </cell>
        </row>
        <row r="67647">
          <cell r="B67647" t="str">
            <v>0001</v>
          </cell>
        </row>
        <row r="67648">
          <cell r="B67648" t="str">
            <v>0001</v>
          </cell>
        </row>
        <row r="67649">
          <cell r="B67649" t="str">
            <v>0001</v>
          </cell>
        </row>
        <row r="67650">
          <cell r="B67650" t="str">
            <v>0001</v>
          </cell>
        </row>
        <row r="67651">
          <cell r="B67651" t="str">
            <v>0001</v>
          </cell>
        </row>
        <row r="67652">
          <cell r="B67652" t="str">
            <v>0001</v>
          </cell>
        </row>
        <row r="67653">
          <cell r="B67653" t="str">
            <v>0001</v>
          </cell>
        </row>
        <row r="67654">
          <cell r="B67654" t="str">
            <v>0001</v>
          </cell>
        </row>
        <row r="67655">
          <cell r="B67655" t="str">
            <v>0001</v>
          </cell>
        </row>
        <row r="67656">
          <cell r="B67656" t="str">
            <v>0001</v>
          </cell>
        </row>
        <row r="67657">
          <cell r="B67657" t="str">
            <v>0001</v>
          </cell>
        </row>
        <row r="67658">
          <cell r="B67658" t="str">
            <v>0001</v>
          </cell>
        </row>
        <row r="67659">
          <cell r="B67659" t="str">
            <v>0001</v>
          </cell>
        </row>
        <row r="67660">
          <cell r="B67660" t="str">
            <v>0001</v>
          </cell>
        </row>
        <row r="67661">
          <cell r="B67661" t="str">
            <v>0001</v>
          </cell>
        </row>
        <row r="67662">
          <cell r="B67662" t="str">
            <v>0001</v>
          </cell>
        </row>
        <row r="67663">
          <cell r="B67663" t="str">
            <v>0001</v>
          </cell>
        </row>
        <row r="67664">
          <cell r="B67664" t="str">
            <v>0001</v>
          </cell>
        </row>
        <row r="67665">
          <cell r="B67665" t="str">
            <v>0001</v>
          </cell>
        </row>
        <row r="67666">
          <cell r="B67666" t="str">
            <v>0001</v>
          </cell>
        </row>
        <row r="67667">
          <cell r="B67667" t="str">
            <v>0001</v>
          </cell>
        </row>
        <row r="67668">
          <cell r="B67668" t="str">
            <v>0001</v>
          </cell>
        </row>
        <row r="67669">
          <cell r="B67669" t="str">
            <v>0001</v>
          </cell>
        </row>
        <row r="67670">
          <cell r="B67670" t="str">
            <v>0001</v>
          </cell>
        </row>
        <row r="67671">
          <cell r="B67671" t="str">
            <v>0001</v>
          </cell>
        </row>
        <row r="67672">
          <cell r="B67672" t="str">
            <v>0001</v>
          </cell>
        </row>
        <row r="67673">
          <cell r="B67673" t="str">
            <v>0001</v>
          </cell>
        </row>
        <row r="67674">
          <cell r="B67674" t="str">
            <v>0001</v>
          </cell>
        </row>
        <row r="67675">
          <cell r="B67675" t="str">
            <v>0001</v>
          </cell>
        </row>
        <row r="67676">
          <cell r="B67676" t="str">
            <v>0001</v>
          </cell>
        </row>
        <row r="67677">
          <cell r="B67677" t="str">
            <v>0001</v>
          </cell>
        </row>
        <row r="67678">
          <cell r="B67678" t="str">
            <v>0001</v>
          </cell>
        </row>
        <row r="67679">
          <cell r="B67679" t="str">
            <v>0001</v>
          </cell>
        </row>
        <row r="67680">
          <cell r="B67680" t="str">
            <v>0001</v>
          </cell>
        </row>
        <row r="67681">
          <cell r="B67681" t="str">
            <v>0001</v>
          </cell>
        </row>
        <row r="67682">
          <cell r="B67682" t="str">
            <v>0001</v>
          </cell>
        </row>
        <row r="67683">
          <cell r="B67683" t="str">
            <v>0001</v>
          </cell>
        </row>
        <row r="67684">
          <cell r="B67684" t="str">
            <v>0001</v>
          </cell>
        </row>
        <row r="67685">
          <cell r="B67685" t="str">
            <v>0001</v>
          </cell>
        </row>
        <row r="67686">
          <cell r="B67686" t="str">
            <v>0001</v>
          </cell>
        </row>
        <row r="67687">
          <cell r="B67687" t="str">
            <v>0001</v>
          </cell>
        </row>
        <row r="67688">
          <cell r="B67688" t="str">
            <v>0001</v>
          </cell>
        </row>
        <row r="67689">
          <cell r="B67689" t="str">
            <v>0001</v>
          </cell>
        </row>
        <row r="67690">
          <cell r="B67690" t="str">
            <v>0001</v>
          </cell>
        </row>
        <row r="67691">
          <cell r="B67691" t="str">
            <v>0001</v>
          </cell>
        </row>
        <row r="67692">
          <cell r="B67692" t="str">
            <v>0001</v>
          </cell>
        </row>
        <row r="67693">
          <cell r="B67693" t="str">
            <v>0001</v>
          </cell>
        </row>
        <row r="67694">
          <cell r="B67694" t="str">
            <v>0001</v>
          </cell>
        </row>
        <row r="67695">
          <cell r="B67695" t="str">
            <v>0001</v>
          </cell>
        </row>
        <row r="67696">
          <cell r="B67696" t="str">
            <v>0001</v>
          </cell>
        </row>
        <row r="67697">
          <cell r="B67697" t="str">
            <v>0001</v>
          </cell>
        </row>
        <row r="67698">
          <cell r="B67698" t="str">
            <v>0001</v>
          </cell>
        </row>
        <row r="67699">
          <cell r="B67699" t="str">
            <v>0001</v>
          </cell>
        </row>
        <row r="67700">
          <cell r="B67700" t="str">
            <v>0001</v>
          </cell>
        </row>
        <row r="67701">
          <cell r="B67701" t="str">
            <v>0001</v>
          </cell>
        </row>
        <row r="67702">
          <cell r="B67702" t="str">
            <v>0001</v>
          </cell>
        </row>
        <row r="67703">
          <cell r="B67703" t="str">
            <v>0001</v>
          </cell>
        </row>
        <row r="67704">
          <cell r="B67704" t="str">
            <v>0001</v>
          </cell>
        </row>
        <row r="67705">
          <cell r="B67705" t="str">
            <v>0001</v>
          </cell>
        </row>
        <row r="67706">
          <cell r="B67706" t="str">
            <v>0001</v>
          </cell>
        </row>
        <row r="67707">
          <cell r="B67707" t="str">
            <v>0001</v>
          </cell>
        </row>
        <row r="67708">
          <cell r="B67708" t="str">
            <v>0001</v>
          </cell>
        </row>
        <row r="67709">
          <cell r="B67709" t="str">
            <v>0001</v>
          </cell>
        </row>
        <row r="67710">
          <cell r="B67710" t="str">
            <v>0001</v>
          </cell>
        </row>
        <row r="67711">
          <cell r="B67711" t="str">
            <v>0001</v>
          </cell>
        </row>
        <row r="67712">
          <cell r="B67712" t="str">
            <v>0001</v>
          </cell>
        </row>
        <row r="67713">
          <cell r="B67713" t="str">
            <v>0001</v>
          </cell>
        </row>
        <row r="67714">
          <cell r="B67714" t="str">
            <v>0001</v>
          </cell>
        </row>
        <row r="67715">
          <cell r="B67715" t="str">
            <v>0001</v>
          </cell>
        </row>
        <row r="67716">
          <cell r="B67716" t="str">
            <v>0001</v>
          </cell>
        </row>
        <row r="67717">
          <cell r="B67717" t="str">
            <v>0001</v>
          </cell>
        </row>
        <row r="67718">
          <cell r="B67718" t="str">
            <v>0001</v>
          </cell>
        </row>
        <row r="67719">
          <cell r="B67719" t="str">
            <v>0001</v>
          </cell>
        </row>
        <row r="67720">
          <cell r="B67720" t="str">
            <v>0001</v>
          </cell>
        </row>
        <row r="67721">
          <cell r="B67721" t="str">
            <v>0001</v>
          </cell>
        </row>
        <row r="67722">
          <cell r="B67722" t="str">
            <v>0001</v>
          </cell>
        </row>
        <row r="67723">
          <cell r="B67723" t="str">
            <v>0001</v>
          </cell>
        </row>
        <row r="67724">
          <cell r="B67724" t="str">
            <v>0001</v>
          </cell>
        </row>
        <row r="67725">
          <cell r="B67725" t="str">
            <v>0001</v>
          </cell>
        </row>
        <row r="67726">
          <cell r="B67726" t="str">
            <v>0001</v>
          </cell>
        </row>
        <row r="67727">
          <cell r="B67727" t="str">
            <v>0001</v>
          </cell>
        </row>
        <row r="67728">
          <cell r="B67728" t="str">
            <v>0001</v>
          </cell>
        </row>
        <row r="67729">
          <cell r="B67729" t="str">
            <v>0001</v>
          </cell>
        </row>
        <row r="67730">
          <cell r="B67730" t="str">
            <v>0001</v>
          </cell>
        </row>
        <row r="67731">
          <cell r="B67731" t="str">
            <v>0001</v>
          </cell>
        </row>
        <row r="67732">
          <cell r="B67732" t="str">
            <v>0001</v>
          </cell>
        </row>
        <row r="67733">
          <cell r="B67733" t="str">
            <v>0001</v>
          </cell>
        </row>
        <row r="67734">
          <cell r="B67734" t="str">
            <v>0001</v>
          </cell>
        </row>
        <row r="67735">
          <cell r="B67735" t="str">
            <v>0001</v>
          </cell>
        </row>
        <row r="67736">
          <cell r="B67736" t="str">
            <v>0001</v>
          </cell>
        </row>
        <row r="67737">
          <cell r="B67737" t="str">
            <v>0001</v>
          </cell>
        </row>
        <row r="67738">
          <cell r="B67738" t="str">
            <v>0001</v>
          </cell>
        </row>
        <row r="67739">
          <cell r="B67739" t="str">
            <v>0001</v>
          </cell>
        </row>
        <row r="67740">
          <cell r="B67740" t="str">
            <v>0001</v>
          </cell>
        </row>
        <row r="67741">
          <cell r="B67741" t="str">
            <v>0001</v>
          </cell>
        </row>
        <row r="67742">
          <cell r="B67742" t="str">
            <v>0001</v>
          </cell>
        </row>
        <row r="67743">
          <cell r="B67743" t="str">
            <v>0001</v>
          </cell>
        </row>
        <row r="67744">
          <cell r="B67744" t="str">
            <v>0001</v>
          </cell>
        </row>
        <row r="67745">
          <cell r="B67745" t="str">
            <v>0001</v>
          </cell>
        </row>
        <row r="67746">
          <cell r="B67746" t="str">
            <v>0001</v>
          </cell>
        </row>
        <row r="67747">
          <cell r="B67747" t="str">
            <v>0001</v>
          </cell>
        </row>
        <row r="67748">
          <cell r="B67748" t="str">
            <v>0001</v>
          </cell>
        </row>
        <row r="67749">
          <cell r="B67749" t="str">
            <v>0001</v>
          </cell>
        </row>
        <row r="67750">
          <cell r="B67750" t="str">
            <v>0001</v>
          </cell>
        </row>
        <row r="67751">
          <cell r="B67751" t="str">
            <v>0001</v>
          </cell>
        </row>
        <row r="67752">
          <cell r="B67752" t="str">
            <v>0001</v>
          </cell>
        </row>
        <row r="67753">
          <cell r="B67753" t="str">
            <v>0001</v>
          </cell>
        </row>
        <row r="67754">
          <cell r="B67754" t="str">
            <v>0001</v>
          </cell>
        </row>
        <row r="67755">
          <cell r="B67755" t="str">
            <v>0001</v>
          </cell>
        </row>
        <row r="67756">
          <cell r="B67756" t="str">
            <v>0001</v>
          </cell>
        </row>
        <row r="67757">
          <cell r="B67757" t="str">
            <v>0001</v>
          </cell>
        </row>
        <row r="67758">
          <cell r="B67758" t="str">
            <v>0001</v>
          </cell>
        </row>
        <row r="67759">
          <cell r="B67759" t="str">
            <v>0001</v>
          </cell>
        </row>
        <row r="67760">
          <cell r="B67760" t="str">
            <v>0001</v>
          </cell>
        </row>
        <row r="67761">
          <cell r="B67761" t="str">
            <v>0001</v>
          </cell>
        </row>
        <row r="67762">
          <cell r="B67762" t="str">
            <v>0001</v>
          </cell>
        </row>
        <row r="67763">
          <cell r="B67763" t="str">
            <v>0001</v>
          </cell>
        </row>
        <row r="67764">
          <cell r="B67764" t="str">
            <v>0001</v>
          </cell>
        </row>
        <row r="67765">
          <cell r="B67765" t="str">
            <v>0001</v>
          </cell>
        </row>
        <row r="67766">
          <cell r="B67766" t="str">
            <v>0001</v>
          </cell>
        </row>
        <row r="67767">
          <cell r="B67767" t="str">
            <v>0001</v>
          </cell>
        </row>
        <row r="67768">
          <cell r="B67768" t="str">
            <v>0001</v>
          </cell>
        </row>
        <row r="67769">
          <cell r="B67769" t="str">
            <v>0001</v>
          </cell>
        </row>
        <row r="67770">
          <cell r="B67770" t="str">
            <v>0001</v>
          </cell>
        </row>
        <row r="67771">
          <cell r="B67771" t="str">
            <v>0001</v>
          </cell>
        </row>
        <row r="67772">
          <cell r="B67772" t="str">
            <v>0001</v>
          </cell>
        </row>
        <row r="67773">
          <cell r="B67773" t="str">
            <v>0001</v>
          </cell>
        </row>
        <row r="67774">
          <cell r="B67774" t="str">
            <v>0001</v>
          </cell>
        </row>
        <row r="67775">
          <cell r="B67775" t="str">
            <v>0001</v>
          </cell>
        </row>
        <row r="67776">
          <cell r="B67776" t="str">
            <v>0001</v>
          </cell>
        </row>
        <row r="67777">
          <cell r="B67777" t="str">
            <v>0001</v>
          </cell>
        </row>
        <row r="67778">
          <cell r="B67778" t="str">
            <v>0001</v>
          </cell>
        </row>
        <row r="67779">
          <cell r="B67779" t="str">
            <v>0001</v>
          </cell>
        </row>
        <row r="67780">
          <cell r="B67780" t="str">
            <v>0001</v>
          </cell>
        </row>
        <row r="67781">
          <cell r="B67781" t="str">
            <v>0001</v>
          </cell>
        </row>
        <row r="67782">
          <cell r="B67782" t="str">
            <v>0001</v>
          </cell>
        </row>
        <row r="67783">
          <cell r="B67783" t="str">
            <v>0001</v>
          </cell>
        </row>
        <row r="67784">
          <cell r="B67784" t="str">
            <v>0001</v>
          </cell>
        </row>
        <row r="67785">
          <cell r="B67785" t="str">
            <v>0001</v>
          </cell>
        </row>
        <row r="67786">
          <cell r="B67786" t="str">
            <v>0001</v>
          </cell>
        </row>
        <row r="67787">
          <cell r="B67787" t="str">
            <v>0001</v>
          </cell>
        </row>
        <row r="67788">
          <cell r="B67788" t="str">
            <v>0001</v>
          </cell>
        </row>
        <row r="67789">
          <cell r="B67789" t="str">
            <v>0001</v>
          </cell>
        </row>
        <row r="67790">
          <cell r="B67790" t="str">
            <v>0001</v>
          </cell>
        </row>
        <row r="67791">
          <cell r="B67791" t="str">
            <v>0001</v>
          </cell>
        </row>
        <row r="67792">
          <cell r="B67792" t="str">
            <v>0001</v>
          </cell>
        </row>
        <row r="67793">
          <cell r="B67793" t="str">
            <v>0001</v>
          </cell>
        </row>
        <row r="67794">
          <cell r="B67794" t="str">
            <v>0001</v>
          </cell>
        </row>
        <row r="67795">
          <cell r="B67795" t="str">
            <v>0001</v>
          </cell>
        </row>
        <row r="67796">
          <cell r="B67796" t="str">
            <v>0001</v>
          </cell>
        </row>
        <row r="67797">
          <cell r="B67797" t="str">
            <v>0001</v>
          </cell>
        </row>
        <row r="67798">
          <cell r="B67798" t="str">
            <v>0001</v>
          </cell>
        </row>
        <row r="67799">
          <cell r="B67799" t="str">
            <v>0001</v>
          </cell>
        </row>
        <row r="67800">
          <cell r="B67800" t="str">
            <v>0001</v>
          </cell>
        </row>
        <row r="67801">
          <cell r="B67801" t="str">
            <v>0001</v>
          </cell>
        </row>
        <row r="67802">
          <cell r="B67802" t="str">
            <v>0001</v>
          </cell>
        </row>
        <row r="67803">
          <cell r="B67803" t="str">
            <v>0001</v>
          </cell>
        </row>
        <row r="67804">
          <cell r="B67804" t="str">
            <v>0001</v>
          </cell>
        </row>
        <row r="67805">
          <cell r="B67805" t="str">
            <v>0001</v>
          </cell>
        </row>
        <row r="67806">
          <cell r="B67806" t="str">
            <v>0001</v>
          </cell>
        </row>
        <row r="67807">
          <cell r="B67807" t="str">
            <v>0001</v>
          </cell>
        </row>
        <row r="67808">
          <cell r="B67808" t="str">
            <v>0001</v>
          </cell>
        </row>
        <row r="67809">
          <cell r="B67809" t="str">
            <v>0001</v>
          </cell>
        </row>
        <row r="67810">
          <cell r="B67810" t="str">
            <v>0001</v>
          </cell>
        </row>
        <row r="67811">
          <cell r="B67811" t="str">
            <v>0001</v>
          </cell>
        </row>
        <row r="67812">
          <cell r="B67812" t="str">
            <v>0001</v>
          </cell>
        </row>
        <row r="67813">
          <cell r="B67813" t="str">
            <v>0001</v>
          </cell>
        </row>
        <row r="67814">
          <cell r="B67814" t="str">
            <v>0001</v>
          </cell>
        </row>
        <row r="67815">
          <cell r="B67815" t="str">
            <v>0001</v>
          </cell>
        </row>
        <row r="67816">
          <cell r="B67816" t="str">
            <v>0001</v>
          </cell>
        </row>
        <row r="67817">
          <cell r="B67817" t="str">
            <v>0001</v>
          </cell>
        </row>
        <row r="67818">
          <cell r="B67818" t="str">
            <v>0001</v>
          </cell>
        </row>
        <row r="67819">
          <cell r="B67819" t="str">
            <v>0001</v>
          </cell>
        </row>
        <row r="67820">
          <cell r="B67820" t="str">
            <v>0001</v>
          </cell>
        </row>
        <row r="67821">
          <cell r="B67821" t="str">
            <v>0001</v>
          </cell>
        </row>
        <row r="67822">
          <cell r="B67822" t="str">
            <v>0001</v>
          </cell>
        </row>
        <row r="67823">
          <cell r="B67823" t="str">
            <v>0001</v>
          </cell>
        </row>
        <row r="67824">
          <cell r="B67824" t="str">
            <v>0001</v>
          </cell>
        </row>
        <row r="67825">
          <cell r="B67825" t="str">
            <v>0001</v>
          </cell>
        </row>
        <row r="67826">
          <cell r="B67826" t="str">
            <v>0001</v>
          </cell>
        </row>
        <row r="67827">
          <cell r="B67827" t="str">
            <v>0001</v>
          </cell>
        </row>
        <row r="67828">
          <cell r="B67828" t="str">
            <v>0001</v>
          </cell>
        </row>
        <row r="67829">
          <cell r="B67829" t="str">
            <v>0001</v>
          </cell>
        </row>
        <row r="67830">
          <cell r="B67830" t="str">
            <v>0001</v>
          </cell>
        </row>
        <row r="67831">
          <cell r="B67831" t="str">
            <v>0001</v>
          </cell>
        </row>
        <row r="67832">
          <cell r="B67832" t="str">
            <v>0001</v>
          </cell>
        </row>
        <row r="67833">
          <cell r="B67833" t="str">
            <v>0001</v>
          </cell>
        </row>
        <row r="67834">
          <cell r="B67834" t="str">
            <v>0001</v>
          </cell>
        </row>
        <row r="67835">
          <cell r="B67835" t="str">
            <v>0001</v>
          </cell>
        </row>
        <row r="67836">
          <cell r="B67836" t="str">
            <v>0001</v>
          </cell>
        </row>
        <row r="67837">
          <cell r="B67837" t="str">
            <v>0001</v>
          </cell>
        </row>
        <row r="67838">
          <cell r="B67838" t="str">
            <v>0001</v>
          </cell>
        </row>
        <row r="67839">
          <cell r="B67839" t="str">
            <v>0001</v>
          </cell>
        </row>
        <row r="67840">
          <cell r="B67840" t="str">
            <v>0001</v>
          </cell>
        </row>
        <row r="67841">
          <cell r="B67841" t="str">
            <v>0001</v>
          </cell>
        </row>
        <row r="67842">
          <cell r="B67842" t="str">
            <v>0001</v>
          </cell>
        </row>
        <row r="67843">
          <cell r="B67843" t="str">
            <v>0001</v>
          </cell>
        </row>
        <row r="67844">
          <cell r="B67844" t="str">
            <v>0001</v>
          </cell>
        </row>
        <row r="67845">
          <cell r="B67845" t="str">
            <v>0001</v>
          </cell>
        </row>
        <row r="67846">
          <cell r="B67846" t="str">
            <v>0001</v>
          </cell>
        </row>
        <row r="67847">
          <cell r="B67847" t="str">
            <v>0001</v>
          </cell>
        </row>
        <row r="67848">
          <cell r="B67848" t="str">
            <v>0001</v>
          </cell>
        </row>
        <row r="67849">
          <cell r="B67849" t="str">
            <v>0001</v>
          </cell>
        </row>
        <row r="67850">
          <cell r="B67850" t="str">
            <v>0001</v>
          </cell>
        </row>
        <row r="67851">
          <cell r="B67851" t="str">
            <v>0001</v>
          </cell>
        </row>
        <row r="67852">
          <cell r="B67852" t="str">
            <v>0001</v>
          </cell>
        </row>
        <row r="67853">
          <cell r="B67853" t="str">
            <v>0001</v>
          </cell>
        </row>
        <row r="67854">
          <cell r="B67854" t="str">
            <v>0001</v>
          </cell>
        </row>
        <row r="67855">
          <cell r="B67855" t="str">
            <v>0001</v>
          </cell>
        </row>
        <row r="67856">
          <cell r="B67856" t="str">
            <v>0001</v>
          </cell>
        </row>
        <row r="67857">
          <cell r="B67857" t="str">
            <v>0001</v>
          </cell>
        </row>
        <row r="67858">
          <cell r="B67858" t="str">
            <v>0001</v>
          </cell>
        </row>
        <row r="67859">
          <cell r="B67859" t="str">
            <v>0001</v>
          </cell>
        </row>
        <row r="67860">
          <cell r="B67860" t="str">
            <v>0001</v>
          </cell>
        </row>
        <row r="67861">
          <cell r="B67861" t="str">
            <v>0001</v>
          </cell>
        </row>
        <row r="67862">
          <cell r="B67862" t="str">
            <v>0001</v>
          </cell>
        </row>
        <row r="67863">
          <cell r="B67863" t="str">
            <v>0001</v>
          </cell>
        </row>
        <row r="67864">
          <cell r="B67864" t="str">
            <v>0001</v>
          </cell>
        </row>
        <row r="67865">
          <cell r="B67865" t="str">
            <v>0001</v>
          </cell>
        </row>
        <row r="67866">
          <cell r="B67866" t="str">
            <v>0001</v>
          </cell>
        </row>
        <row r="67867">
          <cell r="B67867" t="str">
            <v>0001</v>
          </cell>
        </row>
        <row r="67868">
          <cell r="B67868" t="str">
            <v>0001</v>
          </cell>
        </row>
        <row r="67869">
          <cell r="B67869" t="str">
            <v>0001</v>
          </cell>
        </row>
        <row r="67870">
          <cell r="B67870" t="str">
            <v>0001</v>
          </cell>
        </row>
        <row r="67871">
          <cell r="B67871" t="str">
            <v>0001</v>
          </cell>
        </row>
        <row r="67872">
          <cell r="B67872" t="str">
            <v>0001</v>
          </cell>
        </row>
        <row r="67873">
          <cell r="B67873" t="str">
            <v>0001</v>
          </cell>
        </row>
        <row r="67874">
          <cell r="B67874" t="str">
            <v>0001</v>
          </cell>
        </row>
        <row r="67875">
          <cell r="B67875" t="str">
            <v>0001</v>
          </cell>
        </row>
        <row r="67876">
          <cell r="B67876" t="str">
            <v>0001</v>
          </cell>
        </row>
        <row r="67877">
          <cell r="B67877" t="str">
            <v>0001</v>
          </cell>
        </row>
        <row r="67878">
          <cell r="B67878" t="str">
            <v>0001</v>
          </cell>
        </row>
        <row r="67879">
          <cell r="B67879" t="str">
            <v>0001</v>
          </cell>
        </row>
        <row r="67880">
          <cell r="B67880" t="str">
            <v>0001</v>
          </cell>
        </row>
        <row r="67881">
          <cell r="B67881" t="str">
            <v>0001</v>
          </cell>
        </row>
        <row r="67882">
          <cell r="B67882" t="str">
            <v>0001</v>
          </cell>
        </row>
        <row r="67883">
          <cell r="B67883" t="str">
            <v>0001</v>
          </cell>
        </row>
        <row r="67884">
          <cell r="B67884" t="str">
            <v>0001</v>
          </cell>
        </row>
        <row r="67885">
          <cell r="B67885" t="str">
            <v>0001</v>
          </cell>
        </row>
        <row r="67886">
          <cell r="B67886" t="str">
            <v>0001</v>
          </cell>
        </row>
        <row r="67887">
          <cell r="B67887" t="str">
            <v>0001</v>
          </cell>
        </row>
        <row r="67888">
          <cell r="B67888" t="str">
            <v>0001</v>
          </cell>
        </row>
        <row r="67889">
          <cell r="B67889" t="str">
            <v>0001</v>
          </cell>
        </row>
        <row r="67890">
          <cell r="B67890" t="str">
            <v>0001</v>
          </cell>
        </row>
        <row r="67891">
          <cell r="B67891" t="str">
            <v>0001</v>
          </cell>
        </row>
        <row r="67892">
          <cell r="B67892" t="str">
            <v>0001</v>
          </cell>
        </row>
        <row r="67893">
          <cell r="B67893" t="str">
            <v>0001</v>
          </cell>
        </row>
        <row r="67894">
          <cell r="B67894" t="str">
            <v>0001</v>
          </cell>
        </row>
        <row r="67895">
          <cell r="B67895" t="str">
            <v>0001</v>
          </cell>
        </row>
        <row r="67896">
          <cell r="B67896" t="str">
            <v>0001</v>
          </cell>
        </row>
        <row r="67897">
          <cell r="B67897" t="str">
            <v>0001</v>
          </cell>
        </row>
        <row r="67898">
          <cell r="B67898" t="str">
            <v>0001</v>
          </cell>
        </row>
        <row r="67899">
          <cell r="B67899" t="str">
            <v>0001</v>
          </cell>
        </row>
        <row r="67900">
          <cell r="B67900" t="str">
            <v>0001</v>
          </cell>
        </row>
        <row r="67901">
          <cell r="B67901" t="str">
            <v>0001</v>
          </cell>
        </row>
        <row r="67902">
          <cell r="B67902" t="str">
            <v>0001</v>
          </cell>
        </row>
        <row r="67903">
          <cell r="B67903" t="str">
            <v>0001</v>
          </cell>
        </row>
        <row r="67904">
          <cell r="B67904" t="str">
            <v>0001</v>
          </cell>
        </row>
        <row r="67905">
          <cell r="B67905" t="str">
            <v>0001</v>
          </cell>
        </row>
        <row r="67906">
          <cell r="B67906" t="str">
            <v>0001</v>
          </cell>
        </row>
        <row r="67907">
          <cell r="B67907" t="str">
            <v>0001</v>
          </cell>
        </row>
        <row r="67908">
          <cell r="B67908" t="str">
            <v>0001</v>
          </cell>
        </row>
        <row r="67909">
          <cell r="B67909" t="str">
            <v>0001</v>
          </cell>
        </row>
        <row r="67910">
          <cell r="B67910" t="str">
            <v>0001</v>
          </cell>
        </row>
        <row r="67911">
          <cell r="B67911" t="str">
            <v>0001</v>
          </cell>
        </row>
        <row r="67912">
          <cell r="B67912" t="str">
            <v>0001</v>
          </cell>
        </row>
        <row r="67913">
          <cell r="B67913" t="str">
            <v>0001</v>
          </cell>
        </row>
        <row r="67914">
          <cell r="B67914" t="str">
            <v>0001</v>
          </cell>
        </row>
        <row r="67915">
          <cell r="B67915" t="str">
            <v>0001</v>
          </cell>
        </row>
        <row r="67916">
          <cell r="B67916" t="str">
            <v>0001</v>
          </cell>
        </row>
        <row r="67917">
          <cell r="B67917" t="str">
            <v>0001</v>
          </cell>
        </row>
        <row r="67918">
          <cell r="B67918" t="str">
            <v>0001</v>
          </cell>
        </row>
        <row r="67919">
          <cell r="B67919" t="str">
            <v>0001</v>
          </cell>
        </row>
        <row r="67920">
          <cell r="B67920" t="str">
            <v>0001</v>
          </cell>
        </row>
        <row r="67921">
          <cell r="B67921" t="str">
            <v>0001</v>
          </cell>
        </row>
        <row r="67922">
          <cell r="B67922" t="str">
            <v>0001</v>
          </cell>
        </row>
        <row r="67923">
          <cell r="B67923" t="str">
            <v>0001</v>
          </cell>
        </row>
        <row r="67924">
          <cell r="B67924" t="str">
            <v>0001</v>
          </cell>
        </row>
        <row r="67925">
          <cell r="B67925" t="str">
            <v>0001</v>
          </cell>
        </row>
        <row r="67926">
          <cell r="B67926" t="str">
            <v>0001</v>
          </cell>
        </row>
        <row r="67927">
          <cell r="B67927" t="str">
            <v>0001</v>
          </cell>
        </row>
        <row r="67928">
          <cell r="B67928" t="str">
            <v>0001</v>
          </cell>
        </row>
        <row r="67929">
          <cell r="B67929" t="str">
            <v>0001</v>
          </cell>
        </row>
        <row r="67930">
          <cell r="B67930" t="str">
            <v>0001</v>
          </cell>
        </row>
        <row r="67931">
          <cell r="B67931" t="str">
            <v>0001</v>
          </cell>
        </row>
        <row r="67932">
          <cell r="B67932" t="str">
            <v>0001</v>
          </cell>
        </row>
        <row r="67933">
          <cell r="B67933" t="str">
            <v>0001</v>
          </cell>
        </row>
        <row r="67934">
          <cell r="B67934" t="str">
            <v>0001</v>
          </cell>
        </row>
        <row r="67935">
          <cell r="B67935" t="str">
            <v>0001</v>
          </cell>
        </row>
        <row r="67936">
          <cell r="B67936" t="str">
            <v>0001</v>
          </cell>
        </row>
        <row r="67937">
          <cell r="B67937" t="str">
            <v>0001</v>
          </cell>
        </row>
        <row r="67938">
          <cell r="B67938" t="str">
            <v>0001</v>
          </cell>
        </row>
        <row r="67939">
          <cell r="B67939" t="str">
            <v>0001</v>
          </cell>
        </row>
        <row r="67940">
          <cell r="B67940" t="str">
            <v>0001</v>
          </cell>
        </row>
        <row r="67941">
          <cell r="B67941" t="str">
            <v>0001</v>
          </cell>
        </row>
        <row r="67942">
          <cell r="B67942" t="str">
            <v>0001</v>
          </cell>
        </row>
        <row r="67943">
          <cell r="B67943" t="str">
            <v>0001</v>
          </cell>
        </row>
        <row r="67944">
          <cell r="B67944" t="str">
            <v>0001</v>
          </cell>
        </row>
        <row r="67945">
          <cell r="B67945" t="str">
            <v>0001</v>
          </cell>
        </row>
        <row r="67946">
          <cell r="B67946" t="str">
            <v>0001</v>
          </cell>
        </row>
        <row r="67947">
          <cell r="B67947" t="str">
            <v>0001</v>
          </cell>
        </row>
        <row r="67948">
          <cell r="B67948" t="str">
            <v>0001</v>
          </cell>
        </row>
        <row r="67949">
          <cell r="B67949" t="str">
            <v>0001</v>
          </cell>
        </row>
        <row r="67950">
          <cell r="B67950" t="str">
            <v>0001</v>
          </cell>
        </row>
        <row r="67951">
          <cell r="B67951" t="str">
            <v>0001</v>
          </cell>
        </row>
        <row r="67952">
          <cell r="B67952" t="str">
            <v>0001</v>
          </cell>
        </row>
        <row r="67953">
          <cell r="B67953" t="str">
            <v>0001</v>
          </cell>
        </row>
        <row r="67954">
          <cell r="B67954" t="str">
            <v>0001</v>
          </cell>
        </row>
        <row r="67955">
          <cell r="B67955" t="str">
            <v>0001</v>
          </cell>
        </row>
        <row r="67956">
          <cell r="B67956" t="str">
            <v>0001</v>
          </cell>
        </row>
        <row r="67957">
          <cell r="B67957" t="str">
            <v>0001</v>
          </cell>
        </row>
        <row r="67958">
          <cell r="B67958" t="str">
            <v>0001</v>
          </cell>
        </row>
        <row r="67959">
          <cell r="B67959" t="str">
            <v>0001</v>
          </cell>
        </row>
        <row r="67960">
          <cell r="B67960" t="str">
            <v>0001</v>
          </cell>
        </row>
        <row r="67961">
          <cell r="B67961" t="str">
            <v>0001</v>
          </cell>
        </row>
        <row r="67962">
          <cell r="B67962" t="str">
            <v>0001</v>
          </cell>
        </row>
        <row r="67963">
          <cell r="B67963" t="str">
            <v>0001</v>
          </cell>
        </row>
        <row r="67964">
          <cell r="B67964" t="str">
            <v>0001</v>
          </cell>
        </row>
        <row r="67965">
          <cell r="B67965" t="str">
            <v>0001</v>
          </cell>
        </row>
        <row r="67966">
          <cell r="B67966" t="str">
            <v>0001</v>
          </cell>
        </row>
        <row r="67967">
          <cell r="B67967" t="str">
            <v>0001</v>
          </cell>
        </row>
        <row r="67968">
          <cell r="B67968" t="str">
            <v>0001</v>
          </cell>
        </row>
        <row r="67969">
          <cell r="B67969" t="str">
            <v>0001</v>
          </cell>
        </row>
        <row r="67970">
          <cell r="B67970" t="str">
            <v>0001</v>
          </cell>
        </row>
        <row r="67971">
          <cell r="B67971" t="str">
            <v>0001</v>
          </cell>
        </row>
        <row r="67972">
          <cell r="B67972" t="str">
            <v>0001</v>
          </cell>
        </row>
        <row r="67973">
          <cell r="B67973" t="str">
            <v>0001</v>
          </cell>
        </row>
        <row r="67974">
          <cell r="B67974" t="str">
            <v>0001</v>
          </cell>
        </row>
        <row r="67975">
          <cell r="B67975" t="str">
            <v>0001</v>
          </cell>
        </row>
        <row r="67976">
          <cell r="B67976" t="str">
            <v>0001</v>
          </cell>
        </row>
        <row r="67977">
          <cell r="B67977" t="str">
            <v>0001</v>
          </cell>
        </row>
        <row r="67978">
          <cell r="B67978" t="str">
            <v>0001</v>
          </cell>
        </row>
        <row r="67979">
          <cell r="B67979" t="str">
            <v>0001</v>
          </cell>
        </row>
        <row r="67980">
          <cell r="B67980" t="str">
            <v>0001</v>
          </cell>
        </row>
        <row r="67981">
          <cell r="B67981" t="str">
            <v>0001</v>
          </cell>
        </row>
        <row r="67982">
          <cell r="B67982" t="str">
            <v>0001</v>
          </cell>
        </row>
        <row r="67983">
          <cell r="B67983" t="str">
            <v>0001</v>
          </cell>
        </row>
        <row r="67984">
          <cell r="B67984" t="str">
            <v>0001</v>
          </cell>
        </row>
        <row r="67985">
          <cell r="B67985" t="str">
            <v>0001</v>
          </cell>
        </row>
        <row r="67986">
          <cell r="B67986" t="str">
            <v>0001</v>
          </cell>
        </row>
        <row r="67987">
          <cell r="B67987" t="str">
            <v>0001</v>
          </cell>
        </row>
        <row r="67988">
          <cell r="B67988" t="str">
            <v>0001</v>
          </cell>
        </row>
        <row r="67989">
          <cell r="B67989" t="str">
            <v>0001</v>
          </cell>
        </row>
        <row r="67990">
          <cell r="B67990" t="str">
            <v>0001</v>
          </cell>
        </row>
        <row r="67991">
          <cell r="B67991" t="str">
            <v>0001</v>
          </cell>
        </row>
        <row r="67992">
          <cell r="B67992" t="str">
            <v>0001</v>
          </cell>
        </row>
        <row r="67993">
          <cell r="B67993" t="str">
            <v>0001</v>
          </cell>
        </row>
        <row r="67994">
          <cell r="B67994" t="str">
            <v>0001</v>
          </cell>
        </row>
        <row r="67995">
          <cell r="B67995" t="str">
            <v>0001</v>
          </cell>
        </row>
        <row r="67996">
          <cell r="B67996" t="str">
            <v>0001</v>
          </cell>
        </row>
        <row r="67997">
          <cell r="B67997" t="str">
            <v>0001</v>
          </cell>
        </row>
        <row r="67998">
          <cell r="B67998" t="str">
            <v>0001</v>
          </cell>
        </row>
        <row r="67999">
          <cell r="B67999" t="str">
            <v>0001</v>
          </cell>
        </row>
        <row r="68000">
          <cell r="B68000" t="str">
            <v>0001</v>
          </cell>
        </row>
        <row r="68001">
          <cell r="B68001" t="str">
            <v>0001</v>
          </cell>
        </row>
        <row r="68002">
          <cell r="B68002" t="str">
            <v>0001</v>
          </cell>
        </row>
        <row r="68003">
          <cell r="B68003" t="str">
            <v>0001</v>
          </cell>
        </row>
        <row r="68004">
          <cell r="B68004" t="str">
            <v>0001</v>
          </cell>
        </row>
        <row r="68005">
          <cell r="B68005" t="str">
            <v>0001</v>
          </cell>
        </row>
        <row r="68006">
          <cell r="B68006" t="str">
            <v>0001</v>
          </cell>
        </row>
        <row r="68007">
          <cell r="B68007" t="str">
            <v>0001</v>
          </cell>
        </row>
        <row r="68008">
          <cell r="B68008" t="str">
            <v>0001</v>
          </cell>
        </row>
        <row r="68009">
          <cell r="B68009" t="str">
            <v>0001</v>
          </cell>
        </row>
        <row r="68010">
          <cell r="B68010" t="str">
            <v>0001</v>
          </cell>
        </row>
        <row r="68011">
          <cell r="B68011" t="str">
            <v>0001</v>
          </cell>
        </row>
        <row r="68012">
          <cell r="B68012" t="str">
            <v>0001</v>
          </cell>
        </row>
        <row r="68013">
          <cell r="B68013" t="str">
            <v>0001</v>
          </cell>
        </row>
        <row r="68014">
          <cell r="B68014" t="str">
            <v>0001</v>
          </cell>
        </row>
        <row r="68015">
          <cell r="B68015" t="str">
            <v>0001</v>
          </cell>
        </row>
        <row r="68016">
          <cell r="B68016" t="str">
            <v>0001</v>
          </cell>
        </row>
        <row r="68017">
          <cell r="B68017" t="str">
            <v>0001</v>
          </cell>
        </row>
        <row r="68018">
          <cell r="B68018" t="str">
            <v>0001</v>
          </cell>
        </row>
        <row r="68019">
          <cell r="B68019" t="str">
            <v>0001</v>
          </cell>
        </row>
        <row r="68020">
          <cell r="B68020" t="str">
            <v>0001</v>
          </cell>
        </row>
        <row r="68021">
          <cell r="B68021" t="str">
            <v>0001</v>
          </cell>
        </row>
        <row r="68022">
          <cell r="B68022" t="str">
            <v>0001</v>
          </cell>
        </row>
        <row r="68023">
          <cell r="B68023" t="str">
            <v>0001</v>
          </cell>
        </row>
        <row r="68024">
          <cell r="B68024" t="str">
            <v>0001</v>
          </cell>
        </row>
        <row r="68025">
          <cell r="B68025" t="str">
            <v>0001</v>
          </cell>
        </row>
        <row r="68026">
          <cell r="B68026" t="str">
            <v>0001</v>
          </cell>
        </row>
        <row r="68027">
          <cell r="B68027" t="str">
            <v>0001</v>
          </cell>
        </row>
        <row r="68028">
          <cell r="B68028" t="str">
            <v>0001</v>
          </cell>
        </row>
        <row r="68029">
          <cell r="B68029" t="str">
            <v>0001</v>
          </cell>
        </row>
        <row r="68030">
          <cell r="B68030" t="str">
            <v>0001</v>
          </cell>
        </row>
        <row r="68031">
          <cell r="B68031" t="str">
            <v>0001</v>
          </cell>
        </row>
        <row r="68032">
          <cell r="B68032" t="str">
            <v>0001</v>
          </cell>
        </row>
        <row r="68033">
          <cell r="B68033" t="str">
            <v>0001</v>
          </cell>
        </row>
        <row r="68034">
          <cell r="B68034" t="str">
            <v>0001</v>
          </cell>
        </row>
        <row r="68035">
          <cell r="B68035" t="str">
            <v>0001</v>
          </cell>
        </row>
        <row r="68036">
          <cell r="B68036" t="str">
            <v>0001</v>
          </cell>
        </row>
        <row r="68037">
          <cell r="B68037" t="str">
            <v>0001</v>
          </cell>
        </row>
        <row r="68038">
          <cell r="B68038" t="str">
            <v>0001</v>
          </cell>
        </row>
        <row r="68039">
          <cell r="B68039" t="str">
            <v>0001</v>
          </cell>
        </row>
        <row r="68040">
          <cell r="B68040" t="str">
            <v>0001</v>
          </cell>
        </row>
        <row r="68041">
          <cell r="B68041" t="str">
            <v>0001</v>
          </cell>
        </row>
        <row r="68042">
          <cell r="B68042" t="str">
            <v>0001</v>
          </cell>
        </row>
        <row r="68043">
          <cell r="B68043" t="str">
            <v>0001</v>
          </cell>
        </row>
        <row r="68044">
          <cell r="B68044" t="str">
            <v>0001</v>
          </cell>
        </row>
        <row r="68045">
          <cell r="B68045" t="str">
            <v>0001</v>
          </cell>
        </row>
        <row r="68046">
          <cell r="B68046" t="str">
            <v>0001</v>
          </cell>
        </row>
        <row r="68047">
          <cell r="B68047" t="str">
            <v>0001</v>
          </cell>
        </row>
        <row r="68048">
          <cell r="B68048" t="str">
            <v>0001</v>
          </cell>
        </row>
        <row r="68049">
          <cell r="B68049" t="str">
            <v>0001</v>
          </cell>
        </row>
        <row r="68050">
          <cell r="B68050" t="str">
            <v>0001</v>
          </cell>
        </row>
        <row r="68051">
          <cell r="B68051" t="str">
            <v>0001</v>
          </cell>
        </row>
        <row r="68052">
          <cell r="B68052" t="str">
            <v>0001</v>
          </cell>
        </row>
        <row r="68053">
          <cell r="B68053" t="str">
            <v>0001</v>
          </cell>
        </row>
        <row r="68054">
          <cell r="B68054" t="str">
            <v>0001</v>
          </cell>
        </row>
        <row r="68055">
          <cell r="B68055" t="str">
            <v>0001</v>
          </cell>
        </row>
        <row r="68056">
          <cell r="B68056" t="str">
            <v>0001</v>
          </cell>
        </row>
        <row r="68057">
          <cell r="B68057" t="str">
            <v>0001</v>
          </cell>
        </row>
        <row r="68058">
          <cell r="B68058" t="str">
            <v>0001</v>
          </cell>
        </row>
        <row r="68059">
          <cell r="B68059" t="str">
            <v>0001</v>
          </cell>
        </row>
        <row r="68060">
          <cell r="B68060" t="str">
            <v>0001</v>
          </cell>
        </row>
        <row r="68061">
          <cell r="B68061" t="str">
            <v>0001</v>
          </cell>
        </row>
        <row r="68062">
          <cell r="B68062" t="str">
            <v>0001</v>
          </cell>
        </row>
        <row r="68063">
          <cell r="B68063" t="str">
            <v>0001</v>
          </cell>
        </row>
        <row r="68064">
          <cell r="B68064" t="str">
            <v>0001</v>
          </cell>
        </row>
        <row r="68065">
          <cell r="B68065" t="str">
            <v>0001</v>
          </cell>
        </row>
        <row r="68066">
          <cell r="B68066" t="str">
            <v>0001</v>
          </cell>
        </row>
        <row r="68067">
          <cell r="B68067" t="str">
            <v>0001</v>
          </cell>
        </row>
        <row r="68068">
          <cell r="B68068" t="str">
            <v>0001</v>
          </cell>
        </row>
        <row r="68069">
          <cell r="B68069" t="str">
            <v>0001</v>
          </cell>
        </row>
        <row r="68070">
          <cell r="B68070" t="str">
            <v>0001</v>
          </cell>
        </row>
        <row r="68071">
          <cell r="B68071" t="str">
            <v>0001</v>
          </cell>
        </row>
        <row r="68072">
          <cell r="B68072" t="str">
            <v>0001</v>
          </cell>
        </row>
        <row r="68073">
          <cell r="B68073" t="str">
            <v>0001</v>
          </cell>
        </row>
        <row r="68074">
          <cell r="B68074" t="str">
            <v>0001</v>
          </cell>
        </row>
        <row r="68075">
          <cell r="B68075" t="str">
            <v>0001</v>
          </cell>
        </row>
        <row r="68076">
          <cell r="B68076" t="str">
            <v>0001</v>
          </cell>
        </row>
        <row r="68077">
          <cell r="B68077" t="str">
            <v>0001</v>
          </cell>
        </row>
        <row r="68078">
          <cell r="B68078" t="str">
            <v>0001</v>
          </cell>
        </row>
        <row r="68079">
          <cell r="B68079" t="str">
            <v>0001</v>
          </cell>
        </row>
        <row r="68080">
          <cell r="B68080" t="str">
            <v>0001</v>
          </cell>
        </row>
        <row r="68081">
          <cell r="B68081" t="str">
            <v>0001</v>
          </cell>
        </row>
        <row r="68082">
          <cell r="B68082" t="str">
            <v>0001</v>
          </cell>
        </row>
        <row r="68083">
          <cell r="B68083" t="str">
            <v>0001</v>
          </cell>
        </row>
        <row r="68084">
          <cell r="B68084" t="str">
            <v>0001</v>
          </cell>
        </row>
        <row r="68085">
          <cell r="B68085" t="str">
            <v>0001</v>
          </cell>
        </row>
        <row r="68086">
          <cell r="B68086" t="str">
            <v>0001</v>
          </cell>
        </row>
        <row r="68087">
          <cell r="B68087" t="str">
            <v>0001</v>
          </cell>
        </row>
        <row r="68088">
          <cell r="B68088" t="str">
            <v>0001</v>
          </cell>
        </row>
        <row r="68089">
          <cell r="B68089" t="str">
            <v>0001</v>
          </cell>
        </row>
        <row r="68090">
          <cell r="B68090" t="str">
            <v>0001</v>
          </cell>
        </row>
        <row r="68091">
          <cell r="B68091" t="str">
            <v>0001</v>
          </cell>
        </row>
        <row r="68092">
          <cell r="B68092" t="str">
            <v>0001</v>
          </cell>
        </row>
        <row r="68093">
          <cell r="B68093" t="str">
            <v>0001</v>
          </cell>
        </row>
        <row r="68094">
          <cell r="B68094" t="str">
            <v>0001</v>
          </cell>
        </row>
        <row r="68095">
          <cell r="B68095" t="str">
            <v>0001</v>
          </cell>
        </row>
        <row r="68096">
          <cell r="B68096" t="str">
            <v>0001</v>
          </cell>
        </row>
        <row r="68097">
          <cell r="B68097" t="str">
            <v>0001</v>
          </cell>
        </row>
        <row r="68098">
          <cell r="B68098" t="str">
            <v>0001</v>
          </cell>
        </row>
        <row r="68099">
          <cell r="B68099" t="str">
            <v>0001</v>
          </cell>
        </row>
        <row r="68100">
          <cell r="B68100" t="str">
            <v>0001</v>
          </cell>
        </row>
        <row r="68101">
          <cell r="B68101" t="str">
            <v>0001</v>
          </cell>
        </row>
        <row r="68102">
          <cell r="B68102" t="str">
            <v>0001</v>
          </cell>
        </row>
        <row r="68103">
          <cell r="B68103" t="str">
            <v>0001</v>
          </cell>
        </row>
        <row r="68104">
          <cell r="B68104" t="str">
            <v>0001</v>
          </cell>
        </row>
        <row r="68105">
          <cell r="B68105" t="str">
            <v>0001</v>
          </cell>
        </row>
        <row r="68106">
          <cell r="B68106" t="str">
            <v>0001</v>
          </cell>
        </row>
        <row r="68107">
          <cell r="B68107" t="str">
            <v>0001</v>
          </cell>
        </row>
        <row r="68108">
          <cell r="B68108" t="str">
            <v>0001</v>
          </cell>
        </row>
        <row r="68109">
          <cell r="B68109" t="str">
            <v>0001</v>
          </cell>
        </row>
        <row r="68110">
          <cell r="B68110" t="str">
            <v>0001</v>
          </cell>
        </row>
        <row r="68111">
          <cell r="B68111" t="str">
            <v>0001</v>
          </cell>
        </row>
        <row r="68112">
          <cell r="B68112" t="str">
            <v>0001</v>
          </cell>
        </row>
        <row r="68113">
          <cell r="B68113" t="str">
            <v>0001</v>
          </cell>
        </row>
        <row r="68114">
          <cell r="B68114" t="str">
            <v>0001</v>
          </cell>
        </row>
        <row r="68115">
          <cell r="B68115" t="str">
            <v>0001</v>
          </cell>
        </row>
        <row r="68116">
          <cell r="B68116" t="str">
            <v>0001</v>
          </cell>
        </row>
        <row r="68117">
          <cell r="B68117" t="str">
            <v>0001</v>
          </cell>
        </row>
        <row r="68118">
          <cell r="B68118" t="str">
            <v>0001</v>
          </cell>
        </row>
        <row r="68119">
          <cell r="B68119" t="str">
            <v>0001</v>
          </cell>
        </row>
        <row r="68120">
          <cell r="B68120" t="str">
            <v>0001</v>
          </cell>
        </row>
        <row r="68121">
          <cell r="B68121" t="str">
            <v>0001</v>
          </cell>
        </row>
        <row r="68122">
          <cell r="B68122" t="str">
            <v>0001</v>
          </cell>
        </row>
        <row r="68123">
          <cell r="B68123" t="str">
            <v>0001</v>
          </cell>
        </row>
        <row r="68124">
          <cell r="B68124" t="str">
            <v>0001</v>
          </cell>
        </row>
        <row r="68125">
          <cell r="B68125" t="str">
            <v>0001</v>
          </cell>
        </row>
        <row r="68126">
          <cell r="B68126" t="str">
            <v>0001</v>
          </cell>
        </row>
        <row r="68127">
          <cell r="B68127" t="str">
            <v>0001</v>
          </cell>
        </row>
        <row r="68128">
          <cell r="B68128" t="str">
            <v>0001</v>
          </cell>
        </row>
        <row r="68129">
          <cell r="B68129" t="str">
            <v>0001</v>
          </cell>
        </row>
        <row r="68130">
          <cell r="B68130" t="str">
            <v>0001</v>
          </cell>
        </row>
        <row r="68131">
          <cell r="B68131" t="str">
            <v>0001</v>
          </cell>
        </row>
        <row r="68132">
          <cell r="B68132" t="str">
            <v>0001</v>
          </cell>
        </row>
        <row r="68133">
          <cell r="B68133" t="str">
            <v>0001</v>
          </cell>
        </row>
        <row r="68134">
          <cell r="B68134" t="str">
            <v>0001</v>
          </cell>
        </row>
        <row r="68135">
          <cell r="B68135" t="str">
            <v>0001</v>
          </cell>
        </row>
        <row r="68136">
          <cell r="B68136" t="str">
            <v>0001</v>
          </cell>
        </row>
        <row r="68137">
          <cell r="B68137" t="str">
            <v>0001</v>
          </cell>
        </row>
        <row r="68138">
          <cell r="B68138" t="str">
            <v>0001</v>
          </cell>
        </row>
        <row r="68139">
          <cell r="B68139" t="str">
            <v>0001</v>
          </cell>
        </row>
        <row r="68140">
          <cell r="B68140" t="str">
            <v>0001</v>
          </cell>
        </row>
        <row r="68141">
          <cell r="B68141" t="str">
            <v>0001</v>
          </cell>
        </row>
        <row r="68142">
          <cell r="B68142" t="str">
            <v>0001</v>
          </cell>
        </row>
        <row r="68143">
          <cell r="B68143" t="str">
            <v>0001</v>
          </cell>
        </row>
        <row r="68144">
          <cell r="B68144" t="str">
            <v>0001</v>
          </cell>
        </row>
        <row r="68145">
          <cell r="B68145" t="str">
            <v>0001</v>
          </cell>
        </row>
        <row r="68146">
          <cell r="B68146" t="str">
            <v>0001</v>
          </cell>
        </row>
        <row r="68147">
          <cell r="B68147" t="str">
            <v>0001</v>
          </cell>
        </row>
        <row r="68148">
          <cell r="B68148" t="str">
            <v>0001</v>
          </cell>
        </row>
        <row r="68149">
          <cell r="B68149" t="str">
            <v>0001</v>
          </cell>
        </row>
        <row r="68150">
          <cell r="B68150" t="str">
            <v>0001</v>
          </cell>
        </row>
        <row r="68151">
          <cell r="B68151" t="str">
            <v>0001</v>
          </cell>
        </row>
        <row r="68152">
          <cell r="B68152" t="str">
            <v>0001</v>
          </cell>
        </row>
        <row r="68153">
          <cell r="B68153" t="str">
            <v>0001</v>
          </cell>
        </row>
        <row r="68154">
          <cell r="B68154" t="str">
            <v>0001</v>
          </cell>
        </row>
        <row r="68155">
          <cell r="B68155" t="str">
            <v>0001</v>
          </cell>
        </row>
        <row r="68156">
          <cell r="B68156" t="str">
            <v>0001</v>
          </cell>
        </row>
        <row r="68157">
          <cell r="B68157" t="str">
            <v>0001</v>
          </cell>
        </row>
        <row r="68158">
          <cell r="B68158" t="str">
            <v>0001</v>
          </cell>
        </row>
        <row r="68159">
          <cell r="B68159" t="str">
            <v>0001</v>
          </cell>
        </row>
        <row r="68160">
          <cell r="B68160" t="str">
            <v>0001</v>
          </cell>
        </row>
        <row r="68161">
          <cell r="B68161" t="str">
            <v>0001</v>
          </cell>
        </row>
        <row r="68162">
          <cell r="B68162" t="str">
            <v>0001</v>
          </cell>
        </row>
        <row r="68163">
          <cell r="B68163" t="str">
            <v>0001</v>
          </cell>
        </row>
        <row r="68164">
          <cell r="B68164" t="str">
            <v>0001</v>
          </cell>
        </row>
        <row r="68165">
          <cell r="B68165" t="str">
            <v>0001</v>
          </cell>
        </row>
        <row r="68166">
          <cell r="B68166" t="str">
            <v>0001</v>
          </cell>
        </row>
        <row r="68167">
          <cell r="B68167" t="str">
            <v>0001</v>
          </cell>
        </row>
        <row r="68168">
          <cell r="B68168" t="str">
            <v>0001</v>
          </cell>
        </row>
        <row r="68169">
          <cell r="B68169" t="str">
            <v>0001</v>
          </cell>
        </row>
        <row r="68170">
          <cell r="B68170" t="str">
            <v>0001</v>
          </cell>
        </row>
        <row r="68171">
          <cell r="B68171" t="str">
            <v>0001</v>
          </cell>
        </row>
        <row r="68172">
          <cell r="B68172" t="str">
            <v>0001</v>
          </cell>
        </row>
        <row r="68173">
          <cell r="B68173" t="str">
            <v>0001</v>
          </cell>
        </row>
        <row r="68174">
          <cell r="B68174" t="str">
            <v>0001</v>
          </cell>
        </row>
        <row r="68175">
          <cell r="B68175" t="str">
            <v>0001</v>
          </cell>
        </row>
        <row r="68176">
          <cell r="B68176" t="str">
            <v>0001</v>
          </cell>
        </row>
        <row r="68177">
          <cell r="B68177" t="str">
            <v>0001</v>
          </cell>
        </row>
        <row r="68178">
          <cell r="B68178" t="str">
            <v>0001</v>
          </cell>
        </row>
        <row r="68179">
          <cell r="B68179" t="str">
            <v>0001</v>
          </cell>
        </row>
        <row r="68180">
          <cell r="B68180" t="str">
            <v>0001</v>
          </cell>
        </row>
        <row r="68181">
          <cell r="B68181" t="str">
            <v>0001</v>
          </cell>
        </row>
        <row r="68182">
          <cell r="B68182" t="str">
            <v>0001</v>
          </cell>
        </row>
        <row r="68183">
          <cell r="B68183" t="str">
            <v>0001</v>
          </cell>
        </row>
        <row r="68184">
          <cell r="B68184" t="str">
            <v>0001</v>
          </cell>
        </row>
        <row r="68185">
          <cell r="B68185" t="str">
            <v>0001</v>
          </cell>
        </row>
        <row r="68186">
          <cell r="B68186" t="str">
            <v>0001</v>
          </cell>
        </row>
        <row r="68187">
          <cell r="B68187" t="str">
            <v>0001</v>
          </cell>
        </row>
        <row r="68188">
          <cell r="B68188" t="str">
            <v>0001</v>
          </cell>
        </row>
        <row r="68189">
          <cell r="B68189" t="str">
            <v>0001</v>
          </cell>
        </row>
        <row r="68190">
          <cell r="B68190" t="str">
            <v>0001</v>
          </cell>
        </row>
        <row r="68191">
          <cell r="B68191" t="str">
            <v>0001</v>
          </cell>
        </row>
        <row r="68192">
          <cell r="B68192" t="str">
            <v>0001</v>
          </cell>
        </row>
        <row r="68193">
          <cell r="B68193" t="str">
            <v>0001</v>
          </cell>
        </row>
        <row r="68194">
          <cell r="B68194" t="str">
            <v>0001</v>
          </cell>
        </row>
        <row r="68195">
          <cell r="B68195" t="str">
            <v>0001</v>
          </cell>
        </row>
        <row r="68196">
          <cell r="B68196" t="str">
            <v>0001</v>
          </cell>
        </row>
        <row r="68197">
          <cell r="B68197" t="str">
            <v>0001</v>
          </cell>
        </row>
        <row r="68198">
          <cell r="B68198" t="str">
            <v>0001</v>
          </cell>
        </row>
        <row r="68199">
          <cell r="B68199" t="str">
            <v>0001</v>
          </cell>
        </row>
        <row r="68200">
          <cell r="B68200" t="str">
            <v>0001</v>
          </cell>
        </row>
        <row r="68201">
          <cell r="B68201" t="str">
            <v>0001</v>
          </cell>
        </row>
        <row r="68202">
          <cell r="B68202" t="str">
            <v>0001</v>
          </cell>
        </row>
        <row r="68203">
          <cell r="B68203" t="str">
            <v>0001</v>
          </cell>
        </row>
        <row r="68204">
          <cell r="B68204" t="str">
            <v>0001</v>
          </cell>
        </row>
        <row r="68205">
          <cell r="B68205" t="str">
            <v>0001</v>
          </cell>
        </row>
        <row r="68206">
          <cell r="B68206" t="str">
            <v>0001</v>
          </cell>
        </row>
        <row r="68207">
          <cell r="B68207" t="str">
            <v>0001</v>
          </cell>
        </row>
        <row r="68208">
          <cell r="B68208" t="str">
            <v>0001</v>
          </cell>
        </row>
        <row r="68209">
          <cell r="B68209" t="str">
            <v>0001</v>
          </cell>
        </row>
        <row r="68210">
          <cell r="B68210" t="str">
            <v>0001</v>
          </cell>
        </row>
        <row r="68211">
          <cell r="B68211" t="str">
            <v>0001</v>
          </cell>
        </row>
        <row r="68212">
          <cell r="B68212" t="str">
            <v>0001</v>
          </cell>
        </row>
        <row r="68213">
          <cell r="B68213" t="str">
            <v>0001</v>
          </cell>
        </row>
        <row r="68214">
          <cell r="B68214" t="str">
            <v>0001</v>
          </cell>
        </row>
        <row r="68215">
          <cell r="B68215" t="str">
            <v>0001</v>
          </cell>
        </row>
        <row r="68216">
          <cell r="B68216" t="str">
            <v>0001</v>
          </cell>
        </row>
        <row r="68217">
          <cell r="B68217" t="str">
            <v>0001</v>
          </cell>
        </row>
        <row r="68218">
          <cell r="B68218" t="str">
            <v>0001</v>
          </cell>
        </row>
        <row r="68219">
          <cell r="B68219" t="str">
            <v>0001</v>
          </cell>
        </row>
        <row r="68220">
          <cell r="B68220" t="str">
            <v>0001</v>
          </cell>
        </row>
        <row r="68221">
          <cell r="B68221" t="str">
            <v>0001</v>
          </cell>
        </row>
        <row r="68222">
          <cell r="B68222" t="str">
            <v>0001</v>
          </cell>
        </row>
        <row r="68223">
          <cell r="B68223" t="str">
            <v>0001</v>
          </cell>
        </row>
        <row r="68224">
          <cell r="B68224" t="str">
            <v>0001</v>
          </cell>
        </row>
        <row r="68225">
          <cell r="B68225" t="str">
            <v>0001</v>
          </cell>
        </row>
        <row r="68226">
          <cell r="B68226" t="str">
            <v>0001</v>
          </cell>
        </row>
        <row r="68227">
          <cell r="B68227" t="str">
            <v>0001</v>
          </cell>
        </row>
        <row r="68228">
          <cell r="B68228" t="str">
            <v>0001</v>
          </cell>
        </row>
        <row r="68229">
          <cell r="B68229" t="str">
            <v>0001</v>
          </cell>
        </row>
        <row r="68230">
          <cell r="B68230" t="str">
            <v>0001</v>
          </cell>
        </row>
        <row r="68231">
          <cell r="B68231" t="str">
            <v>0001</v>
          </cell>
        </row>
        <row r="68232">
          <cell r="B68232" t="str">
            <v>0001</v>
          </cell>
        </row>
        <row r="68233">
          <cell r="B68233" t="str">
            <v>0001</v>
          </cell>
        </row>
        <row r="68234">
          <cell r="B68234" t="str">
            <v>0001</v>
          </cell>
        </row>
        <row r="68235">
          <cell r="B68235" t="str">
            <v>0001</v>
          </cell>
        </row>
        <row r="68236">
          <cell r="B68236" t="str">
            <v>0001</v>
          </cell>
        </row>
        <row r="68237">
          <cell r="B68237" t="str">
            <v>0001</v>
          </cell>
        </row>
        <row r="68238">
          <cell r="B68238" t="str">
            <v>0001</v>
          </cell>
        </row>
        <row r="68239">
          <cell r="B68239" t="str">
            <v>0001</v>
          </cell>
        </row>
        <row r="68240">
          <cell r="B68240" t="str">
            <v>0001</v>
          </cell>
        </row>
        <row r="68241">
          <cell r="B68241" t="str">
            <v>0001</v>
          </cell>
        </row>
        <row r="68242">
          <cell r="B68242" t="str">
            <v>0001</v>
          </cell>
        </row>
        <row r="68243">
          <cell r="B68243" t="str">
            <v>0001</v>
          </cell>
        </row>
        <row r="68244">
          <cell r="B68244" t="str">
            <v>0001</v>
          </cell>
        </row>
        <row r="68245">
          <cell r="B68245" t="str">
            <v>0001</v>
          </cell>
        </row>
        <row r="68246">
          <cell r="B68246" t="str">
            <v>0001</v>
          </cell>
        </row>
        <row r="68247">
          <cell r="B68247" t="str">
            <v>0001</v>
          </cell>
        </row>
        <row r="68248">
          <cell r="B68248" t="str">
            <v>0001</v>
          </cell>
        </row>
        <row r="68249">
          <cell r="B68249" t="str">
            <v>0001</v>
          </cell>
        </row>
        <row r="68250">
          <cell r="B68250" t="str">
            <v>0001</v>
          </cell>
        </row>
        <row r="68251">
          <cell r="B68251" t="str">
            <v>0001</v>
          </cell>
        </row>
        <row r="68252">
          <cell r="B68252" t="str">
            <v>0001</v>
          </cell>
        </row>
        <row r="68253">
          <cell r="B68253" t="str">
            <v>0001</v>
          </cell>
        </row>
        <row r="68254">
          <cell r="B68254" t="str">
            <v>0001</v>
          </cell>
        </row>
        <row r="68255">
          <cell r="B68255" t="str">
            <v>0001</v>
          </cell>
        </row>
        <row r="68256">
          <cell r="B68256" t="str">
            <v>0001</v>
          </cell>
        </row>
        <row r="68257">
          <cell r="B68257" t="str">
            <v>0001</v>
          </cell>
        </row>
        <row r="68258">
          <cell r="B68258" t="str">
            <v>0001</v>
          </cell>
        </row>
        <row r="68259">
          <cell r="B68259" t="str">
            <v>0001</v>
          </cell>
        </row>
        <row r="68260">
          <cell r="B68260" t="str">
            <v>0001</v>
          </cell>
        </row>
        <row r="68261">
          <cell r="B68261" t="str">
            <v>0001</v>
          </cell>
        </row>
        <row r="68262">
          <cell r="B68262" t="str">
            <v>0001</v>
          </cell>
        </row>
        <row r="68263">
          <cell r="B68263" t="str">
            <v>0001</v>
          </cell>
        </row>
        <row r="68264">
          <cell r="B68264" t="str">
            <v>0001</v>
          </cell>
        </row>
        <row r="68265">
          <cell r="B68265" t="str">
            <v>0001</v>
          </cell>
        </row>
        <row r="68266">
          <cell r="B68266" t="str">
            <v>0001</v>
          </cell>
        </row>
        <row r="68267">
          <cell r="B68267" t="str">
            <v>0001</v>
          </cell>
        </row>
        <row r="68268">
          <cell r="B68268" t="str">
            <v>0001</v>
          </cell>
        </row>
        <row r="68269">
          <cell r="B68269" t="str">
            <v>0001</v>
          </cell>
        </row>
        <row r="68270">
          <cell r="B68270" t="str">
            <v>0001</v>
          </cell>
        </row>
        <row r="68271">
          <cell r="B68271" t="str">
            <v>0001</v>
          </cell>
        </row>
        <row r="68272">
          <cell r="B68272" t="str">
            <v>0001</v>
          </cell>
        </row>
        <row r="68273">
          <cell r="B68273" t="str">
            <v>0001</v>
          </cell>
        </row>
        <row r="68274">
          <cell r="B68274" t="str">
            <v>0001</v>
          </cell>
        </row>
        <row r="68275">
          <cell r="B68275" t="str">
            <v>0001</v>
          </cell>
        </row>
        <row r="68276">
          <cell r="B68276" t="str">
            <v>0001</v>
          </cell>
        </row>
        <row r="68277">
          <cell r="B68277" t="str">
            <v>0001</v>
          </cell>
        </row>
        <row r="68278">
          <cell r="B68278" t="str">
            <v>0001</v>
          </cell>
        </row>
        <row r="68279">
          <cell r="B68279" t="str">
            <v>0001</v>
          </cell>
        </row>
        <row r="68280">
          <cell r="B68280" t="str">
            <v>0001</v>
          </cell>
        </row>
        <row r="68281">
          <cell r="B68281" t="str">
            <v>0001</v>
          </cell>
        </row>
        <row r="68282">
          <cell r="B68282" t="str">
            <v>0001</v>
          </cell>
        </row>
        <row r="68283">
          <cell r="B68283" t="str">
            <v>0001</v>
          </cell>
        </row>
        <row r="68284">
          <cell r="B68284" t="str">
            <v>0001</v>
          </cell>
        </row>
        <row r="68285">
          <cell r="B68285" t="str">
            <v>0001</v>
          </cell>
        </row>
        <row r="68286">
          <cell r="B68286" t="str">
            <v>0001</v>
          </cell>
        </row>
        <row r="68287">
          <cell r="B68287" t="str">
            <v>0001</v>
          </cell>
        </row>
        <row r="68288">
          <cell r="B68288" t="str">
            <v>0001</v>
          </cell>
        </row>
        <row r="68289">
          <cell r="B68289" t="str">
            <v>0001</v>
          </cell>
        </row>
        <row r="68290">
          <cell r="B68290" t="str">
            <v>0001</v>
          </cell>
        </row>
        <row r="68291">
          <cell r="B68291" t="str">
            <v>0001</v>
          </cell>
        </row>
        <row r="68292">
          <cell r="B68292" t="str">
            <v>0001</v>
          </cell>
        </row>
        <row r="68293">
          <cell r="B68293" t="str">
            <v>0001</v>
          </cell>
        </row>
        <row r="68294">
          <cell r="B68294" t="str">
            <v>0001</v>
          </cell>
        </row>
        <row r="68295">
          <cell r="B68295" t="str">
            <v>0001</v>
          </cell>
        </row>
        <row r="68296">
          <cell r="B68296" t="str">
            <v>0001</v>
          </cell>
        </row>
        <row r="68297">
          <cell r="B68297" t="str">
            <v>0001</v>
          </cell>
        </row>
        <row r="68298">
          <cell r="B68298" t="str">
            <v>0001</v>
          </cell>
        </row>
        <row r="68299">
          <cell r="B68299" t="str">
            <v>0001</v>
          </cell>
        </row>
        <row r="68300">
          <cell r="B68300" t="str">
            <v>0001</v>
          </cell>
        </row>
        <row r="68301">
          <cell r="B68301" t="str">
            <v>0001</v>
          </cell>
        </row>
        <row r="68302">
          <cell r="B68302" t="str">
            <v>0001</v>
          </cell>
        </row>
        <row r="68303">
          <cell r="B68303" t="str">
            <v>0001</v>
          </cell>
        </row>
        <row r="68304">
          <cell r="B68304" t="str">
            <v>0001</v>
          </cell>
        </row>
        <row r="68305">
          <cell r="B68305" t="str">
            <v>0001</v>
          </cell>
        </row>
        <row r="68306">
          <cell r="B68306" t="str">
            <v>0001</v>
          </cell>
        </row>
        <row r="68307">
          <cell r="B68307" t="str">
            <v>0001</v>
          </cell>
        </row>
        <row r="68308">
          <cell r="B68308" t="str">
            <v>0001</v>
          </cell>
        </row>
        <row r="68309">
          <cell r="B68309" t="str">
            <v>0001</v>
          </cell>
        </row>
        <row r="68310">
          <cell r="B68310" t="str">
            <v>0001</v>
          </cell>
        </row>
        <row r="68311">
          <cell r="B68311" t="str">
            <v>0001</v>
          </cell>
        </row>
        <row r="68312">
          <cell r="B68312" t="str">
            <v>0001</v>
          </cell>
        </row>
        <row r="68313">
          <cell r="B68313" t="str">
            <v>0001</v>
          </cell>
        </row>
        <row r="68314">
          <cell r="B68314" t="str">
            <v>0001</v>
          </cell>
        </row>
        <row r="68315">
          <cell r="B68315" t="str">
            <v>0001</v>
          </cell>
        </row>
        <row r="68316">
          <cell r="B68316" t="str">
            <v>0001</v>
          </cell>
        </row>
        <row r="68317">
          <cell r="B68317" t="str">
            <v>0001</v>
          </cell>
        </row>
        <row r="68318">
          <cell r="B68318" t="str">
            <v>0001</v>
          </cell>
        </row>
        <row r="68319">
          <cell r="B68319" t="str">
            <v>0001</v>
          </cell>
        </row>
        <row r="68320">
          <cell r="B68320" t="str">
            <v>0001</v>
          </cell>
        </row>
        <row r="68321">
          <cell r="B68321" t="str">
            <v>0001</v>
          </cell>
        </row>
        <row r="68322">
          <cell r="B68322" t="str">
            <v>0001</v>
          </cell>
        </row>
        <row r="68323">
          <cell r="B68323" t="str">
            <v>0001</v>
          </cell>
        </row>
        <row r="68324">
          <cell r="B68324" t="str">
            <v>0001</v>
          </cell>
        </row>
        <row r="68325">
          <cell r="B68325" t="str">
            <v>0001</v>
          </cell>
        </row>
        <row r="68326">
          <cell r="B68326" t="str">
            <v>0001</v>
          </cell>
        </row>
        <row r="68327">
          <cell r="B68327" t="str">
            <v>0001</v>
          </cell>
        </row>
        <row r="68328">
          <cell r="B68328" t="str">
            <v>0001</v>
          </cell>
        </row>
        <row r="68329">
          <cell r="B68329" t="str">
            <v>0001</v>
          </cell>
        </row>
        <row r="68330">
          <cell r="B68330" t="str">
            <v>0001</v>
          </cell>
        </row>
        <row r="68331">
          <cell r="B68331" t="str">
            <v>0001</v>
          </cell>
        </row>
        <row r="68332">
          <cell r="B68332" t="str">
            <v>0001</v>
          </cell>
        </row>
        <row r="68333">
          <cell r="B68333" t="str">
            <v>0001</v>
          </cell>
        </row>
        <row r="68334">
          <cell r="B68334" t="str">
            <v>0001</v>
          </cell>
        </row>
        <row r="68335">
          <cell r="B68335" t="str">
            <v>0001</v>
          </cell>
        </row>
        <row r="68336">
          <cell r="B68336" t="str">
            <v>0001</v>
          </cell>
        </row>
        <row r="68337">
          <cell r="B68337" t="str">
            <v>0001</v>
          </cell>
        </row>
        <row r="68338">
          <cell r="B68338" t="str">
            <v>0001</v>
          </cell>
        </row>
        <row r="68339">
          <cell r="B68339" t="str">
            <v>0001</v>
          </cell>
        </row>
        <row r="68340">
          <cell r="B68340" t="str">
            <v>0001</v>
          </cell>
        </row>
        <row r="68341">
          <cell r="B68341" t="str">
            <v>0001</v>
          </cell>
        </row>
        <row r="68342">
          <cell r="B68342" t="str">
            <v>0001</v>
          </cell>
        </row>
        <row r="68343">
          <cell r="B68343" t="str">
            <v>0001</v>
          </cell>
        </row>
        <row r="68344">
          <cell r="B68344" t="str">
            <v>0001</v>
          </cell>
        </row>
        <row r="68345">
          <cell r="B68345" t="str">
            <v>0001</v>
          </cell>
        </row>
        <row r="68346">
          <cell r="B68346" t="str">
            <v>0001</v>
          </cell>
        </row>
        <row r="68347">
          <cell r="B68347" t="str">
            <v>0001</v>
          </cell>
        </row>
        <row r="68348">
          <cell r="B68348" t="str">
            <v>0001</v>
          </cell>
        </row>
        <row r="68349">
          <cell r="B68349" t="str">
            <v>0001</v>
          </cell>
        </row>
        <row r="68350">
          <cell r="B68350" t="str">
            <v>0001</v>
          </cell>
        </row>
        <row r="68351">
          <cell r="B68351" t="str">
            <v>0001</v>
          </cell>
        </row>
        <row r="68352">
          <cell r="B68352" t="str">
            <v>0001</v>
          </cell>
        </row>
        <row r="68353">
          <cell r="B68353" t="str">
            <v>0001</v>
          </cell>
        </row>
        <row r="68354">
          <cell r="B68354" t="str">
            <v>0001</v>
          </cell>
        </row>
        <row r="68355">
          <cell r="B68355" t="str">
            <v>0001</v>
          </cell>
        </row>
        <row r="68356">
          <cell r="B68356" t="str">
            <v>0001</v>
          </cell>
        </row>
        <row r="68357">
          <cell r="B68357" t="str">
            <v>0001</v>
          </cell>
        </row>
        <row r="68358">
          <cell r="B68358" t="str">
            <v>0001</v>
          </cell>
        </row>
        <row r="68359">
          <cell r="B68359" t="str">
            <v>0001</v>
          </cell>
        </row>
        <row r="68360">
          <cell r="B68360" t="str">
            <v>0001</v>
          </cell>
        </row>
        <row r="68361">
          <cell r="B68361" t="str">
            <v>0001</v>
          </cell>
        </row>
        <row r="68362">
          <cell r="B68362" t="str">
            <v>0001</v>
          </cell>
        </row>
        <row r="68363">
          <cell r="B68363" t="str">
            <v>0001</v>
          </cell>
        </row>
        <row r="68364">
          <cell r="B68364" t="str">
            <v>0001</v>
          </cell>
        </row>
        <row r="68365">
          <cell r="B68365" t="str">
            <v>0001</v>
          </cell>
        </row>
        <row r="68366">
          <cell r="B68366" t="str">
            <v>0001</v>
          </cell>
        </row>
        <row r="68367">
          <cell r="B68367" t="str">
            <v>0001</v>
          </cell>
        </row>
        <row r="68368">
          <cell r="B68368" t="str">
            <v>0001</v>
          </cell>
        </row>
        <row r="68369">
          <cell r="B68369" t="str">
            <v>0001</v>
          </cell>
        </row>
        <row r="68370">
          <cell r="B68370" t="str">
            <v>0001</v>
          </cell>
        </row>
        <row r="68371">
          <cell r="B68371" t="str">
            <v>0001</v>
          </cell>
        </row>
        <row r="68372">
          <cell r="B68372" t="str">
            <v>0001</v>
          </cell>
        </row>
        <row r="68373">
          <cell r="B68373" t="str">
            <v>0001</v>
          </cell>
        </row>
        <row r="68374">
          <cell r="B68374" t="str">
            <v>0001</v>
          </cell>
        </row>
        <row r="68375">
          <cell r="B68375" t="str">
            <v>0001</v>
          </cell>
        </row>
        <row r="68376">
          <cell r="B68376" t="str">
            <v>0001</v>
          </cell>
        </row>
        <row r="68377">
          <cell r="B68377" t="str">
            <v>0001</v>
          </cell>
        </row>
        <row r="68378">
          <cell r="B68378" t="str">
            <v>0001</v>
          </cell>
        </row>
        <row r="68379">
          <cell r="B68379" t="str">
            <v>0001</v>
          </cell>
        </row>
        <row r="68380">
          <cell r="B68380" t="str">
            <v>0001</v>
          </cell>
        </row>
        <row r="68381">
          <cell r="B68381" t="str">
            <v>0001</v>
          </cell>
        </row>
        <row r="68382">
          <cell r="B68382" t="str">
            <v>0001</v>
          </cell>
        </row>
        <row r="68383">
          <cell r="B68383" t="str">
            <v>0001</v>
          </cell>
        </row>
        <row r="68384">
          <cell r="B68384" t="str">
            <v>0001</v>
          </cell>
        </row>
        <row r="68385">
          <cell r="B68385" t="str">
            <v>0001</v>
          </cell>
        </row>
        <row r="68386">
          <cell r="B68386" t="str">
            <v>0001</v>
          </cell>
        </row>
        <row r="68387">
          <cell r="B68387" t="str">
            <v>0001</v>
          </cell>
        </row>
        <row r="68388">
          <cell r="B68388" t="str">
            <v>0001</v>
          </cell>
        </row>
        <row r="68389">
          <cell r="B68389" t="str">
            <v>0001</v>
          </cell>
        </row>
        <row r="68390">
          <cell r="B68390" t="str">
            <v>0001</v>
          </cell>
        </row>
        <row r="68391">
          <cell r="B68391" t="str">
            <v>0001</v>
          </cell>
        </row>
        <row r="68392">
          <cell r="B68392" t="str">
            <v>0001</v>
          </cell>
        </row>
        <row r="68393">
          <cell r="B68393" t="str">
            <v>0001</v>
          </cell>
        </row>
        <row r="68394">
          <cell r="B68394" t="str">
            <v>0001</v>
          </cell>
        </row>
        <row r="68395">
          <cell r="B68395" t="str">
            <v>0001</v>
          </cell>
        </row>
        <row r="68396">
          <cell r="B68396" t="str">
            <v>0001</v>
          </cell>
        </row>
        <row r="68397">
          <cell r="B68397" t="str">
            <v>0001</v>
          </cell>
        </row>
        <row r="68398">
          <cell r="B68398" t="str">
            <v>0001</v>
          </cell>
        </row>
        <row r="68399">
          <cell r="B68399" t="str">
            <v>0001</v>
          </cell>
        </row>
        <row r="68400">
          <cell r="B68400" t="str">
            <v>0001</v>
          </cell>
        </row>
        <row r="68401">
          <cell r="B68401" t="str">
            <v>0001</v>
          </cell>
        </row>
        <row r="68402">
          <cell r="B68402" t="str">
            <v>0001</v>
          </cell>
        </row>
        <row r="68403">
          <cell r="B68403" t="str">
            <v>0001</v>
          </cell>
        </row>
        <row r="68404">
          <cell r="B68404" t="str">
            <v>0001</v>
          </cell>
        </row>
        <row r="68405">
          <cell r="B68405" t="str">
            <v>0001</v>
          </cell>
        </row>
        <row r="68406">
          <cell r="B68406" t="str">
            <v>0001</v>
          </cell>
        </row>
        <row r="68407">
          <cell r="B68407" t="str">
            <v>0001</v>
          </cell>
        </row>
        <row r="68408">
          <cell r="B68408" t="str">
            <v>0001</v>
          </cell>
        </row>
        <row r="68409">
          <cell r="B68409" t="str">
            <v>0001</v>
          </cell>
        </row>
        <row r="68410">
          <cell r="B68410" t="str">
            <v>0001</v>
          </cell>
        </row>
        <row r="68411">
          <cell r="B68411" t="str">
            <v>0001</v>
          </cell>
        </row>
        <row r="68412">
          <cell r="B68412" t="str">
            <v>0001</v>
          </cell>
        </row>
        <row r="68413">
          <cell r="B68413" t="str">
            <v>0001</v>
          </cell>
        </row>
        <row r="68414">
          <cell r="B68414" t="str">
            <v>0001</v>
          </cell>
        </row>
        <row r="68415">
          <cell r="B68415" t="str">
            <v>0001</v>
          </cell>
        </row>
        <row r="68416">
          <cell r="B68416" t="str">
            <v>0001</v>
          </cell>
        </row>
        <row r="68417">
          <cell r="B68417" t="str">
            <v>0001</v>
          </cell>
        </row>
        <row r="68418">
          <cell r="B68418" t="str">
            <v>0001</v>
          </cell>
        </row>
        <row r="68419">
          <cell r="B68419" t="str">
            <v>0001</v>
          </cell>
        </row>
        <row r="68420">
          <cell r="B68420" t="str">
            <v>0001</v>
          </cell>
        </row>
        <row r="68421">
          <cell r="B68421" t="str">
            <v>0001</v>
          </cell>
        </row>
        <row r="68422">
          <cell r="B68422" t="str">
            <v>0001</v>
          </cell>
        </row>
        <row r="68423">
          <cell r="B68423" t="str">
            <v>0001</v>
          </cell>
        </row>
        <row r="68424">
          <cell r="B68424" t="str">
            <v>0001</v>
          </cell>
        </row>
        <row r="68425">
          <cell r="B68425" t="str">
            <v>0001</v>
          </cell>
        </row>
        <row r="68426">
          <cell r="B68426" t="str">
            <v>0001</v>
          </cell>
        </row>
        <row r="68427">
          <cell r="B68427" t="str">
            <v>0001</v>
          </cell>
        </row>
        <row r="68428">
          <cell r="B68428" t="str">
            <v>0001</v>
          </cell>
        </row>
        <row r="68429">
          <cell r="B68429" t="str">
            <v>0001</v>
          </cell>
        </row>
        <row r="68430">
          <cell r="B68430" t="str">
            <v>0001</v>
          </cell>
        </row>
        <row r="68431">
          <cell r="B68431" t="str">
            <v>0001</v>
          </cell>
        </row>
        <row r="68432">
          <cell r="B68432" t="str">
            <v>0001</v>
          </cell>
        </row>
        <row r="68433">
          <cell r="B68433" t="str">
            <v>0001</v>
          </cell>
        </row>
        <row r="68434">
          <cell r="B68434" t="str">
            <v>0001</v>
          </cell>
        </row>
        <row r="68435">
          <cell r="B68435" t="str">
            <v>0001</v>
          </cell>
        </row>
        <row r="68436">
          <cell r="B68436" t="str">
            <v>0001</v>
          </cell>
        </row>
        <row r="68437">
          <cell r="B68437" t="str">
            <v>0001</v>
          </cell>
        </row>
        <row r="68438">
          <cell r="B68438" t="str">
            <v>0001</v>
          </cell>
        </row>
        <row r="68439">
          <cell r="B68439" t="str">
            <v>0001</v>
          </cell>
        </row>
        <row r="68440">
          <cell r="B68440" t="str">
            <v>0001</v>
          </cell>
        </row>
        <row r="68441">
          <cell r="B68441" t="str">
            <v>0001</v>
          </cell>
        </row>
        <row r="68442">
          <cell r="B68442" t="str">
            <v>0001</v>
          </cell>
        </row>
        <row r="68443">
          <cell r="B68443" t="str">
            <v>0001</v>
          </cell>
        </row>
        <row r="68444">
          <cell r="B68444" t="str">
            <v>0001</v>
          </cell>
        </row>
        <row r="68445">
          <cell r="B68445" t="str">
            <v>0001</v>
          </cell>
        </row>
        <row r="68446">
          <cell r="B68446" t="str">
            <v>0001</v>
          </cell>
        </row>
        <row r="68447">
          <cell r="B68447" t="str">
            <v>0001</v>
          </cell>
        </row>
        <row r="68448">
          <cell r="B68448" t="str">
            <v>0001</v>
          </cell>
        </row>
        <row r="68449">
          <cell r="B68449" t="str">
            <v>0001</v>
          </cell>
        </row>
        <row r="68450">
          <cell r="B68450" t="str">
            <v>0001</v>
          </cell>
        </row>
        <row r="68451">
          <cell r="B68451" t="str">
            <v>0001</v>
          </cell>
        </row>
        <row r="68452">
          <cell r="B68452" t="str">
            <v>0001</v>
          </cell>
        </row>
        <row r="68453">
          <cell r="B68453" t="str">
            <v>0001</v>
          </cell>
        </row>
        <row r="68454">
          <cell r="B68454" t="str">
            <v>0001</v>
          </cell>
        </row>
        <row r="68455">
          <cell r="B68455" t="str">
            <v>0001</v>
          </cell>
        </row>
        <row r="68456">
          <cell r="B68456" t="str">
            <v>0001</v>
          </cell>
        </row>
        <row r="68457">
          <cell r="B68457" t="str">
            <v>0001</v>
          </cell>
        </row>
        <row r="68458">
          <cell r="B68458" t="str">
            <v>0001</v>
          </cell>
        </row>
        <row r="68459">
          <cell r="B68459" t="str">
            <v>0001</v>
          </cell>
        </row>
        <row r="68460">
          <cell r="B68460" t="str">
            <v>0001</v>
          </cell>
        </row>
        <row r="68461">
          <cell r="B68461" t="str">
            <v>0001</v>
          </cell>
        </row>
        <row r="68462">
          <cell r="B68462" t="str">
            <v>0001</v>
          </cell>
        </row>
        <row r="68463">
          <cell r="B68463" t="str">
            <v>0001</v>
          </cell>
        </row>
        <row r="68464">
          <cell r="B68464" t="str">
            <v>0001</v>
          </cell>
        </row>
        <row r="68465">
          <cell r="B68465" t="str">
            <v>0001</v>
          </cell>
        </row>
        <row r="68466">
          <cell r="B68466" t="str">
            <v>0001</v>
          </cell>
        </row>
        <row r="68467">
          <cell r="B68467" t="str">
            <v>0001</v>
          </cell>
        </row>
        <row r="68468">
          <cell r="B68468" t="str">
            <v>0001</v>
          </cell>
        </row>
        <row r="68469">
          <cell r="B68469" t="str">
            <v>0001</v>
          </cell>
        </row>
        <row r="68470">
          <cell r="B68470" t="str">
            <v>0001</v>
          </cell>
        </row>
        <row r="68471">
          <cell r="B68471" t="str">
            <v>0001</v>
          </cell>
        </row>
        <row r="68472">
          <cell r="B68472" t="str">
            <v>0001</v>
          </cell>
        </row>
        <row r="68473">
          <cell r="B68473" t="str">
            <v>0001</v>
          </cell>
        </row>
        <row r="68474">
          <cell r="B68474" t="str">
            <v>0001</v>
          </cell>
        </row>
        <row r="68475">
          <cell r="B68475" t="str">
            <v>0001</v>
          </cell>
        </row>
        <row r="68476">
          <cell r="B68476" t="str">
            <v>0001</v>
          </cell>
        </row>
        <row r="68477">
          <cell r="B68477" t="str">
            <v>0001</v>
          </cell>
        </row>
        <row r="68478">
          <cell r="B68478" t="str">
            <v>0001</v>
          </cell>
        </row>
        <row r="68479">
          <cell r="B68479" t="str">
            <v>0001</v>
          </cell>
        </row>
        <row r="68480">
          <cell r="B68480" t="str">
            <v>0001</v>
          </cell>
        </row>
        <row r="68481">
          <cell r="B68481" t="str">
            <v>0001</v>
          </cell>
        </row>
        <row r="68482">
          <cell r="B68482" t="str">
            <v>0001</v>
          </cell>
        </row>
        <row r="68483">
          <cell r="B68483" t="str">
            <v>0001</v>
          </cell>
        </row>
        <row r="68484">
          <cell r="B68484" t="str">
            <v>0001</v>
          </cell>
        </row>
        <row r="68485">
          <cell r="B68485" t="str">
            <v>0001</v>
          </cell>
        </row>
        <row r="68486">
          <cell r="B68486" t="str">
            <v>0001</v>
          </cell>
        </row>
        <row r="68487">
          <cell r="B68487" t="str">
            <v>0001</v>
          </cell>
        </row>
        <row r="68488">
          <cell r="B68488" t="str">
            <v>0001</v>
          </cell>
        </row>
        <row r="68489">
          <cell r="B68489" t="str">
            <v>0001</v>
          </cell>
        </row>
        <row r="68490">
          <cell r="B68490" t="str">
            <v>0001</v>
          </cell>
        </row>
        <row r="68491">
          <cell r="B68491" t="str">
            <v>0001</v>
          </cell>
        </row>
        <row r="68492">
          <cell r="B68492" t="str">
            <v>0001</v>
          </cell>
        </row>
        <row r="68493">
          <cell r="B68493" t="str">
            <v>0001</v>
          </cell>
        </row>
        <row r="68494">
          <cell r="B68494" t="str">
            <v>0001</v>
          </cell>
        </row>
        <row r="68495">
          <cell r="B68495" t="str">
            <v>0001</v>
          </cell>
        </row>
        <row r="68496">
          <cell r="B68496" t="str">
            <v>0001</v>
          </cell>
        </row>
        <row r="68497">
          <cell r="B68497" t="str">
            <v>0001</v>
          </cell>
        </row>
        <row r="68498">
          <cell r="B68498" t="str">
            <v>0001</v>
          </cell>
        </row>
        <row r="68499">
          <cell r="B68499" t="str">
            <v>0001</v>
          </cell>
        </row>
        <row r="68500">
          <cell r="B68500" t="str">
            <v>0001</v>
          </cell>
        </row>
        <row r="68501">
          <cell r="B68501" t="str">
            <v>0001</v>
          </cell>
        </row>
        <row r="68502">
          <cell r="B68502" t="str">
            <v>0001</v>
          </cell>
        </row>
        <row r="68503">
          <cell r="B68503" t="str">
            <v>0001</v>
          </cell>
        </row>
        <row r="68504">
          <cell r="B68504" t="str">
            <v>0001</v>
          </cell>
        </row>
        <row r="68505">
          <cell r="B68505" t="str">
            <v>0001</v>
          </cell>
        </row>
        <row r="68506">
          <cell r="B68506" t="str">
            <v>0001</v>
          </cell>
        </row>
        <row r="68507">
          <cell r="B68507" t="str">
            <v>0001</v>
          </cell>
        </row>
        <row r="68508">
          <cell r="B68508" t="str">
            <v>0001</v>
          </cell>
        </row>
        <row r="68509">
          <cell r="B68509" t="str">
            <v>0001</v>
          </cell>
        </row>
        <row r="68510">
          <cell r="B68510" t="str">
            <v>0001</v>
          </cell>
        </row>
        <row r="68511">
          <cell r="B68511" t="str">
            <v>0001</v>
          </cell>
        </row>
        <row r="68512">
          <cell r="B68512" t="str">
            <v>0001</v>
          </cell>
        </row>
        <row r="68513">
          <cell r="B68513" t="str">
            <v>0001</v>
          </cell>
        </row>
        <row r="68514">
          <cell r="B68514" t="str">
            <v>0001</v>
          </cell>
        </row>
        <row r="68515">
          <cell r="B68515" t="str">
            <v>0001</v>
          </cell>
        </row>
        <row r="68516">
          <cell r="B68516" t="str">
            <v>0001</v>
          </cell>
        </row>
        <row r="68517">
          <cell r="B68517" t="str">
            <v>0001</v>
          </cell>
        </row>
        <row r="68518">
          <cell r="B68518" t="str">
            <v>0001</v>
          </cell>
        </row>
        <row r="68519">
          <cell r="B68519" t="str">
            <v>0001</v>
          </cell>
        </row>
        <row r="68520">
          <cell r="B68520" t="str">
            <v>0001</v>
          </cell>
        </row>
        <row r="68521">
          <cell r="B68521" t="str">
            <v>0001</v>
          </cell>
        </row>
        <row r="68522">
          <cell r="B68522" t="str">
            <v>0001</v>
          </cell>
        </row>
        <row r="68523">
          <cell r="B68523" t="str">
            <v>0001</v>
          </cell>
        </row>
        <row r="68524">
          <cell r="B68524" t="str">
            <v>0001</v>
          </cell>
        </row>
        <row r="68525">
          <cell r="B68525" t="str">
            <v>0001</v>
          </cell>
        </row>
        <row r="68526">
          <cell r="B68526" t="str">
            <v>0001</v>
          </cell>
        </row>
        <row r="68527">
          <cell r="B68527" t="str">
            <v>0001</v>
          </cell>
        </row>
        <row r="68528">
          <cell r="B68528" t="str">
            <v>0001</v>
          </cell>
        </row>
        <row r="68529">
          <cell r="B68529" t="str">
            <v>0001</v>
          </cell>
        </row>
        <row r="68530">
          <cell r="B68530" t="str">
            <v>0001</v>
          </cell>
        </row>
        <row r="68531">
          <cell r="B68531" t="str">
            <v>0001</v>
          </cell>
        </row>
        <row r="68532">
          <cell r="B68532" t="str">
            <v>0001</v>
          </cell>
        </row>
        <row r="68533">
          <cell r="B68533" t="str">
            <v>0001</v>
          </cell>
        </row>
        <row r="68534">
          <cell r="B68534" t="str">
            <v>0001</v>
          </cell>
        </row>
        <row r="68535">
          <cell r="B68535" t="str">
            <v>0001</v>
          </cell>
        </row>
        <row r="68536">
          <cell r="B68536" t="str">
            <v>0001</v>
          </cell>
        </row>
        <row r="68537">
          <cell r="B68537" t="str">
            <v>0001</v>
          </cell>
        </row>
        <row r="68538">
          <cell r="B68538" t="str">
            <v>0001</v>
          </cell>
        </row>
        <row r="68539">
          <cell r="B68539" t="str">
            <v>0001</v>
          </cell>
        </row>
        <row r="68540">
          <cell r="B68540" t="str">
            <v>0001</v>
          </cell>
        </row>
        <row r="68541">
          <cell r="B68541" t="str">
            <v>0001</v>
          </cell>
        </row>
        <row r="68542">
          <cell r="B68542" t="str">
            <v>0001</v>
          </cell>
        </row>
        <row r="68543">
          <cell r="B68543" t="str">
            <v>0001</v>
          </cell>
        </row>
        <row r="68544">
          <cell r="B68544" t="str">
            <v>0001</v>
          </cell>
        </row>
        <row r="68545">
          <cell r="B68545" t="str">
            <v>0001</v>
          </cell>
        </row>
        <row r="68546">
          <cell r="B68546" t="str">
            <v>0001</v>
          </cell>
        </row>
        <row r="68547">
          <cell r="B68547" t="str">
            <v>0001</v>
          </cell>
        </row>
        <row r="68548">
          <cell r="B68548" t="str">
            <v>0001</v>
          </cell>
        </row>
        <row r="68549">
          <cell r="B68549" t="str">
            <v>0001</v>
          </cell>
        </row>
        <row r="68550">
          <cell r="B68550" t="str">
            <v>0001</v>
          </cell>
        </row>
        <row r="68551">
          <cell r="B68551" t="str">
            <v>0001</v>
          </cell>
        </row>
        <row r="68552">
          <cell r="B68552" t="str">
            <v>0001</v>
          </cell>
        </row>
        <row r="68553">
          <cell r="B68553" t="str">
            <v>0001</v>
          </cell>
        </row>
        <row r="68554">
          <cell r="B68554" t="str">
            <v>0001</v>
          </cell>
        </row>
        <row r="68555">
          <cell r="B68555" t="str">
            <v>0001</v>
          </cell>
        </row>
        <row r="68556">
          <cell r="B68556" t="str">
            <v>0001</v>
          </cell>
        </row>
        <row r="68557">
          <cell r="B68557" t="str">
            <v>0001</v>
          </cell>
        </row>
        <row r="68558">
          <cell r="B68558" t="str">
            <v>0001</v>
          </cell>
        </row>
        <row r="68559">
          <cell r="B68559" t="str">
            <v>0001</v>
          </cell>
        </row>
        <row r="68560">
          <cell r="B68560" t="str">
            <v>0001</v>
          </cell>
        </row>
        <row r="68561">
          <cell r="B68561" t="str">
            <v>0001</v>
          </cell>
        </row>
        <row r="68562">
          <cell r="B68562" t="str">
            <v>0001</v>
          </cell>
        </row>
        <row r="68563">
          <cell r="B68563" t="str">
            <v>0001</v>
          </cell>
        </row>
        <row r="68564">
          <cell r="B68564" t="str">
            <v>0001</v>
          </cell>
        </row>
        <row r="68565">
          <cell r="B68565" t="str">
            <v>0001</v>
          </cell>
        </row>
        <row r="68566">
          <cell r="B68566" t="str">
            <v>0001</v>
          </cell>
        </row>
        <row r="68567">
          <cell r="B68567" t="str">
            <v>0001</v>
          </cell>
        </row>
        <row r="68568">
          <cell r="B68568" t="str">
            <v>0001</v>
          </cell>
        </row>
        <row r="68569">
          <cell r="B68569" t="str">
            <v>0001</v>
          </cell>
        </row>
        <row r="68570">
          <cell r="B68570" t="str">
            <v>0001</v>
          </cell>
        </row>
        <row r="68571">
          <cell r="B68571" t="str">
            <v>0001</v>
          </cell>
        </row>
        <row r="68572">
          <cell r="B68572" t="str">
            <v>0001</v>
          </cell>
        </row>
        <row r="68573">
          <cell r="B68573" t="str">
            <v>0001</v>
          </cell>
        </row>
        <row r="68574">
          <cell r="B68574" t="str">
            <v>0001</v>
          </cell>
        </row>
        <row r="68575">
          <cell r="B68575" t="str">
            <v>0001</v>
          </cell>
        </row>
        <row r="68576">
          <cell r="B68576" t="str">
            <v>0001</v>
          </cell>
        </row>
        <row r="68577">
          <cell r="B68577" t="str">
            <v>0001</v>
          </cell>
        </row>
        <row r="68578">
          <cell r="B68578" t="str">
            <v>0001</v>
          </cell>
        </row>
        <row r="68579">
          <cell r="B68579" t="str">
            <v>0001</v>
          </cell>
        </row>
        <row r="68580">
          <cell r="B68580" t="str">
            <v>0001</v>
          </cell>
        </row>
        <row r="68581">
          <cell r="B68581" t="str">
            <v>0001</v>
          </cell>
        </row>
        <row r="68582">
          <cell r="B68582" t="str">
            <v>0001</v>
          </cell>
        </row>
        <row r="68583">
          <cell r="B68583" t="str">
            <v>0001</v>
          </cell>
        </row>
        <row r="68584">
          <cell r="B68584" t="str">
            <v>0001</v>
          </cell>
        </row>
        <row r="68585">
          <cell r="B68585" t="str">
            <v>0001</v>
          </cell>
        </row>
        <row r="68586">
          <cell r="B68586" t="str">
            <v>0001</v>
          </cell>
        </row>
        <row r="68587">
          <cell r="B68587" t="str">
            <v>0001</v>
          </cell>
        </row>
        <row r="68588">
          <cell r="B68588" t="str">
            <v>0001</v>
          </cell>
        </row>
        <row r="68589">
          <cell r="B68589" t="str">
            <v>0001</v>
          </cell>
        </row>
        <row r="68590">
          <cell r="B68590" t="str">
            <v>0001</v>
          </cell>
        </row>
        <row r="68591">
          <cell r="B68591" t="str">
            <v>0001</v>
          </cell>
        </row>
        <row r="68592">
          <cell r="B68592" t="str">
            <v>0001</v>
          </cell>
        </row>
        <row r="68593">
          <cell r="B68593" t="str">
            <v>0001</v>
          </cell>
        </row>
        <row r="68594">
          <cell r="B68594" t="str">
            <v>0001</v>
          </cell>
        </row>
        <row r="68595">
          <cell r="B68595" t="str">
            <v>0001</v>
          </cell>
        </row>
        <row r="68596">
          <cell r="B68596" t="str">
            <v>0001</v>
          </cell>
        </row>
        <row r="68597">
          <cell r="B68597" t="str">
            <v>0001</v>
          </cell>
        </row>
        <row r="68598">
          <cell r="B68598" t="str">
            <v>0001</v>
          </cell>
        </row>
        <row r="68599">
          <cell r="B68599" t="str">
            <v>0001</v>
          </cell>
        </row>
        <row r="68600">
          <cell r="B68600" t="str">
            <v>0001</v>
          </cell>
        </row>
        <row r="68601">
          <cell r="B68601" t="str">
            <v>0001</v>
          </cell>
        </row>
        <row r="68602">
          <cell r="B68602" t="str">
            <v>0001</v>
          </cell>
        </row>
        <row r="68603">
          <cell r="B68603" t="str">
            <v>0001</v>
          </cell>
        </row>
        <row r="68604">
          <cell r="B68604" t="str">
            <v>0001</v>
          </cell>
        </row>
        <row r="68605">
          <cell r="B68605" t="str">
            <v>0001</v>
          </cell>
        </row>
        <row r="68606">
          <cell r="B68606" t="str">
            <v>0001</v>
          </cell>
        </row>
        <row r="68607">
          <cell r="B68607" t="str">
            <v>0001</v>
          </cell>
        </row>
        <row r="68608">
          <cell r="B68608" t="str">
            <v>0001</v>
          </cell>
        </row>
        <row r="68609">
          <cell r="B68609" t="str">
            <v>0001</v>
          </cell>
        </row>
        <row r="68610">
          <cell r="B68610" t="str">
            <v>0001</v>
          </cell>
        </row>
        <row r="68611">
          <cell r="B68611" t="str">
            <v>0001</v>
          </cell>
        </row>
        <row r="68612">
          <cell r="B68612" t="str">
            <v>0001</v>
          </cell>
        </row>
        <row r="68613">
          <cell r="B68613" t="str">
            <v>0001</v>
          </cell>
        </row>
        <row r="68614">
          <cell r="B68614" t="str">
            <v>0001</v>
          </cell>
        </row>
        <row r="68615">
          <cell r="B68615" t="str">
            <v>0001</v>
          </cell>
        </row>
        <row r="68616">
          <cell r="B68616" t="str">
            <v>0001</v>
          </cell>
        </row>
        <row r="68617">
          <cell r="B68617" t="str">
            <v>0001</v>
          </cell>
        </row>
        <row r="68618">
          <cell r="B68618" t="str">
            <v>0001</v>
          </cell>
        </row>
        <row r="68619">
          <cell r="B68619" t="str">
            <v>0001</v>
          </cell>
        </row>
        <row r="68620">
          <cell r="B68620" t="str">
            <v>0001</v>
          </cell>
        </row>
        <row r="68621">
          <cell r="B68621" t="str">
            <v>0001</v>
          </cell>
        </row>
        <row r="68622">
          <cell r="B68622" t="str">
            <v>0001</v>
          </cell>
        </row>
        <row r="68623">
          <cell r="B68623" t="str">
            <v>0001</v>
          </cell>
        </row>
        <row r="68624">
          <cell r="B68624" t="str">
            <v>0001</v>
          </cell>
        </row>
        <row r="68625">
          <cell r="B68625" t="str">
            <v>0001</v>
          </cell>
        </row>
        <row r="68626">
          <cell r="B68626" t="str">
            <v>0001</v>
          </cell>
        </row>
        <row r="68627">
          <cell r="B68627" t="str">
            <v>0001</v>
          </cell>
        </row>
        <row r="68628">
          <cell r="B68628" t="str">
            <v>0001</v>
          </cell>
        </row>
        <row r="68629">
          <cell r="B68629" t="str">
            <v>0001</v>
          </cell>
        </row>
        <row r="68630">
          <cell r="B68630" t="str">
            <v>0001</v>
          </cell>
        </row>
        <row r="68631">
          <cell r="B68631" t="str">
            <v>0001</v>
          </cell>
        </row>
        <row r="68632">
          <cell r="B68632" t="str">
            <v>0001</v>
          </cell>
        </row>
        <row r="68633">
          <cell r="B68633" t="str">
            <v>0001</v>
          </cell>
        </row>
        <row r="68634">
          <cell r="B68634" t="str">
            <v>0001</v>
          </cell>
        </row>
        <row r="68635">
          <cell r="B68635" t="str">
            <v>0001</v>
          </cell>
        </row>
        <row r="68636">
          <cell r="B68636" t="str">
            <v>0001</v>
          </cell>
        </row>
        <row r="68637">
          <cell r="B68637" t="str">
            <v>0001</v>
          </cell>
        </row>
        <row r="68638">
          <cell r="B68638" t="str">
            <v>0001</v>
          </cell>
        </row>
        <row r="68639">
          <cell r="B68639" t="str">
            <v>0001</v>
          </cell>
        </row>
        <row r="68640">
          <cell r="B68640" t="str">
            <v>0001</v>
          </cell>
        </row>
        <row r="68641">
          <cell r="B68641" t="str">
            <v>0001</v>
          </cell>
        </row>
        <row r="68642">
          <cell r="B68642" t="str">
            <v>0001</v>
          </cell>
        </row>
        <row r="68643">
          <cell r="B68643" t="str">
            <v>0001</v>
          </cell>
        </row>
        <row r="68644">
          <cell r="B68644" t="str">
            <v>0001</v>
          </cell>
        </row>
        <row r="68645">
          <cell r="B68645" t="str">
            <v>0001</v>
          </cell>
        </row>
        <row r="68646">
          <cell r="B68646" t="str">
            <v>0001</v>
          </cell>
        </row>
        <row r="68647">
          <cell r="B68647" t="str">
            <v>0001</v>
          </cell>
        </row>
        <row r="68648">
          <cell r="B68648" t="str">
            <v>0001</v>
          </cell>
        </row>
        <row r="68649">
          <cell r="B68649" t="str">
            <v>0001</v>
          </cell>
        </row>
        <row r="68650">
          <cell r="B68650" t="str">
            <v>0001</v>
          </cell>
        </row>
        <row r="68651">
          <cell r="B68651" t="str">
            <v>0001</v>
          </cell>
        </row>
        <row r="68652">
          <cell r="B68652" t="str">
            <v>0001</v>
          </cell>
        </row>
        <row r="68653">
          <cell r="B68653" t="str">
            <v>0001</v>
          </cell>
        </row>
        <row r="68654">
          <cell r="B68654" t="str">
            <v>0001</v>
          </cell>
        </row>
        <row r="68655">
          <cell r="B68655" t="str">
            <v>0001</v>
          </cell>
        </row>
        <row r="68656">
          <cell r="B68656" t="str">
            <v>0001</v>
          </cell>
        </row>
        <row r="68657">
          <cell r="B68657" t="str">
            <v>0001</v>
          </cell>
        </row>
        <row r="68658">
          <cell r="B68658" t="str">
            <v>0001</v>
          </cell>
        </row>
        <row r="68659">
          <cell r="B68659" t="str">
            <v>0001</v>
          </cell>
        </row>
        <row r="68660">
          <cell r="B68660" t="str">
            <v>0001</v>
          </cell>
        </row>
        <row r="68661">
          <cell r="B68661" t="str">
            <v>0001</v>
          </cell>
        </row>
        <row r="68662">
          <cell r="B68662" t="str">
            <v>0001</v>
          </cell>
        </row>
        <row r="68663">
          <cell r="B68663" t="str">
            <v>0001</v>
          </cell>
        </row>
        <row r="68664">
          <cell r="B68664" t="str">
            <v>0001</v>
          </cell>
        </row>
        <row r="68665">
          <cell r="B68665" t="str">
            <v>0001</v>
          </cell>
        </row>
        <row r="68666">
          <cell r="B68666" t="str">
            <v>0001</v>
          </cell>
        </row>
        <row r="68667">
          <cell r="B68667" t="str">
            <v>0001</v>
          </cell>
        </row>
        <row r="68668">
          <cell r="B68668" t="str">
            <v>0001</v>
          </cell>
        </row>
        <row r="68669">
          <cell r="B68669" t="str">
            <v>0001</v>
          </cell>
        </row>
        <row r="68670">
          <cell r="B68670" t="str">
            <v>0001</v>
          </cell>
        </row>
        <row r="68671">
          <cell r="B68671" t="str">
            <v>0001</v>
          </cell>
        </row>
        <row r="68672">
          <cell r="B68672" t="str">
            <v>0001</v>
          </cell>
        </row>
        <row r="68673">
          <cell r="B68673" t="str">
            <v>0001</v>
          </cell>
        </row>
        <row r="68674">
          <cell r="B68674" t="str">
            <v>0001</v>
          </cell>
        </row>
        <row r="68675">
          <cell r="B68675" t="str">
            <v>0001</v>
          </cell>
        </row>
        <row r="68676">
          <cell r="B68676" t="str">
            <v>0001</v>
          </cell>
        </row>
        <row r="68677">
          <cell r="B68677" t="str">
            <v>0001</v>
          </cell>
        </row>
        <row r="68678">
          <cell r="B68678" t="str">
            <v>0001</v>
          </cell>
        </row>
        <row r="68679">
          <cell r="B68679" t="str">
            <v>0001</v>
          </cell>
        </row>
        <row r="68680">
          <cell r="B68680" t="str">
            <v>0001</v>
          </cell>
        </row>
        <row r="68681">
          <cell r="B68681" t="str">
            <v>0001</v>
          </cell>
        </row>
        <row r="68682">
          <cell r="B68682" t="str">
            <v>0001</v>
          </cell>
        </row>
        <row r="68683">
          <cell r="B68683" t="str">
            <v>0001</v>
          </cell>
        </row>
        <row r="68684">
          <cell r="B68684" t="str">
            <v>0001</v>
          </cell>
        </row>
        <row r="68685">
          <cell r="B68685" t="str">
            <v>0001</v>
          </cell>
        </row>
        <row r="68686">
          <cell r="B68686" t="str">
            <v>0001</v>
          </cell>
        </row>
        <row r="68687">
          <cell r="B68687" t="str">
            <v>0001</v>
          </cell>
        </row>
        <row r="68688">
          <cell r="B68688" t="str">
            <v>0001</v>
          </cell>
        </row>
        <row r="68689">
          <cell r="B68689" t="str">
            <v>0001</v>
          </cell>
        </row>
        <row r="68690">
          <cell r="B68690" t="str">
            <v>0001</v>
          </cell>
        </row>
        <row r="68691">
          <cell r="B68691" t="str">
            <v>0001</v>
          </cell>
        </row>
        <row r="68692">
          <cell r="B68692" t="str">
            <v>0001</v>
          </cell>
        </row>
        <row r="68693">
          <cell r="B68693" t="str">
            <v>0001</v>
          </cell>
        </row>
        <row r="68694">
          <cell r="B68694" t="str">
            <v>0001</v>
          </cell>
        </row>
        <row r="68695">
          <cell r="B68695" t="str">
            <v>0001</v>
          </cell>
        </row>
        <row r="68696">
          <cell r="B68696" t="str">
            <v>0001</v>
          </cell>
        </row>
        <row r="68697">
          <cell r="B68697" t="str">
            <v>0001</v>
          </cell>
        </row>
        <row r="68698">
          <cell r="B68698" t="str">
            <v>0001</v>
          </cell>
        </row>
        <row r="68699">
          <cell r="B68699" t="str">
            <v>0001</v>
          </cell>
        </row>
        <row r="68700">
          <cell r="B68700" t="str">
            <v>0001</v>
          </cell>
        </row>
        <row r="68701">
          <cell r="B68701" t="str">
            <v>0001</v>
          </cell>
        </row>
        <row r="68702">
          <cell r="B68702" t="str">
            <v>0001</v>
          </cell>
        </row>
        <row r="68703">
          <cell r="B68703" t="str">
            <v>0001</v>
          </cell>
        </row>
        <row r="68704">
          <cell r="B68704" t="str">
            <v>0001</v>
          </cell>
        </row>
        <row r="68705">
          <cell r="B68705" t="str">
            <v>0001</v>
          </cell>
        </row>
        <row r="68706">
          <cell r="B68706" t="str">
            <v>0001</v>
          </cell>
        </row>
        <row r="68707">
          <cell r="B68707" t="str">
            <v>0001</v>
          </cell>
        </row>
        <row r="68708">
          <cell r="B68708" t="str">
            <v>0001</v>
          </cell>
        </row>
        <row r="68709">
          <cell r="B68709" t="str">
            <v>0001</v>
          </cell>
        </row>
        <row r="68710">
          <cell r="B68710" t="str">
            <v>0001</v>
          </cell>
        </row>
        <row r="68711">
          <cell r="B68711" t="str">
            <v>0001</v>
          </cell>
        </row>
        <row r="68712">
          <cell r="B68712" t="str">
            <v>0001</v>
          </cell>
        </row>
        <row r="68713">
          <cell r="B68713" t="str">
            <v>0001</v>
          </cell>
        </row>
        <row r="68714">
          <cell r="B68714" t="str">
            <v>0001</v>
          </cell>
        </row>
        <row r="68715">
          <cell r="B68715" t="str">
            <v>0001</v>
          </cell>
        </row>
        <row r="68716">
          <cell r="B68716" t="str">
            <v>0001</v>
          </cell>
        </row>
        <row r="68717">
          <cell r="B68717" t="str">
            <v>0001</v>
          </cell>
        </row>
        <row r="68718">
          <cell r="B68718" t="str">
            <v>0001</v>
          </cell>
        </row>
        <row r="68719">
          <cell r="B68719" t="str">
            <v>0001</v>
          </cell>
        </row>
        <row r="68720">
          <cell r="B68720" t="str">
            <v>0001</v>
          </cell>
        </row>
        <row r="68721">
          <cell r="B68721" t="str">
            <v>0001</v>
          </cell>
        </row>
        <row r="68722">
          <cell r="B68722" t="str">
            <v>0001</v>
          </cell>
        </row>
        <row r="68723">
          <cell r="B68723" t="str">
            <v>0001</v>
          </cell>
        </row>
        <row r="68724">
          <cell r="B68724" t="str">
            <v>0001</v>
          </cell>
        </row>
        <row r="68725">
          <cell r="B68725" t="str">
            <v>0001</v>
          </cell>
        </row>
        <row r="68726">
          <cell r="B68726" t="str">
            <v>0001</v>
          </cell>
        </row>
        <row r="68727">
          <cell r="B68727" t="str">
            <v>0001</v>
          </cell>
        </row>
        <row r="68728">
          <cell r="B68728" t="str">
            <v>0001</v>
          </cell>
        </row>
        <row r="68729">
          <cell r="B68729" t="str">
            <v>0001</v>
          </cell>
        </row>
        <row r="68730">
          <cell r="B68730" t="str">
            <v>0001</v>
          </cell>
        </row>
        <row r="68731">
          <cell r="B68731" t="str">
            <v>0001</v>
          </cell>
        </row>
        <row r="68732">
          <cell r="B68732" t="str">
            <v>0001</v>
          </cell>
        </row>
        <row r="68733">
          <cell r="B68733" t="str">
            <v>0001</v>
          </cell>
        </row>
        <row r="68734">
          <cell r="B68734" t="str">
            <v>0001</v>
          </cell>
        </row>
        <row r="68735">
          <cell r="B68735" t="str">
            <v>0001</v>
          </cell>
        </row>
        <row r="68736">
          <cell r="B68736" t="str">
            <v>0001</v>
          </cell>
        </row>
        <row r="68737">
          <cell r="B68737" t="str">
            <v>0001</v>
          </cell>
        </row>
        <row r="68738">
          <cell r="B68738" t="str">
            <v>0001</v>
          </cell>
        </row>
        <row r="68739">
          <cell r="B68739" t="str">
            <v>0001</v>
          </cell>
        </row>
        <row r="68740">
          <cell r="B68740" t="str">
            <v>0001</v>
          </cell>
        </row>
        <row r="68741">
          <cell r="B68741" t="str">
            <v>0001</v>
          </cell>
        </row>
        <row r="68742">
          <cell r="B68742" t="str">
            <v>0001</v>
          </cell>
        </row>
        <row r="68743">
          <cell r="B68743" t="str">
            <v>0001</v>
          </cell>
        </row>
        <row r="68744">
          <cell r="B68744" t="str">
            <v>0001</v>
          </cell>
        </row>
        <row r="68745">
          <cell r="B68745" t="str">
            <v>0001</v>
          </cell>
        </row>
        <row r="68746">
          <cell r="B68746" t="str">
            <v>0001</v>
          </cell>
        </row>
        <row r="68747">
          <cell r="B68747" t="str">
            <v>0001</v>
          </cell>
        </row>
        <row r="68748">
          <cell r="B68748" t="str">
            <v>0001</v>
          </cell>
        </row>
        <row r="68749">
          <cell r="B68749" t="str">
            <v>0001</v>
          </cell>
        </row>
        <row r="68750">
          <cell r="B68750" t="str">
            <v>0001</v>
          </cell>
        </row>
        <row r="68751">
          <cell r="B68751" t="str">
            <v>0001</v>
          </cell>
        </row>
        <row r="68752">
          <cell r="B68752" t="str">
            <v>0001</v>
          </cell>
        </row>
        <row r="68753">
          <cell r="B68753" t="str">
            <v>0001</v>
          </cell>
        </row>
        <row r="68754">
          <cell r="B68754" t="str">
            <v>0001</v>
          </cell>
        </row>
        <row r="68755">
          <cell r="B68755" t="str">
            <v>0001</v>
          </cell>
        </row>
        <row r="68756">
          <cell r="B68756" t="str">
            <v>0001</v>
          </cell>
        </row>
        <row r="68757">
          <cell r="B68757" t="str">
            <v>0001</v>
          </cell>
        </row>
        <row r="68758">
          <cell r="B68758" t="str">
            <v>0001</v>
          </cell>
        </row>
        <row r="68759">
          <cell r="B68759" t="str">
            <v>0001</v>
          </cell>
        </row>
        <row r="68760">
          <cell r="B68760" t="str">
            <v>0001</v>
          </cell>
        </row>
        <row r="68761">
          <cell r="B68761" t="str">
            <v>0001</v>
          </cell>
        </row>
        <row r="68762">
          <cell r="B68762" t="str">
            <v>0001</v>
          </cell>
        </row>
        <row r="68763">
          <cell r="B68763" t="str">
            <v>0001</v>
          </cell>
        </row>
        <row r="68764">
          <cell r="B68764" t="str">
            <v>0001</v>
          </cell>
        </row>
        <row r="68765">
          <cell r="B68765" t="str">
            <v>0001</v>
          </cell>
        </row>
        <row r="68766">
          <cell r="B68766" t="str">
            <v>0001</v>
          </cell>
        </row>
        <row r="68767">
          <cell r="B68767" t="str">
            <v>0001</v>
          </cell>
        </row>
        <row r="68768">
          <cell r="B68768" t="str">
            <v>0001</v>
          </cell>
        </row>
        <row r="68769">
          <cell r="B68769" t="str">
            <v>0001</v>
          </cell>
        </row>
        <row r="68770">
          <cell r="B68770" t="str">
            <v>0001</v>
          </cell>
        </row>
        <row r="68771">
          <cell r="B68771" t="str">
            <v>0001</v>
          </cell>
        </row>
        <row r="68772">
          <cell r="B68772" t="str">
            <v>0001</v>
          </cell>
        </row>
        <row r="68773">
          <cell r="B68773" t="str">
            <v>0001</v>
          </cell>
        </row>
        <row r="68774">
          <cell r="B68774" t="str">
            <v>0001</v>
          </cell>
        </row>
        <row r="68775">
          <cell r="B68775" t="str">
            <v>0001</v>
          </cell>
        </row>
        <row r="68776">
          <cell r="B68776" t="str">
            <v>0001</v>
          </cell>
        </row>
        <row r="68777">
          <cell r="B68777" t="str">
            <v>0001</v>
          </cell>
        </row>
        <row r="68778">
          <cell r="B68778" t="str">
            <v>0001</v>
          </cell>
        </row>
        <row r="68779">
          <cell r="B68779" t="str">
            <v>0001</v>
          </cell>
        </row>
        <row r="68780">
          <cell r="B68780" t="str">
            <v>0001</v>
          </cell>
        </row>
        <row r="68781">
          <cell r="B68781" t="str">
            <v>0001</v>
          </cell>
        </row>
        <row r="68782">
          <cell r="B68782" t="str">
            <v>0001</v>
          </cell>
        </row>
        <row r="68783">
          <cell r="B68783" t="str">
            <v>0001</v>
          </cell>
        </row>
        <row r="68784">
          <cell r="B68784" t="str">
            <v>0001</v>
          </cell>
        </row>
        <row r="68785">
          <cell r="B68785" t="str">
            <v>0001</v>
          </cell>
        </row>
        <row r="68786">
          <cell r="B68786" t="str">
            <v>0001</v>
          </cell>
        </row>
        <row r="68787">
          <cell r="B68787" t="str">
            <v>0001</v>
          </cell>
        </row>
        <row r="68788">
          <cell r="B68788" t="str">
            <v>0001</v>
          </cell>
        </row>
        <row r="68789">
          <cell r="B68789" t="str">
            <v>0001</v>
          </cell>
        </row>
        <row r="68790">
          <cell r="B68790" t="str">
            <v>0001</v>
          </cell>
        </row>
        <row r="68791">
          <cell r="B68791" t="str">
            <v>0001</v>
          </cell>
        </row>
        <row r="68792">
          <cell r="B68792" t="str">
            <v>0001</v>
          </cell>
        </row>
        <row r="68793">
          <cell r="B68793" t="str">
            <v>0001</v>
          </cell>
        </row>
        <row r="68794">
          <cell r="B68794" t="str">
            <v>0001</v>
          </cell>
        </row>
        <row r="68795">
          <cell r="B68795" t="str">
            <v>0001</v>
          </cell>
        </row>
        <row r="68796">
          <cell r="B68796" t="str">
            <v>0001</v>
          </cell>
        </row>
        <row r="68797">
          <cell r="B68797" t="str">
            <v>0001</v>
          </cell>
        </row>
        <row r="68798">
          <cell r="B68798" t="str">
            <v>0001</v>
          </cell>
        </row>
        <row r="68799">
          <cell r="B68799" t="str">
            <v>0001</v>
          </cell>
        </row>
        <row r="68800">
          <cell r="B68800" t="str">
            <v>0001</v>
          </cell>
        </row>
        <row r="68801">
          <cell r="B68801" t="str">
            <v>0001</v>
          </cell>
        </row>
        <row r="68802">
          <cell r="B68802" t="str">
            <v>0001</v>
          </cell>
        </row>
        <row r="68803">
          <cell r="B68803" t="str">
            <v>0001</v>
          </cell>
        </row>
        <row r="68804">
          <cell r="B68804" t="str">
            <v>0001</v>
          </cell>
        </row>
        <row r="68805">
          <cell r="B68805" t="str">
            <v>0001</v>
          </cell>
        </row>
        <row r="68806">
          <cell r="B68806" t="str">
            <v>0001</v>
          </cell>
        </row>
        <row r="68807">
          <cell r="B68807" t="str">
            <v>0001</v>
          </cell>
        </row>
        <row r="68808">
          <cell r="B68808" t="str">
            <v>0001</v>
          </cell>
        </row>
        <row r="68809">
          <cell r="B68809" t="str">
            <v>0001</v>
          </cell>
        </row>
        <row r="68810">
          <cell r="B68810" t="str">
            <v>0001</v>
          </cell>
        </row>
        <row r="68811">
          <cell r="B68811" t="str">
            <v>0001</v>
          </cell>
        </row>
        <row r="68812">
          <cell r="B68812" t="str">
            <v>0001</v>
          </cell>
        </row>
        <row r="68813">
          <cell r="B68813" t="str">
            <v>0001</v>
          </cell>
        </row>
        <row r="68814">
          <cell r="B68814" t="str">
            <v>0001</v>
          </cell>
        </row>
        <row r="68815">
          <cell r="B68815" t="str">
            <v>0001</v>
          </cell>
        </row>
        <row r="68816">
          <cell r="B68816" t="str">
            <v>0001</v>
          </cell>
        </row>
        <row r="68817">
          <cell r="B68817" t="str">
            <v>0001</v>
          </cell>
        </row>
        <row r="68818">
          <cell r="B68818" t="str">
            <v>0001</v>
          </cell>
        </row>
        <row r="68819">
          <cell r="B68819" t="str">
            <v>0001</v>
          </cell>
        </row>
        <row r="68820">
          <cell r="B68820" t="str">
            <v>0001</v>
          </cell>
        </row>
        <row r="68821">
          <cell r="B68821" t="str">
            <v>0001</v>
          </cell>
        </row>
        <row r="68822">
          <cell r="B68822" t="str">
            <v>0001</v>
          </cell>
        </row>
        <row r="68823">
          <cell r="B68823" t="str">
            <v>0001</v>
          </cell>
        </row>
        <row r="68824">
          <cell r="B68824" t="str">
            <v>0001</v>
          </cell>
        </row>
        <row r="68825">
          <cell r="B68825" t="str">
            <v>0001</v>
          </cell>
        </row>
        <row r="68826">
          <cell r="B68826" t="str">
            <v>0001</v>
          </cell>
        </row>
        <row r="68827">
          <cell r="B68827" t="str">
            <v>0001</v>
          </cell>
        </row>
        <row r="68828">
          <cell r="B68828" t="str">
            <v>0001</v>
          </cell>
        </row>
        <row r="68829">
          <cell r="B68829" t="str">
            <v>0001</v>
          </cell>
        </row>
        <row r="68830">
          <cell r="B68830" t="str">
            <v>0001</v>
          </cell>
        </row>
        <row r="68831">
          <cell r="B68831" t="str">
            <v>0001</v>
          </cell>
        </row>
        <row r="68832">
          <cell r="B68832" t="str">
            <v>0001</v>
          </cell>
        </row>
        <row r="68833">
          <cell r="B68833" t="str">
            <v>0001</v>
          </cell>
        </row>
        <row r="68834">
          <cell r="B68834" t="str">
            <v>0001</v>
          </cell>
        </row>
        <row r="68835">
          <cell r="B68835" t="str">
            <v>0001</v>
          </cell>
        </row>
        <row r="68836">
          <cell r="B68836" t="str">
            <v>0001</v>
          </cell>
        </row>
        <row r="68837">
          <cell r="B68837" t="str">
            <v>0001</v>
          </cell>
        </row>
        <row r="68838">
          <cell r="B68838" t="str">
            <v>0001</v>
          </cell>
        </row>
        <row r="68839">
          <cell r="B68839" t="str">
            <v>0001</v>
          </cell>
        </row>
        <row r="68840">
          <cell r="B68840" t="str">
            <v>0001</v>
          </cell>
        </row>
        <row r="68841">
          <cell r="B68841" t="str">
            <v>0001</v>
          </cell>
        </row>
        <row r="68842">
          <cell r="B68842" t="str">
            <v>0001</v>
          </cell>
        </row>
        <row r="68843">
          <cell r="B68843" t="str">
            <v>0001</v>
          </cell>
        </row>
        <row r="68844">
          <cell r="B68844" t="str">
            <v>0001</v>
          </cell>
        </row>
        <row r="68845">
          <cell r="B68845" t="str">
            <v>0001</v>
          </cell>
        </row>
        <row r="68846">
          <cell r="B68846" t="str">
            <v>0001</v>
          </cell>
        </row>
        <row r="68847">
          <cell r="B68847" t="str">
            <v>0001</v>
          </cell>
        </row>
        <row r="68848">
          <cell r="B68848" t="str">
            <v>0001</v>
          </cell>
        </row>
        <row r="68849">
          <cell r="B68849" t="str">
            <v>0001</v>
          </cell>
        </row>
        <row r="68850">
          <cell r="B68850" t="str">
            <v>0001</v>
          </cell>
        </row>
        <row r="68851">
          <cell r="B68851" t="str">
            <v>0001</v>
          </cell>
        </row>
        <row r="68852">
          <cell r="B68852" t="str">
            <v>0001</v>
          </cell>
        </row>
        <row r="68853">
          <cell r="B68853" t="str">
            <v>0001</v>
          </cell>
        </row>
        <row r="68854">
          <cell r="B68854" t="str">
            <v>0001</v>
          </cell>
        </row>
        <row r="68855">
          <cell r="B68855" t="str">
            <v>0001</v>
          </cell>
        </row>
        <row r="68856">
          <cell r="B68856" t="str">
            <v>0001</v>
          </cell>
        </row>
        <row r="68857">
          <cell r="B68857" t="str">
            <v>0001</v>
          </cell>
        </row>
        <row r="68858">
          <cell r="B68858" t="str">
            <v>0001</v>
          </cell>
        </row>
        <row r="68859">
          <cell r="B68859" t="str">
            <v>0001</v>
          </cell>
        </row>
        <row r="68860">
          <cell r="B68860" t="str">
            <v>0001</v>
          </cell>
        </row>
        <row r="68861">
          <cell r="B68861" t="str">
            <v>0001</v>
          </cell>
        </row>
        <row r="68862">
          <cell r="B68862" t="str">
            <v>0001</v>
          </cell>
        </row>
        <row r="68863">
          <cell r="B68863" t="str">
            <v>0001</v>
          </cell>
        </row>
        <row r="68864">
          <cell r="B68864" t="str">
            <v>0001</v>
          </cell>
        </row>
        <row r="68865">
          <cell r="B68865" t="str">
            <v>0001</v>
          </cell>
        </row>
        <row r="68866">
          <cell r="B68866" t="str">
            <v>0001</v>
          </cell>
        </row>
        <row r="68867">
          <cell r="B68867" t="str">
            <v>0001</v>
          </cell>
        </row>
        <row r="68868">
          <cell r="B68868" t="str">
            <v>0001</v>
          </cell>
        </row>
        <row r="68869">
          <cell r="B68869" t="str">
            <v>0001</v>
          </cell>
        </row>
        <row r="68870">
          <cell r="B68870" t="str">
            <v>0001</v>
          </cell>
        </row>
        <row r="68871">
          <cell r="B68871" t="str">
            <v>0001</v>
          </cell>
        </row>
        <row r="68872">
          <cell r="B68872" t="str">
            <v>0001</v>
          </cell>
        </row>
        <row r="68873">
          <cell r="B68873" t="str">
            <v>0001</v>
          </cell>
        </row>
        <row r="68874">
          <cell r="B68874" t="str">
            <v>0001</v>
          </cell>
        </row>
        <row r="68875">
          <cell r="B68875" t="str">
            <v>0001</v>
          </cell>
        </row>
        <row r="68876">
          <cell r="B68876" t="str">
            <v>0001</v>
          </cell>
        </row>
        <row r="68877">
          <cell r="B68877" t="str">
            <v>0001</v>
          </cell>
        </row>
        <row r="68878">
          <cell r="B68878" t="str">
            <v>0001</v>
          </cell>
        </row>
        <row r="68879">
          <cell r="B68879" t="str">
            <v>0001</v>
          </cell>
        </row>
        <row r="68880">
          <cell r="B68880" t="str">
            <v>0001</v>
          </cell>
        </row>
        <row r="68881">
          <cell r="B68881" t="str">
            <v>0001</v>
          </cell>
        </row>
        <row r="68882">
          <cell r="B68882" t="str">
            <v>0001</v>
          </cell>
        </row>
        <row r="68883">
          <cell r="B68883" t="str">
            <v>0001</v>
          </cell>
        </row>
        <row r="68884">
          <cell r="B68884" t="str">
            <v>0001</v>
          </cell>
        </row>
        <row r="68885">
          <cell r="B68885" t="str">
            <v>0001</v>
          </cell>
        </row>
        <row r="68886">
          <cell r="B68886" t="str">
            <v>0001</v>
          </cell>
        </row>
        <row r="68887">
          <cell r="B68887" t="str">
            <v>0001</v>
          </cell>
        </row>
        <row r="68888">
          <cell r="B68888" t="str">
            <v>0001</v>
          </cell>
        </row>
        <row r="68889">
          <cell r="B68889" t="str">
            <v>0001</v>
          </cell>
        </row>
        <row r="68890">
          <cell r="B68890" t="str">
            <v>0001</v>
          </cell>
        </row>
        <row r="68891">
          <cell r="B68891" t="str">
            <v>0001</v>
          </cell>
        </row>
        <row r="68892">
          <cell r="B68892" t="str">
            <v>0001</v>
          </cell>
        </row>
        <row r="68893">
          <cell r="B68893" t="str">
            <v>0001</v>
          </cell>
        </row>
        <row r="68894">
          <cell r="B68894" t="str">
            <v>0001</v>
          </cell>
        </row>
        <row r="68895">
          <cell r="B68895" t="str">
            <v>0001</v>
          </cell>
        </row>
        <row r="68896">
          <cell r="B68896" t="str">
            <v>0001</v>
          </cell>
        </row>
        <row r="68897">
          <cell r="B68897" t="str">
            <v>0001</v>
          </cell>
        </row>
        <row r="68898">
          <cell r="B68898" t="str">
            <v>0001</v>
          </cell>
        </row>
        <row r="68899">
          <cell r="B68899" t="str">
            <v>0001</v>
          </cell>
        </row>
        <row r="68900">
          <cell r="B68900" t="str">
            <v>0001</v>
          </cell>
        </row>
        <row r="68901">
          <cell r="B68901" t="str">
            <v>0001</v>
          </cell>
        </row>
        <row r="68902">
          <cell r="B68902" t="str">
            <v>0001</v>
          </cell>
        </row>
        <row r="68903">
          <cell r="B68903" t="str">
            <v>0001</v>
          </cell>
        </row>
        <row r="68904">
          <cell r="B68904" t="str">
            <v>0001</v>
          </cell>
        </row>
        <row r="68905">
          <cell r="B68905" t="str">
            <v>0001</v>
          </cell>
        </row>
        <row r="68906">
          <cell r="B68906" t="str">
            <v>0001</v>
          </cell>
        </row>
        <row r="68907">
          <cell r="B68907" t="str">
            <v>0001</v>
          </cell>
        </row>
        <row r="68908">
          <cell r="B68908" t="str">
            <v>0001</v>
          </cell>
        </row>
        <row r="68909">
          <cell r="B68909" t="str">
            <v>0001</v>
          </cell>
        </row>
        <row r="68910">
          <cell r="B68910" t="str">
            <v>0001</v>
          </cell>
        </row>
        <row r="68911">
          <cell r="B68911" t="str">
            <v>0001</v>
          </cell>
        </row>
        <row r="68912">
          <cell r="B68912" t="str">
            <v>0001</v>
          </cell>
        </row>
        <row r="68913">
          <cell r="B68913" t="str">
            <v>0001</v>
          </cell>
        </row>
        <row r="68914">
          <cell r="B68914" t="str">
            <v>0001</v>
          </cell>
        </row>
        <row r="68915">
          <cell r="B68915" t="str">
            <v>0001</v>
          </cell>
        </row>
        <row r="68916">
          <cell r="B68916" t="str">
            <v>0001</v>
          </cell>
        </row>
        <row r="68917">
          <cell r="B68917" t="str">
            <v>0001</v>
          </cell>
        </row>
        <row r="68918">
          <cell r="B68918" t="str">
            <v>0001</v>
          </cell>
        </row>
        <row r="68919">
          <cell r="B68919" t="str">
            <v>0001</v>
          </cell>
        </row>
        <row r="68920">
          <cell r="B68920" t="str">
            <v>0001</v>
          </cell>
        </row>
        <row r="68921">
          <cell r="B68921" t="str">
            <v>0001</v>
          </cell>
        </row>
        <row r="68922">
          <cell r="B68922" t="str">
            <v>0001</v>
          </cell>
        </row>
        <row r="68923">
          <cell r="B68923" t="str">
            <v>0001</v>
          </cell>
        </row>
        <row r="68924">
          <cell r="B68924" t="str">
            <v>0001</v>
          </cell>
        </row>
        <row r="68925">
          <cell r="B68925" t="str">
            <v>0001</v>
          </cell>
        </row>
        <row r="68926">
          <cell r="B68926" t="str">
            <v>0001</v>
          </cell>
        </row>
        <row r="68927">
          <cell r="B68927" t="str">
            <v>0001</v>
          </cell>
        </row>
        <row r="68928">
          <cell r="B68928" t="str">
            <v>0001</v>
          </cell>
        </row>
        <row r="68929">
          <cell r="B68929" t="str">
            <v>0001</v>
          </cell>
        </row>
        <row r="68930">
          <cell r="B68930" t="str">
            <v>0001</v>
          </cell>
        </row>
        <row r="68931">
          <cell r="B68931" t="str">
            <v>0001</v>
          </cell>
        </row>
        <row r="68932">
          <cell r="B68932" t="str">
            <v>0001</v>
          </cell>
        </row>
        <row r="68933">
          <cell r="B68933" t="str">
            <v>0001</v>
          </cell>
        </row>
        <row r="68934">
          <cell r="B68934" t="str">
            <v>0001</v>
          </cell>
        </row>
        <row r="68935">
          <cell r="B68935" t="str">
            <v>0001</v>
          </cell>
        </row>
        <row r="68936">
          <cell r="B68936" t="str">
            <v>0001</v>
          </cell>
        </row>
        <row r="68937">
          <cell r="B68937" t="str">
            <v>0001</v>
          </cell>
        </row>
        <row r="68938">
          <cell r="B68938" t="str">
            <v>0001</v>
          </cell>
        </row>
        <row r="68939">
          <cell r="B68939" t="str">
            <v>0001</v>
          </cell>
        </row>
        <row r="68940">
          <cell r="B68940" t="str">
            <v>0001</v>
          </cell>
        </row>
        <row r="68941">
          <cell r="B68941" t="str">
            <v>0001</v>
          </cell>
        </row>
        <row r="68942">
          <cell r="B68942" t="str">
            <v>0001</v>
          </cell>
        </row>
        <row r="68943">
          <cell r="B68943" t="str">
            <v>0001</v>
          </cell>
        </row>
        <row r="68944">
          <cell r="B68944" t="str">
            <v>0001</v>
          </cell>
        </row>
        <row r="68945">
          <cell r="B68945" t="str">
            <v>0001</v>
          </cell>
        </row>
        <row r="68946">
          <cell r="B68946" t="str">
            <v>0001</v>
          </cell>
        </row>
        <row r="68947">
          <cell r="B68947" t="str">
            <v>0001</v>
          </cell>
        </row>
        <row r="68948">
          <cell r="B68948" t="str">
            <v>0001</v>
          </cell>
        </row>
        <row r="68949">
          <cell r="B68949" t="str">
            <v>0001</v>
          </cell>
        </row>
        <row r="68950">
          <cell r="B68950" t="str">
            <v>0001</v>
          </cell>
        </row>
        <row r="68951">
          <cell r="B68951" t="str">
            <v>0001</v>
          </cell>
        </row>
        <row r="68952">
          <cell r="B68952" t="str">
            <v>0001</v>
          </cell>
        </row>
        <row r="68953">
          <cell r="B68953" t="str">
            <v>0001</v>
          </cell>
        </row>
        <row r="68954">
          <cell r="B68954" t="str">
            <v>0001</v>
          </cell>
        </row>
        <row r="68955">
          <cell r="B68955" t="str">
            <v>0001</v>
          </cell>
        </row>
        <row r="68956">
          <cell r="B68956" t="str">
            <v>0001</v>
          </cell>
        </row>
        <row r="68957">
          <cell r="B68957" t="str">
            <v>0001</v>
          </cell>
        </row>
        <row r="68958">
          <cell r="B68958" t="str">
            <v>0001</v>
          </cell>
        </row>
        <row r="68959">
          <cell r="B68959" t="str">
            <v>0001</v>
          </cell>
        </row>
        <row r="68960">
          <cell r="B68960" t="str">
            <v>0001</v>
          </cell>
        </row>
        <row r="68961">
          <cell r="B68961" t="str">
            <v>0001</v>
          </cell>
        </row>
        <row r="68962">
          <cell r="B68962" t="str">
            <v>0001</v>
          </cell>
        </row>
        <row r="68963">
          <cell r="B68963" t="str">
            <v>0001</v>
          </cell>
        </row>
        <row r="68964">
          <cell r="B68964" t="str">
            <v>0001</v>
          </cell>
        </row>
        <row r="68965">
          <cell r="B68965" t="str">
            <v>0001</v>
          </cell>
        </row>
        <row r="68966">
          <cell r="B68966" t="str">
            <v>0001</v>
          </cell>
        </row>
        <row r="68967">
          <cell r="B68967" t="str">
            <v>0001</v>
          </cell>
        </row>
        <row r="68968">
          <cell r="B68968" t="str">
            <v>0001</v>
          </cell>
        </row>
        <row r="68969">
          <cell r="B68969" t="str">
            <v>0001</v>
          </cell>
        </row>
        <row r="68970">
          <cell r="B68970" t="str">
            <v>0001</v>
          </cell>
        </row>
        <row r="68971">
          <cell r="B68971" t="str">
            <v>0001</v>
          </cell>
        </row>
        <row r="68972">
          <cell r="B68972" t="str">
            <v>0001</v>
          </cell>
        </row>
        <row r="68973">
          <cell r="B68973" t="str">
            <v>0001</v>
          </cell>
        </row>
        <row r="68974">
          <cell r="B68974" t="str">
            <v>0001</v>
          </cell>
        </row>
        <row r="68975">
          <cell r="B68975" t="str">
            <v>0001</v>
          </cell>
        </row>
        <row r="68976">
          <cell r="B68976" t="str">
            <v>0001</v>
          </cell>
        </row>
        <row r="68977">
          <cell r="B68977" t="str">
            <v>0001</v>
          </cell>
        </row>
        <row r="68978">
          <cell r="B68978" t="str">
            <v>0001</v>
          </cell>
        </row>
        <row r="68979">
          <cell r="B68979" t="str">
            <v>0001</v>
          </cell>
        </row>
        <row r="68980">
          <cell r="B68980" t="str">
            <v>0001</v>
          </cell>
        </row>
        <row r="68981">
          <cell r="B68981" t="str">
            <v>0001</v>
          </cell>
        </row>
        <row r="68982">
          <cell r="B68982" t="str">
            <v>0001</v>
          </cell>
        </row>
        <row r="68983">
          <cell r="B68983" t="str">
            <v>0001</v>
          </cell>
        </row>
        <row r="68984">
          <cell r="B68984" t="str">
            <v>0001</v>
          </cell>
        </row>
        <row r="68985">
          <cell r="B68985" t="str">
            <v>0001</v>
          </cell>
        </row>
        <row r="68986">
          <cell r="B68986" t="str">
            <v>0001</v>
          </cell>
        </row>
        <row r="68987">
          <cell r="B68987" t="str">
            <v>0001</v>
          </cell>
        </row>
        <row r="68988">
          <cell r="B68988" t="str">
            <v>0001</v>
          </cell>
        </row>
        <row r="68989">
          <cell r="B68989" t="str">
            <v>0001</v>
          </cell>
        </row>
        <row r="68990">
          <cell r="B68990" t="str">
            <v>0001</v>
          </cell>
        </row>
        <row r="68991">
          <cell r="B68991" t="str">
            <v>0001</v>
          </cell>
        </row>
        <row r="68992">
          <cell r="B68992" t="str">
            <v>0001</v>
          </cell>
        </row>
        <row r="68993">
          <cell r="B68993" t="str">
            <v>0001</v>
          </cell>
        </row>
        <row r="68994">
          <cell r="B68994" t="str">
            <v>0001</v>
          </cell>
        </row>
        <row r="68995">
          <cell r="B68995" t="str">
            <v>0001</v>
          </cell>
        </row>
        <row r="68996">
          <cell r="B68996" t="str">
            <v>0001</v>
          </cell>
        </row>
        <row r="68997">
          <cell r="B68997" t="str">
            <v>0001</v>
          </cell>
        </row>
        <row r="68998">
          <cell r="B68998" t="str">
            <v>0001</v>
          </cell>
        </row>
        <row r="68999">
          <cell r="B68999" t="str">
            <v>0001</v>
          </cell>
        </row>
        <row r="69000">
          <cell r="B69000" t="str">
            <v>0001</v>
          </cell>
        </row>
        <row r="69001">
          <cell r="B69001" t="str">
            <v>0001</v>
          </cell>
        </row>
        <row r="69002">
          <cell r="B69002" t="str">
            <v>0001</v>
          </cell>
        </row>
        <row r="69003">
          <cell r="B69003" t="str">
            <v>0001</v>
          </cell>
        </row>
        <row r="69004">
          <cell r="B69004" t="str">
            <v>0001</v>
          </cell>
        </row>
        <row r="69005">
          <cell r="B69005" t="str">
            <v>0001</v>
          </cell>
        </row>
        <row r="69006">
          <cell r="B69006" t="str">
            <v>0001</v>
          </cell>
        </row>
        <row r="69007">
          <cell r="B69007" t="str">
            <v>0001</v>
          </cell>
        </row>
        <row r="69008">
          <cell r="B69008" t="str">
            <v>0001</v>
          </cell>
        </row>
        <row r="69009">
          <cell r="B69009" t="str">
            <v>0001</v>
          </cell>
        </row>
        <row r="69010">
          <cell r="B69010" t="str">
            <v>0001</v>
          </cell>
        </row>
        <row r="69011">
          <cell r="B69011" t="str">
            <v>0001</v>
          </cell>
        </row>
        <row r="69012">
          <cell r="B69012" t="str">
            <v>0001</v>
          </cell>
        </row>
        <row r="69013">
          <cell r="B69013" t="str">
            <v>0001</v>
          </cell>
        </row>
        <row r="69014">
          <cell r="B69014" t="str">
            <v>0001</v>
          </cell>
        </row>
        <row r="69015">
          <cell r="B69015" t="str">
            <v>0001</v>
          </cell>
        </row>
        <row r="69016">
          <cell r="B69016" t="str">
            <v>0001</v>
          </cell>
        </row>
        <row r="69017">
          <cell r="B69017" t="str">
            <v>0001</v>
          </cell>
        </row>
        <row r="69018">
          <cell r="B69018" t="str">
            <v>0001</v>
          </cell>
        </row>
        <row r="69019">
          <cell r="B69019" t="str">
            <v>0001</v>
          </cell>
        </row>
        <row r="69020">
          <cell r="B69020" t="str">
            <v>0001</v>
          </cell>
        </row>
        <row r="69021">
          <cell r="B69021" t="str">
            <v>0001</v>
          </cell>
        </row>
        <row r="69022">
          <cell r="B69022" t="str">
            <v>0001</v>
          </cell>
        </row>
        <row r="69023">
          <cell r="B69023" t="str">
            <v>0001</v>
          </cell>
        </row>
        <row r="69024">
          <cell r="B69024" t="str">
            <v>0001</v>
          </cell>
        </row>
        <row r="69025">
          <cell r="B69025" t="str">
            <v>0001</v>
          </cell>
        </row>
        <row r="69026">
          <cell r="B69026" t="str">
            <v>0001</v>
          </cell>
        </row>
        <row r="69027">
          <cell r="B69027" t="str">
            <v>0001</v>
          </cell>
        </row>
        <row r="69028">
          <cell r="B69028" t="str">
            <v>0001</v>
          </cell>
        </row>
        <row r="69029">
          <cell r="B69029" t="str">
            <v>0001</v>
          </cell>
        </row>
        <row r="69030">
          <cell r="B69030" t="str">
            <v>0001</v>
          </cell>
        </row>
        <row r="69031">
          <cell r="B69031" t="str">
            <v>0001</v>
          </cell>
        </row>
        <row r="69032">
          <cell r="B69032" t="str">
            <v>0001</v>
          </cell>
        </row>
        <row r="69033">
          <cell r="B69033" t="str">
            <v>0001</v>
          </cell>
        </row>
        <row r="69034">
          <cell r="B69034" t="str">
            <v>0001</v>
          </cell>
        </row>
        <row r="69035">
          <cell r="B69035" t="str">
            <v>0001</v>
          </cell>
        </row>
        <row r="69036">
          <cell r="B69036" t="str">
            <v>0001</v>
          </cell>
        </row>
        <row r="69037">
          <cell r="B69037" t="str">
            <v>0001</v>
          </cell>
        </row>
        <row r="69038">
          <cell r="B69038" t="str">
            <v>0001</v>
          </cell>
        </row>
        <row r="69039">
          <cell r="B69039" t="str">
            <v>0001</v>
          </cell>
        </row>
        <row r="69040">
          <cell r="B69040" t="str">
            <v>0001</v>
          </cell>
        </row>
        <row r="69041">
          <cell r="B69041" t="str">
            <v>0001</v>
          </cell>
        </row>
        <row r="69042">
          <cell r="B69042" t="str">
            <v>0001</v>
          </cell>
        </row>
        <row r="69043">
          <cell r="B69043" t="str">
            <v>0001</v>
          </cell>
        </row>
        <row r="69044">
          <cell r="B69044" t="str">
            <v>0001</v>
          </cell>
        </row>
        <row r="69045">
          <cell r="B69045" t="str">
            <v>0001</v>
          </cell>
        </row>
        <row r="69046">
          <cell r="B69046" t="str">
            <v>0001</v>
          </cell>
        </row>
        <row r="69047">
          <cell r="B69047" t="str">
            <v>0001</v>
          </cell>
        </row>
        <row r="69048">
          <cell r="B69048" t="str">
            <v>0001</v>
          </cell>
        </row>
        <row r="69049">
          <cell r="B69049" t="str">
            <v>0001</v>
          </cell>
        </row>
        <row r="69050">
          <cell r="B69050" t="str">
            <v>0001</v>
          </cell>
        </row>
        <row r="69051">
          <cell r="B69051" t="str">
            <v>0001</v>
          </cell>
        </row>
        <row r="69052">
          <cell r="B69052" t="str">
            <v>0001</v>
          </cell>
        </row>
        <row r="69053">
          <cell r="B69053" t="str">
            <v>0001</v>
          </cell>
        </row>
        <row r="69054">
          <cell r="B69054" t="str">
            <v>0001</v>
          </cell>
        </row>
        <row r="69055">
          <cell r="B69055" t="str">
            <v>0001</v>
          </cell>
        </row>
        <row r="69056">
          <cell r="B69056" t="str">
            <v>0001</v>
          </cell>
        </row>
        <row r="69057">
          <cell r="B69057" t="str">
            <v>0001</v>
          </cell>
        </row>
        <row r="69058">
          <cell r="B69058" t="str">
            <v>0001</v>
          </cell>
        </row>
        <row r="69059">
          <cell r="B69059" t="str">
            <v>0001</v>
          </cell>
        </row>
        <row r="69060">
          <cell r="B69060" t="str">
            <v>0001</v>
          </cell>
        </row>
        <row r="69061">
          <cell r="B69061" t="str">
            <v>0001</v>
          </cell>
        </row>
        <row r="69062">
          <cell r="B69062" t="str">
            <v>0001</v>
          </cell>
        </row>
        <row r="69063">
          <cell r="B69063" t="str">
            <v>0001</v>
          </cell>
        </row>
        <row r="69064">
          <cell r="B69064" t="str">
            <v>0001</v>
          </cell>
        </row>
        <row r="69065">
          <cell r="B69065" t="str">
            <v>0001</v>
          </cell>
        </row>
        <row r="69066">
          <cell r="B69066" t="str">
            <v>0001</v>
          </cell>
        </row>
        <row r="69067">
          <cell r="B69067" t="str">
            <v>0001</v>
          </cell>
        </row>
        <row r="69068">
          <cell r="B69068" t="str">
            <v>0001</v>
          </cell>
        </row>
        <row r="69069">
          <cell r="B69069" t="str">
            <v>0001</v>
          </cell>
        </row>
        <row r="69070">
          <cell r="B69070" t="str">
            <v>0001</v>
          </cell>
        </row>
        <row r="69071">
          <cell r="B69071" t="str">
            <v>0001</v>
          </cell>
        </row>
        <row r="69072">
          <cell r="B69072" t="str">
            <v>0001</v>
          </cell>
        </row>
        <row r="69073">
          <cell r="B69073" t="str">
            <v>0001</v>
          </cell>
        </row>
        <row r="69074">
          <cell r="B69074" t="str">
            <v>0001</v>
          </cell>
        </row>
        <row r="69075">
          <cell r="B69075" t="str">
            <v>0001</v>
          </cell>
        </row>
        <row r="69076">
          <cell r="B69076" t="str">
            <v>0001</v>
          </cell>
        </row>
        <row r="69077">
          <cell r="B69077" t="str">
            <v>0001</v>
          </cell>
        </row>
        <row r="69078">
          <cell r="B69078" t="str">
            <v>0001</v>
          </cell>
        </row>
        <row r="69079">
          <cell r="B69079" t="str">
            <v>0001</v>
          </cell>
        </row>
        <row r="69080">
          <cell r="B69080" t="str">
            <v>0001</v>
          </cell>
        </row>
        <row r="69081">
          <cell r="B69081" t="str">
            <v>0001</v>
          </cell>
        </row>
        <row r="69082">
          <cell r="B69082" t="str">
            <v>0001</v>
          </cell>
        </row>
        <row r="69083">
          <cell r="B69083" t="str">
            <v>0001</v>
          </cell>
        </row>
        <row r="69084">
          <cell r="B69084" t="str">
            <v>0001</v>
          </cell>
        </row>
        <row r="69085">
          <cell r="B69085" t="str">
            <v>0001</v>
          </cell>
        </row>
        <row r="69086">
          <cell r="B69086" t="str">
            <v>0001</v>
          </cell>
        </row>
        <row r="69087">
          <cell r="B69087" t="str">
            <v>0001</v>
          </cell>
        </row>
        <row r="69088">
          <cell r="B69088" t="str">
            <v>0001</v>
          </cell>
        </row>
        <row r="69089">
          <cell r="B69089" t="str">
            <v>0001</v>
          </cell>
        </row>
        <row r="69090">
          <cell r="B69090" t="str">
            <v>0001</v>
          </cell>
        </row>
        <row r="69091">
          <cell r="B69091" t="str">
            <v>0001</v>
          </cell>
        </row>
        <row r="69092">
          <cell r="B69092" t="str">
            <v>0001</v>
          </cell>
        </row>
        <row r="69093">
          <cell r="B69093" t="str">
            <v>0001</v>
          </cell>
        </row>
        <row r="69094">
          <cell r="B69094" t="str">
            <v>0001</v>
          </cell>
        </row>
        <row r="69095">
          <cell r="B69095" t="str">
            <v>0001</v>
          </cell>
        </row>
        <row r="69096">
          <cell r="B69096" t="str">
            <v>0001</v>
          </cell>
        </row>
        <row r="69097">
          <cell r="B69097" t="str">
            <v>0001</v>
          </cell>
        </row>
        <row r="69098">
          <cell r="B69098" t="str">
            <v>0001</v>
          </cell>
        </row>
        <row r="69099">
          <cell r="B69099" t="str">
            <v>0001</v>
          </cell>
        </row>
        <row r="69100">
          <cell r="B69100" t="str">
            <v>0001</v>
          </cell>
        </row>
        <row r="69101">
          <cell r="B69101" t="str">
            <v>0001</v>
          </cell>
        </row>
        <row r="69102">
          <cell r="B69102" t="str">
            <v>0001</v>
          </cell>
        </row>
        <row r="69103">
          <cell r="B69103" t="str">
            <v>0001</v>
          </cell>
        </row>
        <row r="69104">
          <cell r="B69104" t="str">
            <v>0001</v>
          </cell>
        </row>
        <row r="69105">
          <cell r="B69105" t="str">
            <v>0001</v>
          </cell>
        </row>
        <row r="69106">
          <cell r="B69106" t="str">
            <v>0001</v>
          </cell>
        </row>
        <row r="69107">
          <cell r="B69107" t="str">
            <v>0001</v>
          </cell>
        </row>
        <row r="69108">
          <cell r="B69108" t="str">
            <v>0001</v>
          </cell>
        </row>
        <row r="69109">
          <cell r="B69109" t="str">
            <v>0001</v>
          </cell>
        </row>
        <row r="69110">
          <cell r="B69110" t="str">
            <v>0001</v>
          </cell>
        </row>
        <row r="69111">
          <cell r="B69111" t="str">
            <v>0001</v>
          </cell>
        </row>
        <row r="69112">
          <cell r="B69112" t="str">
            <v>0001</v>
          </cell>
        </row>
        <row r="69113">
          <cell r="B69113" t="str">
            <v>0001</v>
          </cell>
        </row>
        <row r="69114">
          <cell r="B69114" t="str">
            <v>0001</v>
          </cell>
        </row>
        <row r="69115">
          <cell r="B69115" t="str">
            <v>0001</v>
          </cell>
        </row>
        <row r="69116">
          <cell r="B69116" t="str">
            <v>0001</v>
          </cell>
        </row>
        <row r="69117">
          <cell r="B69117" t="str">
            <v>0001</v>
          </cell>
        </row>
        <row r="69118">
          <cell r="B69118" t="str">
            <v>0001</v>
          </cell>
        </row>
        <row r="69119">
          <cell r="B69119" t="str">
            <v>0001</v>
          </cell>
        </row>
        <row r="69120">
          <cell r="B69120" t="str">
            <v>0001</v>
          </cell>
        </row>
        <row r="69121">
          <cell r="B69121" t="str">
            <v>0001</v>
          </cell>
        </row>
        <row r="69122">
          <cell r="B69122" t="str">
            <v>0001</v>
          </cell>
        </row>
        <row r="69123">
          <cell r="B69123" t="str">
            <v>0001</v>
          </cell>
        </row>
        <row r="69124">
          <cell r="B69124" t="str">
            <v>0001</v>
          </cell>
        </row>
        <row r="69125">
          <cell r="B69125" t="str">
            <v>0001</v>
          </cell>
        </row>
        <row r="69126">
          <cell r="B69126" t="str">
            <v>0001</v>
          </cell>
        </row>
        <row r="69127">
          <cell r="B69127" t="str">
            <v>0001</v>
          </cell>
        </row>
        <row r="69128">
          <cell r="B69128" t="str">
            <v>0001</v>
          </cell>
        </row>
        <row r="69129">
          <cell r="B69129" t="str">
            <v>0001</v>
          </cell>
        </row>
        <row r="69130">
          <cell r="B69130" t="str">
            <v>0001</v>
          </cell>
        </row>
        <row r="69131">
          <cell r="B69131" t="str">
            <v>0001</v>
          </cell>
        </row>
        <row r="69132">
          <cell r="B69132" t="str">
            <v>0001</v>
          </cell>
        </row>
        <row r="69133">
          <cell r="B69133" t="str">
            <v>0001</v>
          </cell>
        </row>
        <row r="69134">
          <cell r="B69134" t="str">
            <v>0001</v>
          </cell>
        </row>
        <row r="69135">
          <cell r="B69135" t="str">
            <v>0001</v>
          </cell>
        </row>
        <row r="69136">
          <cell r="B69136" t="str">
            <v>0001</v>
          </cell>
        </row>
        <row r="69137">
          <cell r="B69137" t="str">
            <v>0001</v>
          </cell>
        </row>
        <row r="69138">
          <cell r="B69138" t="str">
            <v>0001</v>
          </cell>
        </row>
        <row r="69139">
          <cell r="B69139" t="str">
            <v>0001</v>
          </cell>
        </row>
        <row r="69140">
          <cell r="B69140" t="str">
            <v>0001</v>
          </cell>
        </row>
        <row r="69141">
          <cell r="B69141" t="str">
            <v>0001</v>
          </cell>
        </row>
        <row r="69142">
          <cell r="B69142" t="str">
            <v>0001</v>
          </cell>
        </row>
        <row r="69143">
          <cell r="B69143" t="str">
            <v>0001</v>
          </cell>
        </row>
        <row r="69144">
          <cell r="B69144" t="str">
            <v>0001</v>
          </cell>
        </row>
        <row r="69145">
          <cell r="B69145" t="str">
            <v>0001</v>
          </cell>
        </row>
        <row r="69146">
          <cell r="B69146" t="str">
            <v>0001</v>
          </cell>
        </row>
        <row r="69147">
          <cell r="B69147" t="str">
            <v>0001</v>
          </cell>
        </row>
        <row r="69148">
          <cell r="B69148" t="str">
            <v>0001</v>
          </cell>
        </row>
        <row r="69149">
          <cell r="B69149" t="str">
            <v>0001</v>
          </cell>
        </row>
        <row r="69150">
          <cell r="B69150" t="str">
            <v>0001</v>
          </cell>
        </row>
        <row r="69151">
          <cell r="B69151" t="str">
            <v>0001</v>
          </cell>
        </row>
        <row r="69152">
          <cell r="B69152" t="str">
            <v>0001</v>
          </cell>
        </row>
        <row r="69153">
          <cell r="B69153" t="str">
            <v>0001</v>
          </cell>
        </row>
        <row r="69154">
          <cell r="B69154" t="str">
            <v>0001</v>
          </cell>
        </row>
        <row r="69155">
          <cell r="B69155" t="str">
            <v>0001</v>
          </cell>
        </row>
        <row r="69156">
          <cell r="B69156" t="str">
            <v>0001</v>
          </cell>
        </row>
        <row r="69157">
          <cell r="B69157" t="str">
            <v>0001</v>
          </cell>
        </row>
        <row r="69158">
          <cell r="B69158" t="str">
            <v>0001</v>
          </cell>
        </row>
        <row r="69159">
          <cell r="B69159" t="str">
            <v>0001</v>
          </cell>
        </row>
        <row r="69160">
          <cell r="B69160" t="str">
            <v>0001</v>
          </cell>
        </row>
        <row r="69161">
          <cell r="B69161" t="str">
            <v>0001</v>
          </cell>
        </row>
        <row r="69162">
          <cell r="B69162" t="str">
            <v>0001</v>
          </cell>
        </row>
        <row r="69163">
          <cell r="B69163" t="str">
            <v>0001</v>
          </cell>
        </row>
        <row r="69164">
          <cell r="B69164" t="str">
            <v>0001</v>
          </cell>
        </row>
        <row r="69165">
          <cell r="B69165" t="str">
            <v>0001</v>
          </cell>
        </row>
        <row r="69166">
          <cell r="B69166" t="str">
            <v>0001</v>
          </cell>
        </row>
        <row r="69167">
          <cell r="B69167" t="str">
            <v>0001</v>
          </cell>
        </row>
        <row r="69168">
          <cell r="B69168" t="str">
            <v>0001</v>
          </cell>
        </row>
        <row r="69169">
          <cell r="B69169" t="str">
            <v>0001</v>
          </cell>
        </row>
        <row r="69170">
          <cell r="B69170" t="str">
            <v>0001</v>
          </cell>
        </row>
        <row r="69171">
          <cell r="B69171" t="str">
            <v>0001</v>
          </cell>
        </row>
        <row r="69172">
          <cell r="B69172" t="str">
            <v>0001</v>
          </cell>
        </row>
        <row r="69173">
          <cell r="B69173" t="str">
            <v>0001</v>
          </cell>
        </row>
        <row r="69174">
          <cell r="B69174" t="str">
            <v>0001</v>
          </cell>
        </row>
        <row r="69175">
          <cell r="B69175" t="str">
            <v>0001</v>
          </cell>
        </row>
        <row r="69176">
          <cell r="B69176" t="str">
            <v>0001</v>
          </cell>
        </row>
        <row r="69177">
          <cell r="B69177" t="str">
            <v>0001</v>
          </cell>
        </row>
        <row r="69178">
          <cell r="B69178" t="str">
            <v>0001</v>
          </cell>
        </row>
        <row r="69179">
          <cell r="B69179" t="str">
            <v>0001</v>
          </cell>
        </row>
        <row r="69180">
          <cell r="B69180" t="str">
            <v>0001</v>
          </cell>
        </row>
        <row r="69181">
          <cell r="B69181" t="str">
            <v>0001</v>
          </cell>
        </row>
        <row r="69182">
          <cell r="B69182" t="str">
            <v>0001</v>
          </cell>
        </row>
        <row r="69183">
          <cell r="B69183" t="str">
            <v>0001</v>
          </cell>
        </row>
        <row r="69184">
          <cell r="B69184" t="str">
            <v>0001</v>
          </cell>
        </row>
        <row r="69185">
          <cell r="B69185" t="str">
            <v>0001</v>
          </cell>
        </row>
        <row r="69186">
          <cell r="B69186" t="str">
            <v>0001</v>
          </cell>
        </row>
        <row r="69187">
          <cell r="B69187" t="str">
            <v>0001</v>
          </cell>
        </row>
        <row r="69188">
          <cell r="B69188" t="str">
            <v>0001</v>
          </cell>
        </row>
        <row r="69189">
          <cell r="B69189" t="str">
            <v>0001</v>
          </cell>
        </row>
        <row r="69190">
          <cell r="B69190" t="str">
            <v>0001</v>
          </cell>
        </row>
        <row r="69191">
          <cell r="B69191" t="str">
            <v>0001</v>
          </cell>
        </row>
        <row r="69192">
          <cell r="B69192" t="str">
            <v>0001</v>
          </cell>
        </row>
        <row r="69193">
          <cell r="B69193" t="str">
            <v>0001</v>
          </cell>
        </row>
        <row r="69194">
          <cell r="B69194" t="str">
            <v>0001</v>
          </cell>
        </row>
        <row r="69195">
          <cell r="B69195" t="str">
            <v>0001</v>
          </cell>
        </row>
        <row r="69196">
          <cell r="B69196" t="str">
            <v>0001</v>
          </cell>
        </row>
        <row r="69197">
          <cell r="B69197" t="str">
            <v>0001</v>
          </cell>
        </row>
        <row r="69198">
          <cell r="B69198" t="str">
            <v>0001</v>
          </cell>
        </row>
        <row r="69199">
          <cell r="B69199" t="str">
            <v>0001</v>
          </cell>
        </row>
        <row r="69200">
          <cell r="B69200" t="str">
            <v>0001</v>
          </cell>
        </row>
        <row r="69201">
          <cell r="B69201" t="str">
            <v>0001</v>
          </cell>
        </row>
        <row r="69202">
          <cell r="B69202" t="str">
            <v>0001</v>
          </cell>
        </row>
        <row r="69203">
          <cell r="B69203" t="str">
            <v>0001</v>
          </cell>
        </row>
        <row r="69204">
          <cell r="B69204" t="str">
            <v>0001</v>
          </cell>
        </row>
        <row r="69205">
          <cell r="B69205" t="str">
            <v>0001</v>
          </cell>
        </row>
        <row r="69206">
          <cell r="B69206" t="str">
            <v>0001</v>
          </cell>
        </row>
        <row r="69207">
          <cell r="B69207" t="str">
            <v>0001</v>
          </cell>
        </row>
        <row r="69208">
          <cell r="B69208" t="str">
            <v>0001</v>
          </cell>
        </row>
        <row r="69209">
          <cell r="B69209" t="str">
            <v>0001</v>
          </cell>
        </row>
        <row r="69210">
          <cell r="B69210" t="str">
            <v>0001</v>
          </cell>
        </row>
        <row r="69211">
          <cell r="B69211" t="str">
            <v>0001</v>
          </cell>
        </row>
        <row r="69212">
          <cell r="B69212" t="str">
            <v>0001</v>
          </cell>
        </row>
        <row r="69213">
          <cell r="B69213" t="str">
            <v>0001</v>
          </cell>
        </row>
        <row r="69214">
          <cell r="B69214" t="str">
            <v>0001</v>
          </cell>
        </row>
        <row r="69215">
          <cell r="B69215" t="str">
            <v>0001</v>
          </cell>
        </row>
        <row r="69216">
          <cell r="B69216" t="str">
            <v>0001</v>
          </cell>
        </row>
        <row r="69217">
          <cell r="B69217" t="str">
            <v>0001</v>
          </cell>
        </row>
        <row r="69218">
          <cell r="B69218" t="str">
            <v>0001</v>
          </cell>
        </row>
        <row r="69219">
          <cell r="B69219" t="str">
            <v>0001</v>
          </cell>
        </row>
        <row r="69220">
          <cell r="B69220" t="str">
            <v>0001</v>
          </cell>
        </row>
        <row r="69221">
          <cell r="B69221" t="str">
            <v>0001</v>
          </cell>
        </row>
        <row r="69222">
          <cell r="B69222" t="str">
            <v>0001</v>
          </cell>
        </row>
        <row r="69223">
          <cell r="B69223" t="str">
            <v>0001</v>
          </cell>
        </row>
        <row r="69224">
          <cell r="B69224" t="str">
            <v>0001</v>
          </cell>
        </row>
        <row r="69225">
          <cell r="B69225" t="str">
            <v>0001</v>
          </cell>
        </row>
        <row r="69226">
          <cell r="B69226" t="str">
            <v>0001</v>
          </cell>
        </row>
        <row r="69227">
          <cell r="B69227" t="str">
            <v>0001</v>
          </cell>
        </row>
        <row r="69228">
          <cell r="B69228" t="str">
            <v>0001</v>
          </cell>
        </row>
        <row r="69229">
          <cell r="B69229" t="str">
            <v>0001</v>
          </cell>
        </row>
        <row r="69230">
          <cell r="B69230" t="str">
            <v>0001</v>
          </cell>
        </row>
        <row r="69231">
          <cell r="B69231" t="str">
            <v>0001</v>
          </cell>
        </row>
        <row r="69232">
          <cell r="B69232" t="str">
            <v>0001</v>
          </cell>
        </row>
        <row r="69233">
          <cell r="B69233" t="str">
            <v>0001</v>
          </cell>
        </row>
        <row r="69234">
          <cell r="B69234" t="str">
            <v>0001</v>
          </cell>
        </row>
        <row r="69235">
          <cell r="B69235" t="str">
            <v>0001</v>
          </cell>
        </row>
        <row r="69236">
          <cell r="B69236" t="str">
            <v>0001</v>
          </cell>
        </row>
        <row r="69237">
          <cell r="B69237" t="str">
            <v>0001</v>
          </cell>
        </row>
        <row r="69238">
          <cell r="B69238" t="str">
            <v>0001</v>
          </cell>
        </row>
        <row r="69239">
          <cell r="B69239" t="str">
            <v>0001</v>
          </cell>
        </row>
        <row r="69240">
          <cell r="B69240" t="str">
            <v>0001</v>
          </cell>
        </row>
        <row r="69241">
          <cell r="B69241" t="str">
            <v>0001</v>
          </cell>
        </row>
        <row r="69242">
          <cell r="B69242" t="str">
            <v>0001</v>
          </cell>
        </row>
        <row r="69243">
          <cell r="B69243" t="str">
            <v>0001</v>
          </cell>
        </row>
        <row r="69244">
          <cell r="B69244" t="str">
            <v>0001</v>
          </cell>
        </row>
        <row r="69245">
          <cell r="B69245" t="str">
            <v>0001</v>
          </cell>
        </row>
        <row r="69246">
          <cell r="B69246" t="str">
            <v>0001</v>
          </cell>
        </row>
        <row r="69247">
          <cell r="B69247" t="str">
            <v>0001</v>
          </cell>
        </row>
        <row r="69248">
          <cell r="B69248" t="str">
            <v>0001</v>
          </cell>
        </row>
        <row r="69249">
          <cell r="B69249" t="str">
            <v>0001</v>
          </cell>
        </row>
        <row r="69250">
          <cell r="B69250" t="str">
            <v>0001</v>
          </cell>
        </row>
        <row r="69251">
          <cell r="B69251" t="str">
            <v>0001</v>
          </cell>
        </row>
        <row r="69252">
          <cell r="B69252" t="str">
            <v>0001</v>
          </cell>
        </row>
        <row r="69253">
          <cell r="B69253" t="str">
            <v>0001</v>
          </cell>
        </row>
        <row r="69254">
          <cell r="B69254" t="str">
            <v>0001</v>
          </cell>
        </row>
        <row r="69255">
          <cell r="B69255" t="str">
            <v>0001</v>
          </cell>
        </row>
        <row r="69256">
          <cell r="B69256" t="str">
            <v>0001</v>
          </cell>
        </row>
        <row r="69257">
          <cell r="B69257" t="str">
            <v>0001</v>
          </cell>
        </row>
        <row r="69258">
          <cell r="B69258" t="str">
            <v>0001</v>
          </cell>
        </row>
        <row r="69259">
          <cell r="B69259" t="str">
            <v>0001</v>
          </cell>
        </row>
        <row r="69260">
          <cell r="B69260" t="str">
            <v>0001</v>
          </cell>
        </row>
        <row r="69261">
          <cell r="B69261" t="str">
            <v>0001</v>
          </cell>
        </row>
        <row r="69262">
          <cell r="B69262" t="str">
            <v>0001</v>
          </cell>
        </row>
        <row r="69263">
          <cell r="B69263" t="str">
            <v>0001</v>
          </cell>
        </row>
        <row r="69264">
          <cell r="B69264" t="str">
            <v>0001</v>
          </cell>
        </row>
        <row r="69265">
          <cell r="B69265" t="str">
            <v>0001</v>
          </cell>
        </row>
        <row r="69266">
          <cell r="B69266" t="str">
            <v>0001</v>
          </cell>
        </row>
        <row r="69267">
          <cell r="B69267" t="str">
            <v>0001</v>
          </cell>
        </row>
        <row r="69268">
          <cell r="B69268" t="str">
            <v>0001</v>
          </cell>
        </row>
        <row r="69269">
          <cell r="B69269" t="str">
            <v>0001</v>
          </cell>
        </row>
        <row r="69270">
          <cell r="B69270" t="str">
            <v>0001</v>
          </cell>
        </row>
        <row r="69271">
          <cell r="B69271" t="str">
            <v>0001</v>
          </cell>
        </row>
        <row r="69272">
          <cell r="B69272" t="str">
            <v>0001</v>
          </cell>
        </row>
        <row r="69273">
          <cell r="B69273" t="str">
            <v>0001</v>
          </cell>
        </row>
        <row r="69274">
          <cell r="B69274" t="str">
            <v>0001</v>
          </cell>
        </row>
        <row r="69275">
          <cell r="B69275" t="str">
            <v>0001</v>
          </cell>
        </row>
        <row r="69276">
          <cell r="B69276" t="str">
            <v>0001</v>
          </cell>
        </row>
        <row r="69277">
          <cell r="B69277" t="str">
            <v>0001</v>
          </cell>
        </row>
        <row r="69278">
          <cell r="B69278" t="str">
            <v>0001</v>
          </cell>
        </row>
        <row r="69279">
          <cell r="B69279" t="str">
            <v>0001</v>
          </cell>
        </row>
        <row r="69280">
          <cell r="B69280" t="str">
            <v>0001</v>
          </cell>
        </row>
        <row r="69281">
          <cell r="B69281" t="str">
            <v>0001</v>
          </cell>
        </row>
        <row r="69282">
          <cell r="B69282" t="str">
            <v>0001</v>
          </cell>
        </row>
        <row r="69283">
          <cell r="B69283" t="str">
            <v>0001</v>
          </cell>
        </row>
        <row r="69284">
          <cell r="B69284" t="str">
            <v>0001</v>
          </cell>
        </row>
        <row r="69285">
          <cell r="B69285" t="str">
            <v>0001</v>
          </cell>
        </row>
        <row r="69286">
          <cell r="B69286" t="str">
            <v>0001</v>
          </cell>
        </row>
        <row r="69287">
          <cell r="B69287" t="str">
            <v>0001</v>
          </cell>
        </row>
        <row r="69288">
          <cell r="B69288" t="str">
            <v>0001</v>
          </cell>
        </row>
        <row r="69289">
          <cell r="B69289" t="str">
            <v>0001</v>
          </cell>
        </row>
        <row r="69290">
          <cell r="B69290" t="str">
            <v>0001</v>
          </cell>
        </row>
        <row r="69291">
          <cell r="B69291" t="str">
            <v>0001</v>
          </cell>
        </row>
        <row r="69292">
          <cell r="B69292" t="str">
            <v>0001</v>
          </cell>
        </row>
        <row r="69293">
          <cell r="B69293" t="str">
            <v>0001</v>
          </cell>
        </row>
        <row r="69294">
          <cell r="B69294" t="str">
            <v>0001</v>
          </cell>
        </row>
        <row r="69295">
          <cell r="B69295" t="str">
            <v>0001</v>
          </cell>
        </row>
        <row r="69296">
          <cell r="B69296" t="str">
            <v>0001</v>
          </cell>
        </row>
        <row r="69297">
          <cell r="B69297" t="str">
            <v>0001</v>
          </cell>
        </row>
        <row r="69298">
          <cell r="B69298" t="str">
            <v>0001</v>
          </cell>
        </row>
        <row r="69299">
          <cell r="B69299" t="str">
            <v>0001</v>
          </cell>
        </row>
        <row r="69300">
          <cell r="B69300" t="str">
            <v>0001</v>
          </cell>
        </row>
        <row r="69301">
          <cell r="B69301" t="str">
            <v>0001</v>
          </cell>
        </row>
        <row r="69302">
          <cell r="B69302" t="str">
            <v>0001</v>
          </cell>
        </row>
        <row r="69303">
          <cell r="B69303" t="str">
            <v>0001</v>
          </cell>
        </row>
        <row r="69304">
          <cell r="B69304" t="str">
            <v>0001</v>
          </cell>
        </row>
        <row r="69305">
          <cell r="B69305" t="str">
            <v>0001</v>
          </cell>
        </row>
        <row r="69306">
          <cell r="B69306" t="str">
            <v>0001</v>
          </cell>
        </row>
        <row r="69307">
          <cell r="B69307" t="str">
            <v>0001</v>
          </cell>
        </row>
        <row r="69308">
          <cell r="B69308" t="str">
            <v>0001</v>
          </cell>
        </row>
        <row r="69309">
          <cell r="B69309" t="str">
            <v>0001</v>
          </cell>
        </row>
        <row r="69310">
          <cell r="B69310" t="str">
            <v>0001</v>
          </cell>
        </row>
        <row r="69311">
          <cell r="B69311" t="str">
            <v>0001</v>
          </cell>
        </row>
        <row r="69312">
          <cell r="B69312" t="str">
            <v>0001</v>
          </cell>
        </row>
        <row r="69313">
          <cell r="B69313" t="str">
            <v>0001</v>
          </cell>
        </row>
        <row r="69314">
          <cell r="B69314" t="str">
            <v>0001</v>
          </cell>
        </row>
        <row r="69315">
          <cell r="B69315" t="str">
            <v>0001</v>
          </cell>
        </row>
        <row r="69316">
          <cell r="B69316" t="str">
            <v>0001</v>
          </cell>
        </row>
        <row r="69317">
          <cell r="B69317" t="str">
            <v>0001</v>
          </cell>
        </row>
        <row r="69318">
          <cell r="B69318" t="str">
            <v>0001</v>
          </cell>
        </row>
        <row r="69319">
          <cell r="B69319" t="str">
            <v>0001</v>
          </cell>
        </row>
        <row r="69320">
          <cell r="B69320" t="str">
            <v>0001</v>
          </cell>
        </row>
        <row r="69321">
          <cell r="B69321" t="str">
            <v>0001</v>
          </cell>
        </row>
        <row r="69322">
          <cell r="B69322" t="str">
            <v>0001</v>
          </cell>
        </row>
        <row r="69323">
          <cell r="B69323" t="str">
            <v>0001</v>
          </cell>
        </row>
        <row r="69324">
          <cell r="B69324" t="str">
            <v>0001</v>
          </cell>
        </row>
        <row r="69325">
          <cell r="B69325" t="str">
            <v>0001</v>
          </cell>
        </row>
        <row r="69326">
          <cell r="B69326" t="str">
            <v>0001</v>
          </cell>
        </row>
        <row r="69327">
          <cell r="B69327" t="str">
            <v>0001</v>
          </cell>
        </row>
        <row r="69328">
          <cell r="B69328" t="str">
            <v>0001</v>
          </cell>
        </row>
        <row r="69329">
          <cell r="B69329" t="str">
            <v>0001</v>
          </cell>
        </row>
        <row r="69330">
          <cell r="B69330" t="str">
            <v>0001</v>
          </cell>
        </row>
        <row r="69331">
          <cell r="B69331" t="str">
            <v>0001</v>
          </cell>
        </row>
        <row r="69332">
          <cell r="B69332" t="str">
            <v>0001</v>
          </cell>
        </row>
        <row r="69333">
          <cell r="B69333" t="str">
            <v>0001</v>
          </cell>
        </row>
        <row r="69334">
          <cell r="B69334" t="str">
            <v>0001</v>
          </cell>
        </row>
        <row r="69335">
          <cell r="B69335" t="str">
            <v>0001</v>
          </cell>
        </row>
        <row r="69336">
          <cell r="B69336" t="str">
            <v>0001</v>
          </cell>
        </row>
        <row r="69337">
          <cell r="B69337" t="str">
            <v>0001</v>
          </cell>
        </row>
        <row r="69338">
          <cell r="B69338" t="str">
            <v>0001</v>
          </cell>
        </row>
        <row r="69339">
          <cell r="B69339" t="str">
            <v>0001</v>
          </cell>
        </row>
        <row r="69340">
          <cell r="B69340" t="str">
            <v>0001</v>
          </cell>
        </row>
        <row r="69341">
          <cell r="B69341" t="str">
            <v>0001</v>
          </cell>
        </row>
        <row r="69342">
          <cell r="B69342" t="str">
            <v>0001</v>
          </cell>
        </row>
        <row r="69343">
          <cell r="B69343" t="str">
            <v>0001</v>
          </cell>
        </row>
        <row r="69344">
          <cell r="B69344" t="str">
            <v>0001</v>
          </cell>
        </row>
        <row r="69345">
          <cell r="B69345" t="str">
            <v>0001</v>
          </cell>
        </row>
        <row r="69346">
          <cell r="B69346" t="str">
            <v>0001</v>
          </cell>
        </row>
        <row r="69347">
          <cell r="B69347" t="str">
            <v>0001</v>
          </cell>
        </row>
        <row r="69348">
          <cell r="B69348" t="str">
            <v>0001</v>
          </cell>
        </row>
        <row r="69349">
          <cell r="B69349" t="str">
            <v>0001</v>
          </cell>
        </row>
        <row r="69350">
          <cell r="B69350" t="str">
            <v>0001</v>
          </cell>
        </row>
        <row r="69351">
          <cell r="B69351" t="str">
            <v>0001</v>
          </cell>
        </row>
        <row r="69352">
          <cell r="B69352" t="str">
            <v>0001</v>
          </cell>
        </row>
        <row r="69353">
          <cell r="B69353" t="str">
            <v>0001</v>
          </cell>
        </row>
        <row r="69354">
          <cell r="B69354" t="str">
            <v>0001</v>
          </cell>
        </row>
        <row r="69355">
          <cell r="B69355" t="str">
            <v>0001</v>
          </cell>
        </row>
        <row r="69356">
          <cell r="B69356" t="str">
            <v>0001</v>
          </cell>
        </row>
        <row r="69357">
          <cell r="B69357" t="str">
            <v>0001</v>
          </cell>
        </row>
        <row r="69358">
          <cell r="B69358" t="str">
            <v>0001</v>
          </cell>
        </row>
        <row r="69359">
          <cell r="B69359" t="str">
            <v>0001</v>
          </cell>
        </row>
        <row r="69360">
          <cell r="B69360" t="str">
            <v>0001</v>
          </cell>
        </row>
        <row r="69361">
          <cell r="B69361" t="str">
            <v>0001</v>
          </cell>
        </row>
        <row r="69362">
          <cell r="B69362" t="str">
            <v>0001</v>
          </cell>
        </row>
        <row r="69363">
          <cell r="B69363" t="str">
            <v>0001</v>
          </cell>
        </row>
        <row r="69364">
          <cell r="B69364" t="str">
            <v>0001</v>
          </cell>
        </row>
        <row r="69365">
          <cell r="B69365" t="str">
            <v>0001</v>
          </cell>
        </row>
        <row r="69366">
          <cell r="B69366" t="str">
            <v>0001</v>
          </cell>
        </row>
        <row r="69367">
          <cell r="B69367" t="str">
            <v>0001</v>
          </cell>
        </row>
        <row r="69368">
          <cell r="B69368" t="str">
            <v>0001</v>
          </cell>
        </row>
        <row r="69369">
          <cell r="B69369" t="str">
            <v>0001</v>
          </cell>
        </row>
        <row r="69370">
          <cell r="B69370" t="str">
            <v>0001</v>
          </cell>
        </row>
        <row r="69371">
          <cell r="B69371" t="str">
            <v>0001</v>
          </cell>
        </row>
        <row r="69372">
          <cell r="B69372" t="str">
            <v>0001</v>
          </cell>
        </row>
        <row r="69373">
          <cell r="B69373" t="str">
            <v>0001</v>
          </cell>
        </row>
        <row r="69374">
          <cell r="B69374" t="str">
            <v>0001</v>
          </cell>
        </row>
        <row r="69375">
          <cell r="B69375" t="str">
            <v>0001</v>
          </cell>
        </row>
        <row r="69376">
          <cell r="B69376" t="str">
            <v>0001</v>
          </cell>
        </row>
        <row r="69377">
          <cell r="B69377" t="str">
            <v>0001</v>
          </cell>
        </row>
        <row r="69378">
          <cell r="B69378" t="str">
            <v>0001</v>
          </cell>
        </row>
        <row r="69379">
          <cell r="B69379" t="str">
            <v>0001</v>
          </cell>
        </row>
        <row r="69380">
          <cell r="B69380" t="str">
            <v>0001</v>
          </cell>
        </row>
        <row r="69381">
          <cell r="B69381" t="str">
            <v>0001</v>
          </cell>
        </row>
        <row r="69382">
          <cell r="B69382" t="str">
            <v>0001</v>
          </cell>
        </row>
        <row r="69383">
          <cell r="B69383" t="str">
            <v>0001</v>
          </cell>
        </row>
        <row r="69384">
          <cell r="B69384" t="str">
            <v>0001</v>
          </cell>
        </row>
        <row r="69385">
          <cell r="B69385" t="str">
            <v>0001</v>
          </cell>
        </row>
        <row r="69386">
          <cell r="B69386" t="str">
            <v>0001</v>
          </cell>
        </row>
        <row r="69387">
          <cell r="B69387" t="str">
            <v>0001</v>
          </cell>
        </row>
        <row r="69388">
          <cell r="B69388" t="str">
            <v>0001</v>
          </cell>
        </row>
        <row r="69389">
          <cell r="B69389" t="str">
            <v>0001</v>
          </cell>
        </row>
        <row r="69390">
          <cell r="B69390" t="str">
            <v>0001</v>
          </cell>
        </row>
        <row r="69391">
          <cell r="B69391" t="str">
            <v>0001</v>
          </cell>
        </row>
        <row r="69392">
          <cell r="B69392" t="str">
            <v>0001</v>
          </cell>
        </row>
        <row r="69393">
          <cell r="B69393" t="str">
            <v>0001</v>
          </cell>
        </row>
        <row r="69394">
          <cell r="B69394" t="str">
            <v>0001</v>
          </cell>
        </row>
        <row r="69395">
          <cell r="B69395" t="str">
            <v>0001</v>
          </cell>
        </row>
        <row r="69396">
          <cell r="B69396" t="str">
            <v>0001</v>
          </cell>
        </row>
        <row r="69397">
          <cell r="B69397" t="str">
            <v>0001</v>
          </cell>
        </row>
        <row r="69398">
          <cell r="B69398" t="str">
            <v>0001</v>
          </cell>
        </row>
        <row r="69399">
          <cell r="B69399" t="str">
            <v>0001</v>
          </cell>
        </row>
        <row r="69400">
          <cell r="B69400" t="str">
            <v>0001</v>
          </cell>
        </row>
        <row r="69401">
          <cell r="B69401" t="str">
            <v>0001</v>
          </cell>
        </row>
        <row r="69402">
          <cell r="B69402" t="str">
            <v>0001</v>
          </cell>
        </row>
        <row r="69403">
          <cell r="B69403" t="str">
            <v>0001</v>
          </cell>
        </row>
        <row r="69404">
          <cell r="B69404" t="str">
            <v>0001</v>
          </cell>
        </row>
        <row r="69405">
          <cell r="B69405" t="str">
            <v>0001</v>
          </cell>
        </row>
        <row r="69406">
          <cell r="B69406" t="str">
            <v>0001</v>
          </cell>
        </row>
        <row r="69407">
          <cell r="B69407" t="str">
            <v>0001</v>
          </cell>
        </row>
        <row r="69408">
          <cell r="B69408" t="str">
            <v>0001</v>
          </cell>
        </row>
        <row r="69409">
          <cell r="B69409" t="str">
            <v>0001</v>
          </cell>
        </row>
        <row r="69410">
          <cell r="B69410" t="str">
            <v>0001</v>
          </cell>
        </row>
        <row r="69411">
          <cell r="B69411" t="str">
            <v>0001</v>
          </cell>
        </row>
        <row r="69412">
          <cell r="B69412" t="str">
            <v>0001</v>
          </cell>
        </row>
        <row r="69413">
          <cell r="B69413" t="str">
            <v>0001</v>
          </cell>
        </row>
        <row r="69414">
          <cell r="B69414" t="str">
            <v>0001</v>
          </cell>
        </row>
        <row r="69415">
          <cell r="B69415" t="str">
            <v>0001</v>
          </cell>
        </row>
        <row r="69416">
          <cell r="B69416" t="str">
            <v>0001</v>
          </cell>
        </row>
        <row r="69417">
          <cell r="B69417" t="str">
            <v>0001</v>
          </cell>
        </row>
        <row r="69418">
          <cell r="B69418" t="str">
            <v>0001</v>
          </cell>
        </row>
        <row r="69419">
          <cell r="B69419" t="str">
            <v>0001</v>
          </cell>
        </row>
        <row r="69420">
          <cell r="B69420" t="str">
            <v>0001</v>
          </cell>
        </row>
        <row r="69421">
          <cell r="B69421" t="str">
            <v>0001</v>
          </cell>
        </row>
        <row r="69422">
          <cell r="B69422" t="str">
            <v>0001</v>
          </cell>
        </row>
        <row r="69423">
          <cell r="B69423" t="str">
            <v>0001</v>
          </cell>
        </row>
        <row r="69424">
          <cell r="B69424" t="str">
            <v>0001</v>
          </cell>
        </row>
        <row r="69425">
          <cell r="B69425" t="str">
            <v>0001</v>
          </cell>
        </row>
        <row r="69426">
          <cell r="B69426" t="str">
            <v>0001</v>
          </cell>
        </row>
        <row r="69427">
          <cell r="B69427" t="str">
            <v>0001</v>
          </cell>
        </row>
        <row r="69428">
          <cell r="B69428" t="str">
            <v>0001</v>
          </cell>
        </row>
        <row r="69429">
          <cell r="B69429" t="str">
            <v>0001</v>
          </cell>
        </row>
        <row r="69430">
          <cell r="B69430" t="str">
            <v>0001</v>
          </cell>
        </row>
        <row r="69431">
          <cell r="B69431" t="str">
            <v>0001</v>
          </cell>
        </row>
        <row r="69432">
          <cell r="B69432" t="str">
            <v>0001</v>
          </cell>
        </row>
        <row r="69433">
          <cell r="B69433" t="str">
            <v>0001</v>
          </cell>
        </row>
        <row r="69434">
          <cell r="B69434" t="str">
            <v>0001</v>
          </cell>
        </row>
        <row r="69435">
          <cell r="B69435" t="str">
            <v>0001</v>
          </cell>
        </row>
        <row r="69436">
          <cell r="B69436" t="str">
            <v>0001</v>
          </cell>
        </row>
        <row r="69437">
          <cell r="B69437" t="str">
            <v>0001</v>
          </cell>
        </row>
        <row r="69438">
          <cell r="B69438" t="str">
            <v>0001</v>
          </cell>
        </row>
        <row r="69439">
          <cell r="B69439" t="str">
            <v>0001</v>
          </cell>
        </row>
        <row r="69440">
          <cell r="B69440" t="str">
            <v>0001</v>
          </cell>
        </row>
        <row r="69441">
          <cell r="B69441" t="str">
            <v>0001</v>
          </cell>
        </row>
        <row r="69442">
          <cell r="B69442" t="str">
            <v>0001</v>
          </cell>
        </row>
        <row r="69443">
          <cell r="B69443" t="str">
            <v>0001</v>
          </cell>
        </row>
        <row r="69444">
          <cell r="B69444" t="str">
            <v>0001</v>
          </cell>
        </row>
        <row r="69445">
          <cell r="B69445" t="str">
            <v>0001</v>
          </cell>
        </row>
        <row r="69446">
          <cell r="B69446" t="str">
            <v>0001</v>
          </cell>
        </row>
        <row r="69447">
          <cell r="B69447" t="str">
            <v>0001</v>
          </cell>
        </row>
        <row r="69448">
          <cell r="B69448" t="str">
            <v>0001</v>
          </cell>
        </row>
        <row r="69449">
          <cell r="B69449" t="str">
            <v>0001</v>
          </cell>
        </row>
        <row r="69450">
          <cell r="B69450" t="str">
            <v>0001</v>
          </cell>
        </row>
        <row r="69451">
          <cell r="B69451" t="str">
            <v>0001</v>
          </cell>
        </row>
        <row r="69452">
          <cell r="B69452" t="str">
            <v>0001</v>
          </cell>
        </row>
        <row r="69453">
          <cell r="B69453" t="str">
            <v>0001</v>
          </cell>
        </row>
        <row r="69454">
          <cell r="B69454" t="str">
            <v>0001</v>
          </cell>
        </row>
        <row r="69455">
          <cell r="B69455" t="str">
            <v>0001</v>
          </cell>
        </row>
        <row r="69456">
          <cell r="B69456" t="str">
            <v>0001</v>
          </cell>
        </row>
        <row r="69457">
          <cell r="B69457" t="str">
            <v>0001</v>
          </cell>
        </row>
        <row r="69458">
          <cell r="B69458" t="str">
            <v>0001</v>
          </cell>
        </row>
        <row r="69459">
          <cell r="B69459" t="str">
            <v>0001</v>
          </cell>
        </row>
        <row r="69460">
          <cell r="B69460" t="str">
            <v>0001</v>
          </cell>
        </row>
        <row r="69461">
          <cell r="B69461" t="str">
            <v>0001</v>
          </cell>
        </row>
        <row r="69462">
          <cell r="B69462" t="str">
            <v>0001</v>
          </cell>
        </row>
        <row r="69463">
          <cell r="B69463" t="str">
            <v>0001</v>
          </cell>
        </row>
        <row r="69464">
          <cell r="B69464" t="str">
            <v>0001</v>
          </cell>
        </row>
        <row r="69465">
          <cell r="B69465" t="str">
            <v>0001</v>
          </cell>
        </row>
        <row r="69466">
          <cell r="B69466" t="str">
            <v>0001</v>
          </cell>
        </row>
        <row r="69467">
          <cell r="B69467" t="str">
            <v>0001</v>
          </cell>
        </row>
        <row r="69468">
          <cell r="B69468" t="str">
            <v>0001</v>
          </cell>
        </row>
        <row r="69469">
          <cell r="B69469" t="str">
            <v>0001</v>
          </cell>
        </row>
        <row r="69470">
          <cell r="B69470" t="str">
            <v>0001</v>
          </cell>
        </row>
        <row r="69471">
          <cell r="B69471" t="str">
            <v>0001</v>
          </cell>
        </row>
        <row r="69472">
          <cell r="B69472" t="str">
            <v>0001</v>
          </cell>
        </row>
        <row r="69473">
          <cell r="B69473" t="str">
            <v>0001</v>
          </cell>
        </row>
        <row r="69474">
          <cell r="B69474" t="str">
            <v>0001</v>
          </cell>
        </row>
        <row r="69475">
          <cell r="B69475" t="str">
            <v>0001</v>
          </cell>
        </row>
        <row r="69476">
          <cell r="B69476" t="str">
            <v>0001</v>
          </cell>
        </row>
        <row r="69477">
          <cell r="B69477" t="str">
            <v>0001</v>
          </cell>
        </row>
        <row r="69478">
          <cell r="B69478" t="str">
            <v>0001</v>
          </cell>
        </row>
        <row r="69479">
          <cell r="B69479" t="str">
            <v>0001</v>
          </cell>
        </row>
        <row r="69480">
          <cell r="B69480" t="str">
            <v>0001</v>
          </cell>
        </row>
        <row r="69481">
          <cell r="B69481" t="str">
            <v>0001</v>
          </cell>
        </row>
        <row r="69482">
          <cell r="B69482" t="str">
            <v>0001</v>
          </cell>
        </row>
        <row r="69483">
          <cell r="B69483" t="str">
            <v>0001</v>
          </cell>
        </row>
        <row r="69484">
          <cell r="B69484" t="str">
            <v>0001</v>
          </cell>
        </row>
        <row r="69485">
          <cell r="B69485" t="str">
            <v>0001</v>
          </cell>
        </row>
        <row r="69486">
          <cell r="B69486" t="str">
            <v>0001</v>
          </cell>
        </row>
        <row r="69487">
          <cell r="B69487" t="str">
            <v>0001</v>
          </cell>
        </row>
        <row r="69488">
          <cell r="B69488" t="str">
            <v>0001</v>
          </cell>
        </row>
        <row r="69489">
          <cell r="B69489" t="str">
            <v>0001</v>
          </cell>
        </row>
        <row r="69490">
          <cell r="B69490" t="str">
            <v>0001</v>
          </cell>
        </row>
        <row r="69491">
          <cell r="B69491" t="str">
            <v>0001</v>
          </cell>
        </row>
        <row r="69492">
          <cell r="B69492" t="str">
            <v>0001</v>
          </cell>
        </row>
        <row r="69493">
          <cell r="B69493" t="str">
            <v>0001</v>
          </cell>
        </row>
        <row r="69494">
          <cell r="B69494" t="str">
            <v>0001</v>
          </cell>
        </row>
        <row r="69495">
          <cell r="B69495" t="str">
            <v>0001</v>
          </cell>
        </row>
        <row r="69496">
          <cell r="B69496" t="str">
            <v>0001</v>
          </cell>
        </row>
        <row r="69497">
          <cell r="B69497" t="str">
            <v>0001</v>
          </cell>
        </row>
        <row r="69498">
          <cell r="B69498" t="str">
            <v>0001</v>
          </cell>
        </row>
        <row r="69499">
          <cell r="B69499" t="str">
            <v>0001</v>
          </cell>
        </row>
        <row r="69500">
          <cell r="B69500" t="str">
            <v>0001</v>
          </cell>
        </row>
        <row r="69501">
          <cell r="B69501" t="str">
            <v>0001</v>
          </cell>
        </row>
        <row r="69502">
          <cell r="B69502" t="str">
            <v>0001</v>
          </cell>
        </row>
        <row r="69503">
          <cell r="B69503" t="str">
            <v>0001</v>
          </cell>
        </row>
        <row r="69504">
          <cell r="B69504" t="str">
            <v>0001</v>
          </cell>
        </row>
        <row r="69505">
          <cell r="B69505" t="str">
            <v>0001</v>
          </cell>
        </row>
        <row r="69506">
          <cell r="B69506" t="str">
            <v>0001</v>
          </cell>
        </row>
        <row r="69507">
          <cell r="B69507" t="str">
            <v>0001</v>
          </cell>
        </row>
        <row r="69508">
          <cell r="B69508" t="str">
            <v>0001</v>
          </cell>
        </row>
        <row r="69509">
          <cell r="B69509" t="str">
            <v>0001</v>
          </cell>
        </row>
        <row r="69510">
          <cell r="B69510" t="str">
            <v>0001</v>
          </cell>
        </row>
        <row r="69511">
          <cell r="B69511" t="str">
            <v>0001</v>
          </cell>
        </row>
        <row r="69512">
          <cell r="B69512" t="str">
            <v>0001</v>
          </cell>
        </row>
        <row r="69513">
          <cell r="B69513" t="str">
            <v>0001</v>
          </cell>
        </row>
        <row r="69514">
          <cell r="B69514" t="str">
            <v>0001</v>
          </cell>
        </row>
        <row r="69515">
          <cell r="B69515" t="str">
            <v>0001</v>
          </cell>
        </row>
        <row r="69516">
          <cell r="B69516" t="str">
            <v>0001</v>
          </cell>
        </row>
        <row r="69517">
          <cell r="B69517" t="str">
            <v>0001</v>
          </cell>
        </row>
        <row r="69518">
          <cell r="B69518" t="str">
            <v>0001</v>
          </cell>
        </row>
        <row r="69519">
          <cell r="B69519" t="str">
            <v>0001</v>
          </cell>
        </row>
        <row r="69520">
          <cell r="B69520" t="str">
            <v>0001</v>
          </cell>
        </row>
        <row r="69521">
          <cell r="B69521" t="str">
            <v>0001</v>
          </cell>
        </row>
        <row r="69522">
          <cell r="B69522" t="str">
            <v>0001</v>
          </cell>
        </row>
        <row r="69523">
          <cell r="B69523" t="str">
            <v>0001</v>
          </cell>
        </row>
        <row r="69524">
          <cell r="B69524" t="str">
            <v>0001</v>
          </cell>
        </row>
        <row r="69525">
          <cell r="B69525" t="str">
            <v>0001</v>
          </cell>
        </row>
        <row r="69526">
          <cell r="B69526" t="str">
            <v>0001</v>
          </cell>
        </row>
        <row r="69527">
          <cell r="B69527" t="str">
            <v>0001</v>
          </cell>
        </row>
        <row r="69528">
          <cell r="B69528" t="str">
            <v>0001</v>
          </cell>
        </row>
        <row r="69529">
          <cell r="B69529" t="str">
            <v>0001</v>
          </cell>
        </row>
        <row r="69530">
          <cell r="B69530" t="str">
            <v>0001</v>
          </cell>
        </row>
        <row r="69531">
          <cell r="B69531" t="str">
            <v>0001</v>
          </cell>
        </row>
        <row r="69532">
          <cell r="B69532" t="str">
            <v>0001</v>
          </cell>
        </row>
        <row r="69533">
          <cell r="B69533" t="str">
            <v>0001</v>
          </cell>
        </row>
        <row r="69534">
          <cell r="B69534" t="str">
            <v>0001</v>
          </cell>
        </row>
        <row r="69535">
          <cell r="B69535" t="str">
            <v>0001</v>
          </cell>
        </row>
        <row r="69536">
          <cell r="B69536" t="str">
            <v>0001</v>
          </cell>
        </row>
        <row r="69537">
          <cell r="B69537" t="str">
            <v>0001</v>
          </cell>
        </row>
        <row r="69538">
          <cell r="B69538" t="str">
            <v>0001</v>
          </cell>
        </row>
        <row r="69539">
          <cell r="B69539" t="str">
            <v>0001</v>
          </cell>
        </row>
        <row r="69540">
          <cell r="B69540" t="str">
            <v>0001</v>
          </cell>
        </row>
        <row r="69541">
          <cell r="B69541" t="str">
            <v>0001</v>
          </cell>
        </row>
        <row r="69542">
          <cell r="B69542" t="str">
            <v>0001</v>
          </cell>
        </row>
        <row r="69543">
          <cell r="B69543" t="str">
            <v>0001</v>
          </cell>
        </row>
        <row r="69544">
          <cell r="B69544" t="str">
            <v>0001</v>
          </cell>
        </row>
        <row r="69545">
          <cell r="B69545" t="str">
            <v>0001</v>
          </cell>
        </row>
        <row r="69546">
          <cell r="B69546" t="str">
            <v>0001</v>
          </cell>
        </row>
        <row r="69547">
          <cell r="B69547" t="str">
            <v>0001</v>
          </cell>
        </row>
        <row r="69548">
          <cell r="B69548" t="str">
            <v>0001</v>
          </cell>
        </row>
        <row r="69549">
          <cell r="B69549" t="str">
            <v>0001</v>
          </cell>
        </row>
        <row r="69550">
          <cell r="B69550" t="str">
            <v>0001</v>
          </cell>
        </row>
        <row r="69551">
          <cell r="B69551" t="str">
            <v>0001</v>
          </cell>
        </row>
        <row r="69552">
          <cell r="B69552" t="str">
            <v>0001</v>
          </cell>
        </row>
        <row r="69553">
          <cell r="B69553" t="str">
            <v>0001</v>
          </cell>
        </row>
        <row r="69554">
          <cell r="B69554" t="str">
            <v>0001</v>
          </cell>
        </row>
        <row r="69555">
          <cell r="B69555" t="str">
            <v>0001</v>
          </cell>
        </row>
        <row r="69556">
          <cell r="B69556" t="str">
            <v>0001</v>
          </cell>
        </row>
        <row r="69557">
          <cell r="B69557" t="str">
            <v>0001</v>
          </cell>
        </row>
        <row r="69558">
          <cell r="B69558" t="str">
            <v>0001</v>
          </cell>
        </row>
        <row r="69559">
          <cell r="B69559" t="str">
            <v>0001</v>
          </cell>
        </row>
        <row r="69560">
          <cell r="B69560" t="str">
            <v>0001</v>
          </cell>
        </row>
        <row r="69561">
          <cell r="B69561" t="str">
            <v>0001</v>
          </cell>
        </row>
        <row r="69562">
          <cell r="B69562" t="str">
            <v>0001</v>
          </cell>
        </row>
        <row r="69563">
          <cell r="B69563" t="str">
            <v>0001</v>
          </cell>
        </row>
        <row r="69564">
          <cell r="B69564" t="str">
            <v>0001</v>
          </cell>
        </row>
        <row r="69565">
          <cell r="B69565" t="str">
            <v>0001</v>
          </cell>
        </row>
        <row r="69566">
          <cell r="B69566" t="str">
            <v>0001</v>
          </cell>
        </row>
        <row r="69567">
          <cell r="B69567" t="str">
            <v>0001</v>
          </cell>
        </row>
        <row r="69568">
          <cell r="B69568" t="str">
            <v>0001</v>
          </cell>
        </row>
        <row r="69569">
          <cell r="B69569" t="str">
            <v>0001</v>
          </cell>
        </row>
        <row r="69570">
          <cell r="B69570" t="str">
            <v>0001</v>
          </cell>
        </row>
        <row r="69571">
          <cell r="B69571" t="str">
            <v>0001</v>
          </cell>
        </row>
        <row r="69572">
          <cell r="B69572" t="str">
            <v>0001</v>
          </cell>
        </row>
        <row r="69573">
          <cell r="B69573" t="str">
            <v>0001</v>
          </cell>
        </row>
        <row r="69574">
          <cell r="B69574" t="str">
            <v>0001</v>
          </cell>
        </row>
        <row r="69575">
          <cell r="B69575" t="str">
            <v>0001</v>
          </cell>
        </row>
        <row r="69576">
          <cell r="B69576" t="str">
            <v>0001</v>
          </cell>
        </row>
        <row r="69577">
          <cell r="B69577" t="str">
            <v>0001</v>
          </cell>
        </row>
        <row r="69578">
          <cell r="B69578" t="str">
            <v>0001</v>
          </cell>
        </row>
        <row r="69579">
          <cell r="B69579" t="str">
            <v>0001</v>
          </cell>
        </row>
        <row r="69580">
          <cell r="B69580" t="str">
            <v>0001</v>
          </cell>
        </row>
        <row r="69581">
          <cell r="B69581" t="str">
            <v>0001</v>
          </cell>
        </row>
        <row r="69582">
          <cell r="B69582" t="str">
            <v>0001</v>
          </cell>
        </row>
        <row r="69583">
          <cell r="B69583" t="str">
            <v>0001</v>
          </cell>
        </row>
        <row r="69584">
          <cell r="B69584" t="str">
            <v>0001</v>
          </cell>
        </row>
        <row r="69585">
          <cell r="B69585" t="str">
            <v>0001</v>
          </cell>
        </row>
        <row r="69586">
          <cell r="B69586" t="str">
            <v>0001</v>
          </cell>
        </row>
        <row r="69587">
          <cell r="B69587" t="str">
            <v>0001</v>
          </cell>
        </row>
        <row r="69588">
          <cell r="B69588" t="str">
            <v>0001</v>
          </cell>
        </row>
        <row r="69589">
          <cell r="B69589" t="str">
            <v>0001</v>
          </cell>
        </row>
        <row r="69590">
          <cell r="B69590" t="str">
            <v>0001</v>
          </cell>
        </row>
        <row r="69591">
          <cell r="B69591" t="str">
            <v>0001</v>
          </cell>
        </row>
        <row r="69592">
          <cell r="B69592" t="str">
            <v>0001</v>
          </cell>
        </row>
        <row r="69593">
          <cell r="B69593" t="str">
            <v>0001</v>
          </cell>
        </row>
        <row r="69594">
          <cell r="B69594" t="str">
            <v>0001</v>
          </cell>
        </row>
        <row r="69595">
          <cell r="B69595" t="str">
            <v>0001</v>
          </cell>
        </row>
        <row r="69596">
          <cell r="B69596" t="str">
            <v>0001</v>
          </cell>
        </row>
        <row r="69597">
          <cell r="B69597" t="str">
            <v>0001</v>
          </cell>
        </row>
        <row r="69598">
          <cell r="B69598" t="str">
            <v>0001</v>
          </cell>
        </row>
        <row r="69599">
          <cell r="B69599" t="str">
            <v>0001</v>
          </cell>
        </row>
        <row r="69600">
          <cell r="B69600" t="str">
            <v>0001</v>
          </cell>
        </row>
        <row r="69601">
          <cell r="B69601" t="str">
            <v>0001</v>
          </cell>
        </row>
        <row r="69602">
          <cell r="B69602" t="str">
            <v>0001</v>
          </cell>
        </row>
        <row r="69603">
          <cell r="B69603" t="str">
            <v>0001</v>
          </cell>
        </row>
        <row r="69604">
          <cell r="B69604" t="str">
            <v>0001</v>
          </cell>
        </row>
        <row r="69605">
          <cell r="B69605" t="str">
            <v>0001</v>
          </cell>
        </row>
        <row r="69606">
          <cell r="B69606" t="str">
            <v>0001</v>
          </cell>
        </row>
        <row r="69607">
          <cell r="B69607" t="str">
            <v>0001</v>
          </cell>
        </row>
        <row r="69608">
          <cell r="B69608" t="str">
            <v>0001</v>
          </cell>
        </row>
        <row r="69609">
          <cell r="B69609" t="str">
            <v>0001</v>
          </cell>
        </row>
        <row r="69610">
          <cell r="B69610" t="str">
            <v>0001</v>
          </cell>
        </row>
        <row r="69611">
          <cell r="B69611" t="str">
            <v>0001</v>
          </cell>
        </row>
        <row r="69612">
          <cell r="B69612" t="str">
            <v>0001</v>
          </cell>
        </row>
        <row r="69613">
          <cell r="B69613" t="str">
            <v>0001</v>
          </cell>
        </row>
        <row r="69614">
          <cell r="B69614" t="str">
            <v>0001</v>
          </cell>
        </row>
        <row r="69615">
          <cell r="B69615" t="str">
            <v>0001</v>
          </cell>
        </row>
        <row r="69616">
          <cell r="B69616" t="str">
            <v>0001</v>
          </cell>
        </row>
        <row r="69617">
          <cell r="B69617" t="str">
            <v>0001</v>
          </cell>
        </row>
        <row r="69618">
          <cell r="B69618" t="str">
            <v>0001</v>
          </cell>
        </row>
        <row r="69619">
          <cell r="B69619" t="str">
            <v>0001</v>
          </cell>
        </row>
        <row r="69620">
          <cell r="B69620" t="str">
            <v>0001</v>
          </cell>
        </row>
        <row r="69621">
          <cell r="B69621" t="str">
            <v>0001</v>
          </cell>
        </row>
        <row r="69622">
          <cell r="B69622" t="str">
            <v>0001</v>
          </cell>
        </row>
        <row r="69623">
          <cell r="B69623" t="str">
            <v>0001</v>
          </cell>
        </row>
        <row r="69624">
          <cell r="B69624" t="str">
            <v>0001</v>
          </cell>
        </row>
        <row r="69625">
          <cell r="B69625" t="str">
            <v>0001</v>
          </cell>
        </row>
        <row r="69626">
          <cell r="B69626" t="str">
            <v>0001</v>
          </cell>
        </row>
        <row r="69627">
          <cell r="B69627" t="str">
            <v>0001</v>
          </cell>
        </row>
        <row r="69628">
          <cell r="B69628" t="str">
            <v>0001</v>
          </cell>
        </row>
        <row r="69629">
          <cell r="B69629" t="str">
            <v>0001</v>
          </cell>
        </row>
        <row r="69630">
          <cell r="B69630" t="str">
            <v>0001</v>
          </cell>
        </row>
        <row r="69631">
          <cell r="B69631" t="str">
            <v>0001</v>
          </cell>
        </row>
        <row r="69632">
          <cell r="B69632" t="str">
            <v>0001</v>
          </cell>
        </row>
        <row r="69633">
          <cell r="B69633" t="str">
            <v>0001</v>
          </cell>
        </row>
        <row r="69634">
          <cell r="B69634" t="str">
            <v>0001</v>
          </cell>
        </row>
        <row r="69635">
          <cell r="B69635" t="str">
            <v>0001</v>
          </cell>
        </row>
        <row r="69636">
          <cell r="B69636" t="str">
            <v>0001</v>
          </cell>
        </row>
        <row r="69637">
          <cell r="B69637" t="str">
            <v>0001</v>
          </cell>
        </row>
        <row r="69638">
          <cell r="B69638" t="str">
            <v>0001</v>
          </cell>
        </row>
        <row r="69639">
          <cell r="B69639" t="str">
            <v>0001</v>
          </cell>
        </row>
        <row r="69640">
          <cell r="B69640" t="str">
            <v>0001</v>
          </cell>
        </row>
        <row r="69641">
          <cell r="B69641" t="str">
            <v>0001</v>
          </cell>
        </row>
        <row r="69642">
          <cell r="B69642" t="str">
            <v>0001</v>
          </cell>
        </row>
        <row r="69643">
          <cell r="B69643" t="str">
            <v>0001</v>
          </cell>
        </row>
        <row r="69644">
          <cell r="B69644" t="str">
            <v>0001</v>
          </cell>
        </row>
        <row r="69645">
          <cell r="B69645" t="str">
            <v>0001</v>
          </cell>
        </row>
        <row r="69646">
          <cell r="B69646" t="str">
            <v>0001</v>
          </cell>
        </row>
        <row r="69647">
          <cell r="B69647" t="str">
            <v>0001</v>
          </cell>
        </row>
        <row r="69648">
          <cell r="B69648" t="str">
            <v>0001</v>
          </cell>
        </row>
        <row r="69649">
          <cell r="B69649" t="str">
            <v>0001</v>
          </cell>
        </row>
        <row r="69650">
          <cell r="B69650" t="str">
            <v>0001</v>
          </cell>
        </row>
        <row r="69651">
          <cell r="B69651" t="str">
            <v>0001</v>
          </cell>
        </row>
        <row r="69652">
          <cell r="B69652" t="str">
            <v>0001</v>
          </cell>
        </row>
        <row r="69653">
          <cell r="B69653" t="str">
            <v>0001</v>
          </cell>
        </row>
        <row r="69654">
          <cell r="B69654" t="str">
            <v>0001</v>
          </cell>
        </row>
        <row r="69655">
          <cell r="B69655" t="str">
            <v>0001</v>
          </cell>
        </row>
        <row r="69656">
          <cell r="B69656" t="str">
            <v>0001</v>
          </cell>
        </row>
        <row r="69657">
          <cell r="B69657" t="str">
            <v>0001</v>
          </cell>
        </row>
        <row r="69658">
          <cell r="B69658" t="str">
            <v>0001</v>
          </cell>
        </row>
        <row r="69659">
          <cell r="B69659" t="str">
            <v>0001</v>
          </cell>
        </row>
        <row r="69660">
          <cell r="B69660" t="str">
            <v>0001</v>
          </cell>
        </row>
        <row r="69661">
          <cell r="B69661" t="str">
            <v>0001</v>
          </cell>
        </row>
        <row r="69662">
          <cell r="B69662" t="str">
            <v>0001</v>
          </cell>
        </row>
        <row r="69663">
          <cell r="B69663" t="str">
            <v>0001</v>
          </cell>
        </row>
        <row r="69664">
          <cell r="B69664" t="str">
            <v>0001</v>
          </cell>
        </row>
        <row r="69665">
          <cell r="B69665" t="str">
            <v>0001</v>
          </cell>
        </row>
        <row r="69666">
          <cell r="B69666" t="str">
            <v>0001</v>
          </cell>
        </row>
        <row r="69667">
          <cell r="B69667" t="str">
            <v>0001</v>
          </cell>
        </row>
        <row r="69668">
          <cell r="B69668" t="str">
            <v>0001</v>
          </cell>
        </row>
        <row r="69669">
          <cell r="B69669" t="str">
            <v>0001</v>
          </cell>
        </row>
        <row r="69670">
          <cell r="B69670" t="str">
            <v>0001</v>
          </cell>
        </row>
        <row r="69671">
          <cell r="B69671" t="str">
            <v>0001</v>
          </cell>
        </row>
        <row r="69672">
          <cell r="B69672" t="str">
            <v>0001</v>
          </cell>
        </row>
        <row r="69673">
          <cell r="B69673" t="str">
            <v>0001</v>
          </cell>
        </row>
        <row r="69674">
          <cell r="B69674" t="str">
            <v>0001</v>
          </cell>
        </row>
        <row r="69675">
          <cell r="B69675" t="str">
            <v>0001</v>
          </cell>
        </row>
        <row r="69676">
          <cell r="B69676" t="str">
            <v>0001</v>
          </cell>
        </row>
        <row r="69677">
          <cell r="B69677" t="str">
            <v>0001</v>
          </cell>
        </row>
        <row r="69678">
          <cell r="B69678" t="str">
            <v>0001</v>
          </cell>
        </row>
        <row r="69679">
          <cell r="B69679" t="str">
            <v>0001</v>
          </cell>
        </row>
        <row r="69680">
          <cell r="B69680" t="str">
            <v>0001</v>
          </cell>
        </row>
        <row r="69681">
          <cell r="B69681" t="str">
            <v>0001</v>
          </cell>
        </row>
        <row r="69682">
          <cell r="B69682" t="str">
            <v>0001</v>
          </cell>
        </row>
        <row r="69683">
          <cell r="B69683" t="str">
            <v>0001</v>
          </cell>
        </row>
        <row r="69684">
          <cell r="B69684" t="str">
            <v>0001</v>
          </cell>
        </row>
        <row r="69685">
          <cell r="B69685" t="str">
            <v>0001</v>
          </cell>
        </row>
        <row r="69686">
          <cell r="B69686" t="str">
            <v>0001</v>
          </cell>
        </row>
        <row r="69687">
          <cell r="B69687" t="str">
            <v>0001</v>
          </cell>
        </row>
        <row r="69688">
          <cell r="B69688" t="str">
            <v>0001</v>
          </cell>
        </row>
        <row r="69689">
          <cell r="B69689" t="str">
            <v>0001</v>
          </cell>
        </row>
        <row r="69690">
          <cell r="B69690" t="str">
            <v>0001</v>
          </cell>
        </row>
        <row r="69691">
          <cell r="B69691" t="str">
            <v>0001</v>
          </cell>
        </row>
        <row r="69692">
          <cell r="B69692" t="str">
            <v>0001</v>
          </cell>
        </row>
        <row r="69693">
          <cell r="B69693" t="str">
            <v>0001</v>
          </cell>
        </row>
        <row r="69694">
          <cell r="B69694" t="str">
            <v>0001</v>
          </cell>
        </row>
        <row r="69695">
          <cell r="B69695" t="str">
            <v>0001</v>
          </cell>
        </row>
        <row r="69696">
          <cell r="B69696" t="str">
            <v>0001</v>
          </cell>
        </row>
        <row r="69697">
          <cell r="B69697" t="str">
            <v>0001</v>
          </cell>
        </row>
        <row r="69698">
          <cell r="B69698" t="str">
            <v>0001</v>
          </cell>
        </row>
        <row r="69699">
          <cell r="B69699" t="str">
            <v>0001</v>
          </cell>
        </row>
        <row r="69700">
          <cell r="B69700" t="str">
            <v>0001</v>
          </cell>
        </row>
        <row r="69701">
          <cell r="B69701" t="str">
            <v>0001</v>
          </cell>
        </row>
        <row r="69702">
          <cell r="B69702" t="str">
            <v>0001</v>
          </cell>
        </row>
        <row r="69703">
          <cell r="B69703" t="str">
            <v>0001</v>
          </cell>
        </row>
        <row r="69704">
          <cell r="B69704" t="str">
            <v>0001</v>
          </cell>
        </row>
        <row r="69705">
          <cell r="B69705" t="str">
            <v>0001</v>
          </cell>
        </row>
        <row r="69706">
          <cell r="B69706" t="str">
            <v>0001</v>
          </cell>
        </row>
        <row r="69707">
          <cell r="B69707" t="str">
            <v>0001</v>
          </cell>
        </row>
        <row r="69708">
          <cell r="B69708" t="str">
            <v>0001</v>
          </cell>
        </row>
        <row r="69709">
          <cell r="B69709" t="str">
            <v>0001</v>
          </cell>
        </row>
        <row r="69710">
          <cell r="B69710" t="str">
            <v>0001</v>
          </cell>
        </row>
        <row r="69711">
          <cell r="B69711" t="str">
            <v>0001</v>
          </cell>
        </row>
        <row r="69712">
          <cell r="B69712" t="str">
            <v>0001</v>
          </cell>
        </row>
        <row r="69713">
          <cell r="B69713" t="str">
            <v>0001</v>
          </cell>
        </row>
        <row r="69714">
          <cell r="B69714" t="str">
            <v>0001</v>
          </cell>
        </row>
        <row r="69715">
          <cell r="B69715" t="str">
            <v>0001</v>
          </cell>
        </row>
        <row r="69716">
          <cell r="B69716" t="str">
            <v>0001</v>
          </cell>
        </row>
        <row r="69717">
          <cell r="B69717" t="str">
            <v>0001</v>
          </cell>
        </row>
        <row r="69718">
          <cell r="B69718" t="str">
            <v>0001</v>
          </cell>
        </row>
        <row r="69719">
          <cell r="B69719" t="str">
            <v>0001</v>
          </cell>
        </row>
        <row r="69720">
          <cell r="B69720" t="str">
            <v>0001</v>
          </cell>
        </row>
        <row r="69721">
          <cell r="B69721" t="str">
            <v>0001</v>
          </cell>
        </row>
        <row r="69722">
          <cell r="B69722" t="str">
            <v>0001</v>
          </cell>
        </row>
        <row r="69723">
          <cell r="B69723" t="str">
            <v>0001</v>
          </cell>
        </row>
        <row r="69724">
          <cell r="B69724" t="str">
            <v>0001</v>
          </cell>
        </row>
        <row r="69725">
          <cell r="B69725" t="str">
            <v>0001</v>
          </cell>
        </row>
        <row r="69726">
          <cell r="B69726" t="str">
            <v>0001</v>
          </cell>
        </row>
        <row r="69727">
          <cell r="B69727" t="str">
            <v>0001</v>
          </cell>
        </row>
        <row r="69728">
          <cell r="B69728" t="str">
            <v>0001</v>
          </cell>
        </row>
        <row r="69729">
          <cell r="B69729" t="str">
            <v>0001</v>
          </cell>
        </row>
        <row r="69730">
          <cell r="B69730" t="str">
            <v>0001</v>
          </cell>
        </row>
        <row r="69731">
          <cell r="B69731" t="str">
            <v>0001</v>
          </cell>
        </row>
        <row r="69732">
          <cell r="B69732" t="str">
            <v>0001</v>
          </cell>
        </row>
        <row r="69733">
          <cell r="B69733" t="str">
            <v>0001</v>
          </cell>
        </row>
        <row r="69734">
          <cell r="B69734" t="str">
            <v>0001</v>
          </cell>
        </row>
        <row r="69735">
          <cell r="B69735" t="str">
            <v>0001</v>
          </cell>
        </row>
        <row r="69736">
          <cell r="B69736" t="str">
            <v>0001</v>
          </cell>
        </row>
        <row r="69737">
          <cell r="B69737" t="str">
            <v>0001</v>
          </cell>
        </row>
        <row r="69738">
          <cell r="B69738" t="str">
            <v>0001</v>
          </cell>
        </row>
        <row r="69739">
          <cell r="B69739" t="str">
            <v>0001</v>
          </cell>
        </row>
        <row r="69740">
          <cell r="B69740" t="str">
            <v>0001</v>
          </cell>
        </row>
        <row r="69741">
          <cell r="B69741" t="str">
            <v>0001</v>
          </cell>
        </row>
        <row r="69742">
          <cell r="B69742" t="str">
            <v>0001</v>
          </cell>
        </row>
        <row r="69743">
          <cell r="B69743" t="str">
            <v>0001</v>
          </cell>
        </row>
        <row r="69744">
          <cell r="B69744" t="str">
            <v>0001</v>
          </cell>
        </row>
        <row r="69745">
          <cell r="B69745" t="str">
            <v>0001</v>
          </cell>
        </row>
        <row r="69746">
          <cell r="B69746" t="str">
            <v>0001</v>
          </cell>
        </row>
        <row r="69747">
          <cell r="B69747" t="str">
            <v>0001</v>
          </cell>
        </row>
        <row r="69748">
          <cell r="B69748" t="str">
            <v>0001</v>
          </cell>
        </row>
        <row r="69749">
          <cell r="B69749" t="str">
            <v>0001</v>
          </cell>
        </row>
        <row r="69750">
          <cell r="B69750" t="str">
            <v>0001</v>
          </cell>
        </row>
        <row r="69751">
          <cell r="B69751" t="str">
            <v>0001</v>
          </cell>
        </row>
        <row r="69752">
          <cell r="B69752" t="str">
            <v>0001</v>
          </cell>
        </row>
        <row r="69753">
          <cell r="B69753" t="str">
            <v>0001</v>
          </cell>
        </row>
        <row r="69754">
          <cell r="B69754" t="str">
            <v>0001</v>
          </cell>
        </row>
        <row r="69755">
          <cell r="B69755" t="str">
            <v>0001</v>
          </cell>
        </row>
        <row r="69756">
          <cell r="B69756" t="str">
            <v>0001</v>
          </cell>
        </row>
        <row r="69757">
          <cell r="B69757" t="str">
            <v>0001</v>
          </cell>
        </row>
        <row r="69758">
          <cell r="B69758" t="str">
            <v>0001</v>
          </cell>
        </row>
        <row r="69759">
          <cell r="B69759" t="str">
            <v>0001</v>
          </cell>
        </row>
        <row r="69760">
          <cell r="B69760" t="str">
            <v>0001</v>
          </cell>
        </row>
        <row r="69761">
          <cell r="B69761" t="str">
            <v>0001</v>
          </cell>
        </row>
        <row r="69762">
          <cell r="B69762" t="str">
            <v>0001</v>
          </cell>
        </row>
        <row r="69763">
          <cell r="B69763" t="str">
            <v>0001</v>
          </cell>
        </row>
        <row r="69764">
          <cell r="B69764" t="str">
            <v>0001</v>
          </cell>
        </row>
        <row r="69765">
          <cell r="B69765" t="str">
            <v>0001</v>
          </cell>
        </row>
        <row r="69766">
          <cell r="B69766" t="str">
            <v>0001</v>
          </cell>
        </row>
        <row r="69767">
          <cell r="B69767" t="str">
            <v>0001</v>
          </cell>
        </row>
        <row r="69768">
          <cell r="B69768" t="str">
            <v>0001</v>
          </cell>
        </row>
        <row r="69769">
          <cell r="B69769" t="str">
            <v>0001</v>
          </cell>
        </row>
        <row r="69770">
          <cell r="B69770" t="str">
            <v>0001</v>
          </cell>
        </row>
        <row r="69771">
          <cell r="B69771" t="str">
            <v>0001</v>
          </cell>
        </row>
        <row r="69772">
          <cell r="B69772" t="str">
            <v>0001</v>
          </cell>
        </row>
        <row r="69773">
          <cell r="B69773" t="str">
            <v>0001</v>
          </cell>
        </row>
        <row r="69774">
          <cell r="B69774" t="str">
            <v>0001</v>
          </cell>
        </row>
        <row r="69775">
          <cell r="B69775" t="str">
            <v>0001</v>
          </cell>
        </row>
        <row r="69776">
          <cell r="B69776" t="str">
            <v>0001</v>
          </cell>
        </row>
        <row r="69777">
          <cell r="B69777" t="str">
            <v>0001</v>
          </cell>
        </row>
        <row r="69778">
          <cell r="B69778" t="str">
            <v>0001</v>
          </cell>
        </row>
        <row r="69779">
          <cell r="B69779" t="str">
            <v>0001</v>
          </cell>
        </row>
        <row r="69780">
          <cell r="B69780" t="str">
            <v>0001</v>
          </cell>
        </row>
        <row r="69781">
          <cell r="B69781" t="str">
            <v>0001</v>
          </cell>
        </row>
        <row r="69782">
          <cell r="B69782" t="str">
            <v>0001</v>
          </cell>
        </row>
        <row r="69783">
          <cell r="B69783" t="str">
            <v>0001</v>
          </cell>
        </row>
        <row r="69784">
          <cell r="B69784" t="str">
            <v>0001</v>
          </cell>
        </row>
        <row r="69785">
          <cell r="B69785" t="str">
            <v>0001</v>
          </cell>
        </row>
        <row r="69786">
          <cell r="B69786" t="str">
            <v>0001</v>
          </cell>
        </row>
        <row r="69787">
          <cell r="B69787" t="str">
            <v>0001</v>
          </cell>
        </row>
        <row r="69788">
          <cell r="B69788" t="str">
            <v>0001</v>
          </cell>
        </row>
        <row r="69789">
          <cell r="B69789" t="str">
            <v>0001</v>
          </cell>
        </row>
        <row r="69790">
          <cell r="B69790" t="str">
            <v>0001</v>
          </cell>
        </row>
        <row r="69791">
          <cell r="B69791" t="str">
            <v>0001</v>
          </cell>
        </row>
        <row r="69792">
          <cell r="B69792" t="str">
            <v>0001</v>
          </cell>
        </row>
        <row r="69793">
          <cell r="B69793" t="str">
            <v>0001</v>
          </cell>
        </row>
        <row r="69794">
          <cell r="B69794" t="str">
            <v>0001</v>
          </cell>
        </row>
        <row r="69795">
          <cell r="B69795" t="str">
            <v>0001</v>
          </cell>
        </row>
        <row r="69796">
          <cell r="B69796" t="str">
            <v>0001</v>
          </cell>
        </row>
        <row r="69797">
          <cell r="B69797" t="str">
            <v>0001</v>
          </cell>
        </row>
        <row r="69798">
          <cell r="B69798" t="str">
            <v>0001</v>
          </cell>
        </row>
        <row r="69799">
          <cell r="B69799" t="str">
            <v>0001</v>
          </cell>
        </row>
        <row r="69800">
          <cell r="B69800" t="str">
            <v>0001</v>
          </cell>
        </row>
        <row r="69801">
          <cell r="B69801" t="str">
            <v>0001</v>
          </cell>
        </row>
        <row r="69802">
          <cell r="B69802" t="str">
            <v>0001</v>
          </cell>
        </row>
        <row r="69803">
          <cell r="B69803" t="str">
            <v>0001</v>
          </cell>
        </row>
        <row r="69804">
          <cell r="B69804" t="str">
            <v>0001</v>
          </cell>
        </row>
        <row r="69805">
          <cell r="B69805" t="str">
            <v>0001</v>
          </cell>
        </row>
        <row r="69806">
          <cell r="B69806" t="str">
            <v>0001</v>
          </cell>
        </row>
        <row r="69807">
          <cell r="B69807" t="str">
            <v>0001</v>
          </cell>
        </row>
        <row r="69808">
          <cell r="B69808" t="str">
            <v>0001</v>
          </cell>
        </row>
        <row r="69809">
          <cell r="B69809" t="str">
            <v>0001</v>
          </cell>
        </row>
        <row r="69810">
          <cell r="B69810" t="str">
            <v>0001</v>
          </cell>
        </row>
        <row r="69811">
          <cell r="B69811" t="str">
            <v>0001</v>
          </cell>
        </row>
        <row r="69812">
          <cell r="B69812" t="str">
            <v>0001</v>
          </cell>
        </row>
        <row r="69813">
          <cell r="B69813" t="str">
            <v>0001</v>
          </cell>
        </row>
        <row r="69814">
          <cell r="B69814" t="str">
            <v>0001</v>
          </cell>
        </row>
        <row r="69815">
          <cell r="B69815" t="str">
            <v>0001</v>
          </cell>
        </row>
        <row r="69816">
          <cell r="B69816" t="str">
            <v>0001</v>
          </cell>
        </row>
        <row r="69817">
          <cell r="B69817" t="str">
            <v>0001</v>
          </cell>
        </row>
        <row r="69818">
          <cell r="B69818" t="str">
            <v>0001</v>
          </cell>
        </row>
        <row r="69819">
          <cell r="B69819" t="str">
            <v>0001</v>
          </cell>
        </row>
        <row r="69820">
          <cell r="B69820" t="str">
            <v>0001</v>
          </cell>
        </row>
        <row r="69821">
          <cell r="B69821" t="str">
            <v>0001</v>
          </cell>
        </row>
        <row r="69822">
          <cell r="B69822" t="str">
            <v>0001</v>
          </cell>
        </row>
        <row r="69823">
          <cell r="B69823" t="str">
            <v>0001</v>
          </cell>
        </row>
        <row r="69824">
          <cell r="B69824" t="str">
            <v>0001</v>
          </cell>
        </row>
        <row r="69825">
          <cell r="B69825" t="str">
            <v>0001</v>
          </cell>
        </row>
        <row r="69826">
          <cell r="B69826" t="str">
            <v>0001</v>
          </cell>
        </row>
        <row r="69827">
          <cell r="B69827" t="str">
            <v>0001</v>
          </cell>
        </row>
        <row r="69828">
          <cell r="B69828" t="str">
            <v>0001</v>
          </cell>
        </row>
        <row r="69829">
          <cell r="B69829" t="str">
            <v>0001</v>
          </cell>
        </row>
        <row r="69830">
          <cell r="B69830" t="str">
            <v>0001</v>
          </cell>
        </row>
        <row r="69831">
          <cell r="B69831" t="str">
            <v>0001</v>
          </cell>
        </row>
        <row r="69832">
          <cell r="B69832" t="str">
            <v>0001</v>
          </cell>
        </row>
        <row r="69833">
          <cell r="B69833" t="str">
            <v>0001</v>
          </cell>
        </row>
        <row r="69834">
          <cell r="B69834" t="str">
            <v>0001</v>
          </cell>
        </row>
        <row r="69835">
          <cell r="B69835" t="str">
            <v>0001</v>
          </cell>
        </row>
        <row r="69836">
          <cell r="B69836" t="str">
            <v>0001</v>
          </cell>
        </row>
        <row r="69837">
          <cell r="B69837" t="str">
            <v>0001</v>
          </cell>
        </row>
        <row r="69838">
          <cell r="B69838" t="str">
            <v>0001</v>
          </cell>
        </row>
        <row r="69839">
          <cell r="B69839" t="str">
            <v>0001</v>
          </cell>
        </row>
        <row r="69840">
          <cell r="B69840" t="str">
            <v>0001</v>
          </cell>
        </row>
        <row r="69841">
          <cell r="B69841" t="str">
            <v>0001</v>
          </cell>
        </row>
        <row r="69842">
          <cell r="B69842" t="str">
            <v>0001</v>
          </cell>
        </row>
        <row r="69843">
          <cell r="B69843" t="str">
            <v>0001</v>
          </cell>
        </row>
        <row r="69844">
          <cell r="B69844" t="str">
            <v>0001</v>
          </cell>
        </row>
        <row r="69845">
          <cell r="B69845" t="str">
            <v>0001</v>
          </cell>
        </row>
        <row r="69846">
          <cell r="B69846" t="str">
            <v>0001</v>
          </cell>
        </row>
        <row r="69847">
          <cell r="B69847" t="str">
            <v>0001</v>
          </cell>
        </row>
        <row r="69848">
          <cell r="B69848" t="str">
            <v>0001</v>
          </cell>
        </row>
        <row r="69849">
          <cell r="B69849" t="str">
            <v>0001</v>
          </cell>
        </row>
        <row r="69850">
          <cell r="B69850" t="str">
            <v>0001</v>
          </cell>
        </row>
        <row r="69851">
          <cell r="B69851" t="str">
            <v>0001</v>
          </cell>
        </row>
        <row r="69852">
          <cell r="B69852" t="str">
            <v>0001</v>
          </cell>
        </row>
        <row r="69853">
          <cell r="B69853" t="str">
            <v>0001</v>
          </cell>
        </row>
        <row r="69854">
          <cell r="B69854" t="str">
            <v>0001</v>
          </cell>
        </row>
        <row r="69855">
          <cell r="B69855" t="str">
            <v>0001</v>
          </cell>
        </row>
        <row r="69856">
          <cell r="B69856" t="str">
            <v>0001</v>
          </cell>
        </row>
        <row r="69857">
          <cell r="B69857" t="str">
            <v>0001</v>
          </cell>
        </row>
        <row r="69858">
          <cell r="B69858" t="str">
            <v>0001</v>
          </cell>
        </row>
        <row r="69859">
          <cell r="B69859" t="str">
            <v>0001</v>
          </cell>
        </row>
        <row r="69860">
          <cell r="B69860" t="str">
            <v>0001</v>
          </cell>
        </row>
        <row r="69861">
          <cell r="B69861" t="str">
            <v>0001</v>
          </cell>
        </row>
        <row r="69862">
          <cell r="B69862" t="str">
            <v>0001</v>
          </cell>
        </row>
        <row r="69863">
          <cell r="B69863" t="str">
            <v>0001</v>
          </cell>
        </row>
        <row r="69864">
          <cell r="B69864" t="str">
            <v>0001</v>
          </cell>
        </row>
        <row r="69865">
          <cell r="B69865" t="str">
            <v>0001</v>
          </cell>
        </row>
        <row r="69866">
          <cell r="B69866" t="str">
            <v>0001</v>
          </cell>
        </row>
        <row r="69867">
          <cell r="B69867" t="str">
            <v>0001</v>
          </cell>
        </row>
        <row r="69868">
          <cell r="B69868" t="str">
            <v>0001</v>
          </cell>
        </row>
        <row r="69869">
          <cell r="B69869" t="str">
            <v>0001</v>
          </cell>
        </row>
        <row r="69870">
          <cell r="B69870" t="str">
            <v>0001</v>
          </cell>
        </row>
        <row r="69871">
          <cell r="B69871" t="str">
            <v>0001</v>
          </cell>
        </row>
        <row r="69872">
          <cell r="B69872" t="str">
            <v>0001</v>
          </cell>
        </row>
        <row r="69873">
          <cell r="B69873" t="str">
            <v>0001</v>
          </cell>
        </row>
        <row r="69874">
          <cell r="B69874" t="str">
            <v>0001</v>
          </cell>
        </row>
        <row r="69875">
          <cell r="B69875" t="str">
            <v>0001</v>
          </cell>
        </row>
        <row r="69876">
          <cell r="B69876" t="str">
            <v>0001</v>
          </cell>
        </row>
        <row r="69877">
          <cell r="B69877" t="str">
            <v>0001</v>
          </cell>
        </row>
        <row r="69878">
          <cell r="B69878" t="str">
            <v>0001</v>
          </cell>
        </row>
        <row r="69879">
          <cell r="B69879" t="str">
            <v>0001</v>
          </cell>
        </row>
        <row r="69880">
          <cell r="B69880" t="str">
            <v>0001</v>
          </cell>
        </row>
        <row r="69881">
          <cell r="B69881" t="str">
            <v>0001</v>
          </cell>
        </row>
        <row r="69882">
          <cell r="B69882" t="str">
            <v>0001</v>
          </cell>
        </row>
        <row r="69883">
          <cell r="B69883" t="str">
            <v>0001</v>
          </cell>
        </row>
        <row r="69884">
          <cell r="B69884" t="str">
            <v>0001</v>
          </cell>
        </row>
        <row r="69885">
          <cell r="B69885" t="str">
            <v>0001</v>
          </cell>
        </row>
        <row r="69886">
          <cell r="B69886" t="str">
            <v>0001</v>
          </cell>
        </row>
        <row r="69887">
          <cell r="B69887" t="str">
            <v>0001</v>
          </cell>
        </row>
        <row r="69888">
          <cell r="B69888" t="str">
            <v>0001</v>
          </cell>
        </row>
        <row r="69889">
          <cell r="B69889" t="str">
            <v>0001</v>
          </cell>
        </row>
        <row r="69890">
          <cell r="B69890" t="str">
            <v>0001</v>
          </cell>
        </row>
        <row r="69891">
          <cell r="B69891" t="str">
            <v>0001</v>
          </cell>
        </row>
        <row r="69892">
          <cell r="B69892" t="str">
            <v>0001</v>
          </cell>
        </row>
        <row r="69893">
          <cell r="B69893" t="str">
            <v>0001</v>
          </cell>
        </row>
        <row r="69894">
          <cell r="B69894" t="str">
            <v>0001</v>
          </cell>
        </row>
        <row r="69895">
          <cell r="B69895" t="str">
            <v>0001</v>
          </cell>
        </row>
        <row r="69896">
          <cell r="B69896" t="str">
            <v>0001</v>
          </cell>
        </row>
        <row r="69897">
          <cell r="B69897" t="str">
            <v>0001</v>
          </cell>
        </row>
        <row r="69898">
          <cell r="B69898" t="str">
            <v>0001</v>
          </cell>
        </row>
        <row r="69899">
          <cell r="B69899" t="str">
            <v>0001</v>
          </cell>
        </row>
        <row r="69900">
          <cell r="B69900" t="str">
            <v>0001</v>
          </cell>
        </row>
        <row r="69901">
          <cell r="B69901" t="str">
            <v>0001</v>
          </cell>
        </row>
        <row r="69902">
          <cell r="B69902" t="str">
            <v>0001</v>
          </cell>
        </row>
        <row r="69903">
          <cell r="B69903" t="str">
            <v>0001</v>
          </cell>
        </row>
        <row r="69904">
          <cell r="B69904" t="str">
            <v>0001</v>
          </cell>
        </row>
        <row r="69905">
          <cell r="B69905" t="str">
            <v>0001</v>
          </cell>
        </row>
        <row r="69906">
          <cell r="B69906" t="str">
            <v>0001</v>
          </cell>
        </row>
        <row r="69907">
          <cell r="B69907" t="str">
            <v>0001</v>
          </cell>
        </row>
        <row r="69908">
          <cell r="B69908" t="str">
            <v>0001</v>
          </cell>
        </row>
        <row r="69909">
          <cell r="B69909" t="str">
            <v>0001</v>
          </cell>
        </row>
        <row r="69910">
          <cell r="B69910" t="str">
            <v>0001</v>
          </cell>
        </row>
        <row r="69911">
          <cell r="B69911" t="str">
            <v>0001</v>
          </cell>
        </row>
        <row r="69912">
          <cell r="B69912" t="str">
            <v>0001</v>
          </cell>
        </row>
        <row r="69913">
          <cell r="B69913" t="str">
            <v>0001</v>
          </cell>
        </row>
        <row r="69914">
          <cell r="B69914" t="str">
            <v>0001</v>
          </cell>
        </row>
        <row r="69915">
          <cell r="B69915" t="str">
            <v>0001</v>
          </cell>
        </row>
        <row r="69916">
          <cell r="B69916" t="str">
            <v>0001</v>
          </cell>
        </row>
        <row r="69917">
          <cell r="B69917" t="str">
            <v>0001</v>
          </cell>
        </row>
        <row r="69918">
          <cell r="B69918" t="str">
            <v>0001</v>
          </cell>
        </row>
        <row r="69919">
          <cell r="B69919" t="str">
            <v>0001</v>
          </cell>
        </row>
        <row r="69920">
          <cell r="B69920" t="str">
            <v>0001</v>
          </cell>
        </row>
        <row r="69921">
          <cell r="B69921" t="str">
            <v>0001</v>
          </cell>
        </row>
        <row r="69922">
          <cell r="B69922" t="str">
            <v>0001</v>
          </cell>
        </row>
        <row r="69923">
          <cell r="B69923" t="str">
            <v>0001</v>
          </cell>
        </row>
        <row r="69924">
          <cell r="B69924" t="str">
            <v>0001</v>
          </cell>
        </row>
        <row r="69925">
          <cell r="B69925" t="str">
            <v>0001</v>
          </cell>
        </row>
        <row r="69926">
          <cell r="B69926" t="str">
            <v>0001</v>
          </cell>
        </row>
        <row r="69927">
          <cell r="B69927" t="str">
            <v>0001</v>
          </cell>
        </row>
        <row r="69928">
          <cell r="B69928" t="str">
            <v>0001</v>
          </cell>
        </row>
        <row r="69929">
          <cell r="B69929" t="str">
            <v>0001</v>
          </cell>
        </row>
        <row r="69930">
          <cell r="B69930" t="str">
            <v>0001</v>
          </cell>
        </row>
        <row r="69931">
          <cell r="B69931" t="str">
            <v>0001</v>
          </cell>
        </row>
        <row r="69932">
          <cell r="B69932" t="str">
            <v>0001</v>
          </cell>
        </row>
        <row r="69933">
          <cell r="B69933" t="str">
            <v>0001</v>
          </cell>
        </row>
        <row r="69934">
          <cell r="B69934" t="str">
            <v>0001</v>
          </cell>
        </row>
        <row r="69935">
          <cell r="B69935" t="str">
            <v>0001</v>
          </cell>
        </row>
        <row r="69936">
          <cell r="B69936" t="str">
            <v>0001</v>
          </cell>
        </row>
        <row r="69937">
          <cell r="B69937" t="str">
            <v>0001</v>
          </cell>
        </row>
        <row r="69938">
          <cell r="B69938" t="str">
            <v>0001</v>
          </cell>
        </row>
        <row r="69939">
          <cell r="B69939" t="str">
            <v>0001</v>
          </cell>
        </row>
        <row r="69940">
          <cell r="B69940" t="str">
            <v>0001</v>
          </cell>
        </row>
        <row r="69941">
          <cell r="B69941" t="str">
            <v>0001</v>
          </cell>
        </row>
        <row r="69942">
          <cell r="B69942" t="str">
            <v>0001</v>
          </cell>
        </row>
        <row r="69943">
          <cell r="B69943" t="str">
            <v>0001</v>
          </cell>
        </row>
        <row r="69944">
          <cell r="B69944" t="str">
            <v>0001</v>
          </cell>
        </row>
        <row r="69945">
          <cell r="B69945" t="str">
            <v>0001</v>
          </cell>
        </row>
        <row r="69946">
          <cell r="B69946" t="str">
            <v>0001</v>
          </cell>
        </row>
        <row r="69947">
          <cell r="B69947" t="str">
            <v>0001</v>
          </cell>
        </row>
        <row r="69948">
          <cell r="B69948" t="str">
            <v>0001</v>
          </cell>
        </row>
        <row r="69949">
          <cell r="B69949" t="str">
            <v>0001</v>
          </cell>
        </row>
        <row r="69950">
          <cell r="B69950" t="str">
            <v>0001</v>
          </cell>
        </row>
        <row r="69951">
          <cell r="B69951" t="str">
            <v>0001</v>
          </cell>
        </row>
        <row r="69952">
          <cell r="B69952" t="str">
            <v>0001</v>
          </cell>
        </row>
        <row r="69953">
          <cell r="B69953" t="str">
            <v>0001</v>
          </cell>
        </row>
        <row r="69954">
          <cell r="B69954" t="str">
            <v>0001</v>
          </cell>
        </row>
        <row r="69955">
          <cell r="B69955" t="str">
            <v>0001</v>
          </cell>
        </row>
        <row r="69956">
          <cell r="B69956" t="str">
            <v>0001</v>
          </cell>
        </row>
        <row r="69957">
          <cell r="B69957" t="str">
            <v>0001</v>
          </cell>
        </row>
        <row r="69958">
          <cell r="B69958" t="str">
            <v>0001</v>
          </cell>
        </row>
        <row r="69959">
          <cell r="B69959" t="str">
            <v>0001</v>
          </cell>
        </row>
        <row r="69960">
          <cell r="B69960" t="str">
            <v>0001</v>
          </cell>
        </row>
        <row r="69961">
          <cell r="B69961" t="str">
            <v>0001</v>
          </cell>
        </row>
        <row r="69962">
          <cell r="B69962" t="str">
            <v>0001</v>
          </cell>
        </row>
        <row r="69963">
          <cell r="B69963" t="str">
            <v>0001</v>
          </cell>
        </row>
        <row r="69964">
          <cell r="B69964" t="str">
            <v>0001</v>
          </cell>
        </row>
        <row r="69965">
          <cell r="B69965" t="str">
            <v>0001</v>
          </cell>
        </row>
        <row r="69966">
          <cell r="B69966" t="str">
            <v>0001</v>
          </cell>
        </row>
        <row r="69967">
          <cell r="B69967" t="str">
            <v>0001</v>
          </cell>
        </row>
        <row r="69968">
          <cell r="B69968" t="str">
            <v>0001</v>
          </cell>
        </row>
        <row r="69969">
          <cell r="B69969" t="str">
            <v>0001</v>
          </cell>
        </row>
        <row r="69970">
          <cell r="B69970" t="str">
            <v>0001</v>
          </cell>
        </row>
        <row r="69971">
          <cell r="B69971" t="str">
            <v>0001</v>
          </cell>
        </row>
        <row r="69972">
          <cell r="B69972" t="str">
            <v>0001</v>
          </cell>
        </row>
        <row r="69973">
          <cell r="B69973" t="str">
            <v>0001</v>
          </cell>
        </row>
        <row r="69974">
          <cell r="B69974" t="str">
            <v>0001</v>
          </cell>
        </row>
        <row r="69975">
          <cell r="B69975" t="str">
            <v>0001</v>
          </cell>
        </row>
        <row r="69976">
          <cell r="B69976" t="str">
            <v>0001</v>
          </cell>
        </row>
        <row r="69977">
          <cell r="B69977" t="str">
            <v>0001</v>
          </cell>
        </row>
        <row r="69978">
          <cell r="B69978" t="str">
            <v>0001</v>
          </cell>
        </row>
        <row r="69979">
          <cell r="B69979" t="str">
            <v>0001</v>
          </cell>
        </row>
        <row r="69980">
          <cell r="B69980" t="str">
            <v>0001</v>
          </cell>
        </row>
        <row r="69981">
          <cell r="B69981" t="str">
            <v>0001</v>
          </cell>
        </row>
        <row r="69982">
          <cell r="B69982" t="str">
            <v>0001</v>
          </cell>
        </row>
        <row r="69983">
          <cell r="B69983" t="str">
            <v>0001</v>
          </cell>
        </row>
        <row r="69984">
          <cell r="B69984" t="str">
            <v>0001</v>
          </cell>
        </row>
        <row r="69985">
          <cell r="B69985" t="str">
            <v>0001</v>
          </cell>
        </row>
        <row r="69986">
          <cell r="B69986" t="str">
            <v>0001</v>
          </cell>
        </row>
        <row r="69987">
          <cell r="B69987" t="str">
            <v>0001</v>
          </cell>
        </row>
        <row r="69988">
          <cell r="B69988" t="str">
            <v>0001</v>
          </cell>
        </row>
        <row r="69989">
          <cell r="B69989" t="str">
            <v>0001</v>
          </cell>
        </row>
        <row r="69990">
          <cell r="B69990" t="str">
            <v>0001</v>
          </cell>
        </row>
        <row r="69991">
          <cell r="B69991" t="str">
            <v>0001</v>
          </cell>
        </row>
        <row r="69992">
          <cell r="B69992" t="str">
            <v>0001</v>
          </cell>
        </row>
        <row r="69993">
          <cell r="B69993" t="str">
            <v>0001</v>
          </cell>
        </row>
        <row r="69994">
          <cell r="B69994" t="str">
            <v>0001</v>
          </cell>
        </row>
        <row r="69995">
          <cell r="B69995" t="str">
            <v>0001</v>
          </cell>
        </row>
        <row r="69996">
          <cell r="B69996" t="str">
            <v>0001</v>
          </cell>
        </row>
        <row r="69997">
          <cell r="B69997" t="str">
            <v>0001</v>
          </cell>
        </row>
        <row r="69998">
          <cell r="B69998" t="str">
            <v>0001</v>
          </cell>
        </row>
        <row r="69999">
          <cell r="B69999" t="str">
            <v>0001</v>
          </cell>
        </row>
        <row r="70000">
          <cell r="B70000" t="str">
            <v>0001</v>
          </cell>
        </row>
        <row r="70001">
          <cell r="B70001" t="str">
            <v>0001</v>
          </cell>
        </row>
        <row r="70002">
          <cell r="B70002" t="str">
            <v>0001</v>
          </cell>
        </row>
        <row r="70003">
          <cell r="B70003" t="str">
            <v>0001</v>
          </cell>
        </row>
        <row r="70004">
          <cell r="B70004" t="str">
            <v>0001</v>
          </cell>
        </row>
        <row r="70005">
          <cell r="B70005" t="str">
            <v>0001</v>
          </cell>
        </row>
        <row r="70006">
          <cell r="B70006" t="str">
            <v>0001</v>
          </cell>
        </row>
        <row r="70007">
          <cell r="B70007" t="str">
            <v>0001</v>
          </cell>
        </row>
        <row r="70008">
          <cell r="B70008" t="str">
            <v>0001</v>
          </cell>
        </row>
        <row r="70009">
          <cell r="B70009" t="str">
            <v>0001</v>
          </cell>
        </row>
        <row r="70010">
          <cell r="B70010" t="str">
            <v>0001</v>
          </cell>
        </row>
        <row r="70011">
          <cell r="B70011" t="str">
            <v>0001</v>
          </cell>
        </row>
        <row r="70012">
          <cell r="B70012" t="str">
            <v>0001</v>
          </cell>
        </row>
        <row r="70013">
          <cell r="B70013" t="str">
            <v>0001</v>
          </cell>
        </row>
        <row r="70014">
          <cell r="B70014" t="str">
            <v>0001</v>
          </cell>
        </row>
        <row r="70015">
          <cell r="B70015" t="str">
            <v>0001</v>
          </cell>
        </row>
        <row r="70016">
          <cell r="B70016" t="str">
            <v>0001</v>
          </cell>
        </row>
        <row r="70017">
          <cell r="B70017" t="str">
            <v>0001</v>
          </cell>
        </row>
        <row r="70018">
          <cell r="B70018" t="str">
            <v>0001</v>
          </cell>
        </row>
        <row r="70019">
          <cell r="B70019" t="str">
            <v>0001</v>
          </cell>
        </row>
        <row r="70020">
          <cell r="B70020" t="str">
            <v>0001</v>
          </cell>
        </row>
        <row r="70021">
          <cell r="B70021" t="str">
            <v>0001</v>
          </cell>
        </row>
        <row r="70022">
          <cell r="B70022" t="str">
            <v>0001</v>
          </cell>
        </row>
        <row r="70023">
          <cell r="B70023" t="str">
            <v>0001</v>
          </cell>
        </row>
        <row r="70024">
          <cell r="B70024" t="str">
            <v>0001</v>
          </cell>
        </row>
        <row r="70025">
          <cell r="B70025" t="str">
            <v>0001</v>
          </cell>
        </row>
        <row r="70026">
          <cell r="B70026" t="str">
            <v>0001</v>
          </cell>
        </row>
        <row r="70027">
          <cell r="B70027" t="str">
            <v>0001</v>
          </cell>
        </row>
        <row r="70028">
          <cell r="B70028" t="str">
            <v>0001</v>
          </cell>
        </row>
        <row r="70029">
          <cell r="B70029" t="str">
            <v>0001</v>
          </cell>
        </row>
        <row r="70030">
          <cell r="B70030" t="str">
            <v>0001</v>
          </cell>
        </row>
        <row r="70031">
          <cell r="B70031" t="str">
            <v>0001</v>
          </cell>
        </row>
        <row r="70032">
          <cell r="B70032" t="str">
            <v>0001</v>
          </cell>
        </row>
        <row r="70033">
          <cell r="B70033" t="str">
            <v>0001</v>
          </cell>
        </row>
        <row r="70034">
          <cell r="B70034" t="str">
            <v>0001</v>
          </cell>
        </row>
        <row r="70035">
          <cell r="B70035" t="str">
            <v>0001</v>
          </cell>
        </row>
        <row r="70036">
          <cell r="B70036" t="str">
            <v>0001</v>
          </cell>
        </row>
        <row r="70037">
          <cell r="B70037" t="str">
            <v>0001</v>
          </cell>
        </row>
        <row r="70038">
          <cell r="B70038" t="str">
            <v>0001</v>
          </cell>
        </row>
        <row r="70039">
          <cell r="B70039" t="str">
            <v>0001</v>
          </cell>
        </row>
        <row r="70040">
          <cell r="B70040" t="str">
            <v>0001</v>
          </cell>
        </row>
        <row r="70041">
          <cell r="B70041" t="str">
            <v>0001</v>
          </cell>
        </row>
        <row r="70042">
          <cell r="B70042" t="str">
            <v>0001</v>
          </cell>
        </row>
        <row r="70043">
          <cell r="B70043" t="str">
            <v>0001</v>
          </cell>
        </row>
        <row r="70044">
          <cell r="B70044" t="str">
            <v>0001</v>
          </cell>
        </row>
        <row r="70045">
          <cell r="B70045" t="str">
            <v>0001</v>
          </cell>
        </row>
        <row r="70046">
          <cell r="B70046" t="str">
            <v>0001</v>
          </cell>
        </row>
        <row r="70047">
          <cell r="B70047" t="str">
            <v>0001</v>
          </cell>
        </row>
        <row r="70048">
          <cell r="B70048" t="str">
            <v>0001</v>
          </cell>
        </row>
        <row r="70049">
          <cell r="B70049" t="str">
            <v>0001</v>
          </cell>
        </row>
        <row r="70050">
          <cell r="B70050" t="str">
            <v>0001</v>
          </cell>
        </row>
        <row r="70051">
          <cell r="B70051" t="str">
            <v>0001</v>
          </cell>
        </row>
        <row r="70052">
          <cell r="B70052" t="str">
            <v>0001</v>
          </cell>
        </row>
        <row r="70053">
          <cell r="B70053" t="str">
            <v>0001</v>
          </cell>
        </row>
        <row r="70054">
          <cell r="B70054" t="str">
            <v>0001</v>
          </cell>
        </row>
        <row r="70055">
          <cell r="B70055" t="str">
            <v>0001</v>
          </cell>
        </row>
        <row r="70056">
          <cell r="B70056" t="str">
            <v>0001</v>
          </cell>
        </row>
        <row r="70057">
          <cell r="B70057" t="str">
            <v>0001</v>
          </cell>
        </row>
        <row r="70058">
          <cell r="B70058" t="str">
            <v>0001</v>
          </cell>
        </row>
        <row r="70059">
          <cell r="B70059" t="str">
            <v>0001</v>
          </cell>
        </row>
        <row r="70060">
          <cell r="B70060" t="str">
            <v>0001</v>
          </cell>
        </row>
        <row r="70061">
          <cell r="B70061" t="str">
            <v>0001</v>
          </cell>
        </row>
        <row r="70062">
          <cell r="B70062" t="str">
            <v>0001</v>
          </cell>
        </row>
        <row r="70063">
          <cell r="B70063" t="str">
            <v>0001</v>
          </cell>
        </row>
        <row r="70064">
          <cell r="B70064" t="str">
            <v>0001</v>
          </cell>
        </row>
        <row r="70065">
          <cell r="B70065" t="str">
            <v>0001</v>
          </cell>
        </row>
        <row r="70066">
          <cell r="B70066" t="str">
            <v>0001</v>
          </cell>
        </row>
        <row r="70067">
          <cell r="B70067" t="str">
            <v>0001</v>
          </cell>
        </row>
        <row r="70068">
          <cell r="B70068" t="str">
            <v>0001</v>
          </cell>
        </row>
        <row r="70069">
          <cell r="B70069" t="str">
            <v>0001</v>
          </cell>
        </row>
        <row r="70070">
          <cell r="B70070" t="str">
            <v>0001</v>
          </cell>
        </row>
        <row r="70071">
          <cell r="B70071" t="str">
            <v>0001</v>
          </cell>
        </row>
        <row r="70072">
          <cell r="B70072" t="str">
            <v>0001</v>
          </cell>
        </row>
        <row r="70073">
          <cell r="B70073" t="str">
            <v>0001</v>
          </cell>
        </row>
        <row r="70074">
          <cell r="B70074" t="str">
            <v>0001</v>
          </cell>
        </row>
        <row r="70075">
          <cell r="B70075" t="str">
            <v>0001</v>
          </cell>
        </row>
        <row r="70076">
          <cell r="B70076" t="str">
            <v>0001</v>
          </cell>
        </row>
        <row r="70077">
          <cell r="B70077" t="str">
            <v>0001</v>
          </cell>
        </row>
        <row r="70078">
          <cell r="B70078" t="str">
            <v>0001</v>
          </cell>
        </row>
        <row r="70079">
          <cell r="B70079" t="str">
            <v>0001</v>
          </cell>
        </row>
        <row r="70080">
          <cell r="B70080" t="str">
            <v>0001</v>
          </cell>
        </row>
        <row r="70081">
          <cell r="B70081" t="str">
            <v>0001</v>
          </cell>
        </row>
        <row r="70082">
          <cell r="B70082" t="str">
            <v>0001</v>
          </cell>
        </row>
        <row r="70083">
          <cell r="B70083" t="str">
            <v>0001</v>
          </cell>
        </row>
        <row r="70084">
          <cell r="B70084" t="str">
            <v>0001</v>
          </cell>
        </row>
        <row r="70085">
          <cell r="B70085" t="str">
            <v>0001</v>
          </cell>
        </row>
        <row r="70086">
          <cell r="B70086" t="str">
            <v>0001</v>
          </cell>
        </row>
        <row r="70087">
          <cell r="B70087" t="str">
            <v>0001</v>
          </cell>
        </row>
        <row r="70088">
          <cell r="B70088" t="str">
            <v>0001</v>
          </cell>
        </row>
        <row r="70089">
          <cell r="B70089" t="str">
            <v>0001</v>
          </cell>
        </row>
        <row r="70090">
          <cell r="B70090" t="str">
            <v>0001</v>
          </cell>
        </row>
        <row r="70091">
          <cell r="B70091" t="str">
            <v>0001</v>
          </cell>
        </row>
        <row r="70092">
          <cell r="B70092" t="str">
            <v>0001</v>
          </cell>
        </row>
        <row r="70093">
          <cell r="B70093" t="str">
            <v>0001</v>
          </cell>
        </row>
        <row r="70094">
          <cell r="B70094" t="str">
            <v>0001</v>
          </cell>
        </row>
        <row r="70095">
          <cell r="B70095" t="str">
            <v>0001</v>
          </cell>
        </row>
        <row r="70096">
          <cell r="B70096" t="str">
            <v>0001</v>
          </cell>
        </row>
        <row r="70097">
          <cell r="B70097" t="str">
            <v>0001</v>
          </cell>
        </row>
        <row r="70098">
          <cell r="B70098" t="str">
            <v>0001</v>
          </cell>
        </row>
        <row r="70099">
          <cell r="B70099" t="str">
            <v>0001</v>
          </cell>
        </row>
        <row r="70100">
          <cell r="B70100" t="str">
            <v>0001</v>
          </cell>
        </row>
        <row r="70101">
          <cell r="B70101" t="str">
            <v>0001</v>
          </cell>
        </row>
        <row r="70102">
          <cell r="B70102" t="str">
            <v>0001</v>
          </cell>
        </row>
        <row r="70103">
          <cell r="B70103" t="str">
            <v>0001</v>
          </cell>
        </row>
        <row r="70104">
          <cell r="B70104" t="str">
            <v>0001</v>
          </cell>
        </row>
        <row r="70105">
          <cell r="B70105" t="str">
            <v>0001</v>
          </cell>
        </row>
        <row r="70106">
          <cell r="B70106" t="str">
            <v>0001</v>
          </cell>
        </row>
        <row r="70107">
          <cell r="B70107" t="str">
            <v>0001</v>
          </cell>
        </row>
        <row r="70108">
          <cell r="B70108" t="str">
            <v>0001</v>
          </cell>
        </row>
        <row r="70109">
          <cell r="B70109" t="str">
            <v>0001</v>
          </cell>
        </row>
        <row r="70110">
          <cell r="B70110" t="str">
            <v>0001</v>
          </cell>
        </row>
        <row r="70111">
          <cell r="B70111" t="str">
            <v>0001</v>
          </cell>
        </row>
        <row r="70112">
          <cell r="B70112" t="str">
            <v>0001</v>
          </cell>
        </row>
        <row r="70113">
          <cell r="B70113" t="str">
            <v>0001</v>
          </cell>
        </row>
        <row r="70114">
          <cell r="B70114" t="str">
            <v>0001</v>
          </cell>
        </row>
        <row r="70115">
          <cell r="B70115" t="str">
            <v>0001</v>
          </cell>
        </row>
        <row r="70116">
          <cell r="B70116" t="str">
            <v>0001</v>
          </cell>
        </row>
        <row r="70117">
          <cell r="B70117" t="str">
            <v>0001</v>
          </cell>
        </row>
        <row r="70118">
          <cell r="B70118" t="str">
            <v>0001</v>
          </cell>
        </row>
        <row r="70119">
          <cell r="B70119" t="str">
            <v>0001</v>
          </cell>
        </row>
        <row r="70120">
          <cell r="B70120" t="str">
            <v>0001</v>
          </cell>
        </row>
        <row r="70121">
          <cell r="B70121" t="str">
            <v>0001</v>
          </cell>
        </row>
        <row r="70122">
          <cell r="B70122" t="str">
            <v>0001</v>
          </cell>
        </row>
        <row r="70123">
          <cell r="B70123" t="str">
            <v>0001</v>
          </cell>
        </row>
        <row r="70124">
          <cell r="B70124" t="str">
            <v>0001</v>
          </cell>
        </row>
        <row r="70125">
          <cell r="B70125" t="str">
            <v>0001</v>
          </cell>
        </row>
        <row r="70126">
          <cell r="B70126" t="str">
            <v>0001</v>
          </cell>
        </row>
        <row r="70127">
          <cell r="B70127" t="str">
            <v>0001</v>
          </cell>
        </row>
        <row r="70128">
          <cell r="B70128" t="str">
            <v>0001</v>
          </cell>
        </row>
        <row r="70129">
          <cell r="B70129" t="str">
            <v>0001</v>
          </cell>
        </row>
        <row r="70130">
          <cell r="B70130" t="str">
            <v>0001</v>
          </cell>
        </row>
        <row r="70131">
          <cell r="B70131" t="str">
            <v>0001</v>
          </cell>
        </row>
        <row r="70132">
          <cell r="B70132" t="str">
            <v>0001</v>
          </cell>
        </row>
        <row r="70133">
          <cell r="B70133" t="str">
            <v>0001</v>
          </cell>
        </row>
        <row r="70134">
          <cell r="B70134" t="str">
            <v>0001</v>
          </cell>
        </row>
        <row r="70135">
          <cell r="B70135" t="str">
            <v>0001</v>
          </cell>
        </row>
        <row r="70136">
          <cell r="B70136" t="str">
            <v>0001</v>
          </cell>
        </row>
        <row r="70137">
          <cell r="B70137" t="str">
            <v>0001</v>
          </cell>
        </row>
        <row r="70138">
          <cell r="B70138" t="str">
            <v>0001</v>
          </cell>
        </row>
        <row r="70139">
          <cell r="B70139" t="str">
            <v>0001</v>
          </cell>
        </row>
        <row r="70140">
          <cell r="B70140" t="str">
            <v>0001</v>
          </cell>
        </row>
        <row r="70141">
          <cell r="B70141" t="str">
            <v>0001</v>
          </cell>
        </row>
        <row r="70142">
          <cell r="B70142" t="str">
            <v>0001</v>
          </cell>
        </row>
        <row r="70143">
          <cell r="B70143" t="str">
            <v>0001</v>
          </cell>
        </row>
        <row r="70144">
          <cell r="B70144" t="str">
            <v>0001</v>
          </cell>
        </row>
        <row r="70145">
          <cell r="B70145" t="str">
            <v>0001</v>
          </cell>
        </row>
        <row r="70146">
          <cell r="B70146" t="str">
            <v>0001</v>
          </cell>
        </row>
        <row r="70147">
          <cell r="B70147" t="str">
            <v>0001</v>
          </cell>
        </row>
        <row r="70148">
          <cell r="B70148" t="str">
            <v>0001</v>
          </cell>
        </row>
        <row r="70149">
          <cell r="B70149" t="str">
            <v>0001</v>
          </cell>
        </row>
        <row r="70150">
          <cell r="B70150" t="str">
            <v>0001</v>
          </cell>
        </row>
        <row r="70151">
          <cell r="B70151" t="str">
            <v>0001</v>
          </cell>
        </row>
        <row r="70152">
          <cell r="B70152" t="str">
            <v>0001</v>
          </cell>
        </row>
        <row r="70153">
          <cell r="B70153" t="str">
            <v>0001</v>
          </cell>
        </row>
        <row r="70154">
          <cell r="B70154" t="str">
            <v>0001</v>
          </cell>
        </row>
        <row r="70155">
          <cell r="B70155" t="str">
            <v>0001</v>
          </cell>
        </row>
        <row r="70156">
          <cell r="B70156" t="str">
            <v>0001</v>
          </cell>
        </row>
        <row r="70157">
          <cell r="B70157" t="str">
            <v>0001</v>
          </cell>
        </row>
        <row r="70158">
          <cell r="B70158" t="str">
            <v>0001</v>
          </cell>
        </row>
        <row r="70159">
          <cell r="B70159" t="str">
            <v>0001</v>
          </cell>
        </row>
        <row r="70160">
          <cell r="B70160" t="str">
            <v>0001</v>
          </cell>
        </row>
        <row r="70161">
          <cell r="B70161" t="str">
            <v>0001</v>
          </cell>
        </row>
        <row r="70162">
          <cell r="B70162" t="str">
            <v>0001</v>
          </cell>
        </row>
        <row r="70163">
          <cell r="B70163" t="str">
            <v>0001</v>
          </cell>
        </row>
        <row r="70164">
          <cell r="B70164" t="str">
            <v>0001</v>
          </cell>
        </row>
        <row r="70165">
          <cell r="B70165" t="str">
            <v>0001</v>
          </cell>
        </row>
        <row r="70166">
          <cell r="B70166" t="str">
            <v>0001</v>
          </cell>
        </row>
        <row r="70167">
          <cell r="B70167" t="str">
            <v>0001</v>
          </cell>
        </row>
        <row r="70168">
          <cell r="B70168" t="str">
            <v>0001</v>
          </cell>
        </row>
        <row r="70169">
          <cell r="B70169" t="str">
            <v>0001</v>
          </cell>
        </row>
        <row r="70170">
          <cell r="B70170" t="str">
            <v>0001</v>
          </cell>
        </row>
        <row r="70171">
          <cell r="B70171" t="str">
            <v>0001</v>
          </cell>
        </row>
        <row r="70172">
          <cell r="B70172" t="str">
            <v>0001</v>
          </cell>
        </row>
        <row r="70173">
          <cell r="B70173" t="str">
            <v>0001</v>
          </cell>
        </row>
        <row r="70174">
          <cell r="B70174" t="str">
            <v>0001</v>
          </cell>
        </row>
        <row r="70175">
          <cell r="B70175" t="str">
            <v>0001</v>
          </cell>
        </row>
        <row r="70176">
          <cell r="B70176" t="str">
            <v>0001</v>
          </cell>
        </row>
        <row r="70177">
          <cell r="B70177" t="str">
            <v>0001</v>
          </cell>
        </row>
        <row r="70178">
          <cell r="B70178" t="str">
            <v>0001</v>
          </cell>
        </row>
        <row r="70179">
          <cell r="B70179" t="str">
            <v>0001</v>
          </cell>
        </row>
        <row r="70180">
          <cell r="B70180" t="str">
            <v>0001</v>
          </cell>
        </row>
        <row r="70181">
          <cell r="B70181" t="str">
            <v>0001</v>
          </cell>
        </row>
        <row r="70182">
          <cell r="B70182" t="str">
            <v>0001</v>
          </cell>
        </row>
        <row r="70183">
          <cell r="B70183" t="str">
            <v>0001</v>
          </cell>
        </row>
        <row r="70184">
          <cell r="B70184" t="str">
            <v>0001</v>
          </cell>
        </row>
        <row r="70185">
          <cell r="B70185" t="str">
            <v>0001</v>
          </cell>
        </row>
        <row r="70186">
          <cell r="B70186" t="str">
            <v>0001</v>
          </cell>
        </row>
        <row r="70187">
          <cell r="B70187" t="str">
            <v>0001</v>
          </cell>
        </row>
        <row r="70188">
          <cell r="B70188" t="str">
            <v>0001</v>
          </cell>
        </row>
        <row r="70189">
          <cell r="B70189" t="str">
            <v>0001</v>
          </cell>
        </row>
        <row r="70190">
          <cell r="B70190" t="str">
            <v>0001</v>
          </cell>
        </row>
        <row r="70191">
          <cell r="B70191" t="str">
            <v>0001</v>
          </cell>
        </row>
        <row r="70192">
          <cell r="B70192" t="str">
            <v>0001</v>
          </cell>
        </row>
        <row r="70193">
          <cell r="B70193" t="str">
            <v>0001</v>
          </cell>
        </row>
        <row r="70194">
          <cell r="B70194" t="str">
            <v>0001</v>
          </cell>
        </row>
        <row r="70195">
          <cell r="B70195" t="str">
            <v>0001</v>
          </cell>
        </row>
        <row r="70196">
          <cell r="B70196" t="str">
            <v>0001</v>
          </cell>
        </row>
        <row r="70197">
          <cell r="B70197" t="str">
            <v>0001</v>
          </cell>
        </row>
        <row r="70198">
          <cell r="B70198" t="str">
            <v>0001</v>
          </cell>
        </row>
        <row r="70199">
          <cell r="B70199" t="str">
            <v>0001</v>
          </cell>
        </row>
        <row r="70200">
          <cell r="B70200" t="str">
            <v>0001</v>
          </cell>
        </row>
        <row r="70201">
          <cell r="B70201" t="str">
            <v>0001</v>
          </cell>
        </row>
        <row r="70202">
          <cell r="B70202" t="str">
            <v>0001</v>
          </cell>
        </row>
        <row r="70203">
          <cell r="B70203" t="str">
            <v>0001</v>
          </cell>
        </row>
        <row r="70204">
          <cell r="B70204" t="str">
            <v>0001</v>
          </cell>
        </row>
        <row r="70205">
          <cell r="B70205" t="str">
            <v>0001</v>
          </cell>
        </row>
        <row r="70206">
          <cell r="B70206" t="str">
            <v>0001</v>
          </cell>
        </row>
        <row r="70207">
          <cell r="B70207" t="str">
            <v>0001</v>
          </cell>
        </row>
        <row r="70208">
          <cell r="B70208" t="str">
            <v>0001</v>
          </cell>
        </row>
        <row r="70209">
          <cell r="B70209" t="str">
            <v>0001</v>
          </cell>
        </row>
        <row r="70210">
          <cell r="B70210" t="str">
            <v>0001</v>
          </cell>
        </row>
        <row r="70211">
          <cell r="B70211" t="str">
            <v>0001</v>
          </cell>
        </row>
        <row r="70212">
          <cell r="B70212" t="str">
            <v>0001</v>
          </cell>
        </row>
        <row r="70213">
          <cell r="B70213" t="str">
            <v>0001</v>
          </cell>
        </row>
        <row r="70214">
          <cell r="B70214" t="str">
            <v>0001</v>
          </cell>
        </row>
        <row r="70215">
          <cell r="B70215" t="str">
            <v>0001</v>
          </cell>
        </row>
        <row r="70216">
          <cell r="B70216" t="str">
            <v>0001</v>
          </cell>
        </row>
        <row r="70217">
          <cell r="B70217" t="str">
            <v>0001</v>
          </cell>
        </row>
        <row r="70218">
          <cell r="B70218" t="str">
            <v>0001</v>
          </cell>
        </row>
        <row r="70219">
          <cell r="B70219" t="str">
            <v>0001</v>
          </cell>
        </row>
        <row r="70220">
          <cell r="B70220" t="str">
            <v>0001</v>
          </cell>
        </row>
        <row r="70221">
          <cell r="B70221" t="str">
            <v>0001</v>
          </cell>
        </row>
        <row r="70222">
          <cell r="B70222" t="str">
            <v>0001</v>
          </cell>
        </row>
        <row r="70223">
          <cell r="B70223" t="str">
            <v>0001</v>
          </cell>
        </row>
        <row r="70224">
          <cell r="B70224" t="str">
            <v>0001</v>
          </cell>
        </row>
        <row r="70225">
          <cell r="B70225" t="str">
            <v>0001</v>
          </cell>
        </row>
        <row r="70226">
          <cell r="B70226" t="str">
            <v>0001</v>
          </cell>
        </row>
        <row r="70227">
          <cell r="B70227" t="str">
            <v>0001</v>
          </cell>
        </row>
        <row r="70228">
          <cell r="B70228" t="str">
            <v>0001</v>
          </cell>
        </row>
        <row r="70229">
          <cell r="B70229" t="str">
            <v>0001</v>
          </cell>
        </row>
        <row r="70230">
          <cell r="B70230" t="str">
            <v>0001</v>
          </cell>
        </row>
        <row r="70231">
          <cell r="B70231" t="str">
            <v>0001</v>
          </cell>
        </row>
        <row r="70232">
          <cell r="B70232" t="str">
            <v>0001</v>
          </cell>
        </row>
        <row r="70233">
          <cell r="B70233" t="str">
            <v>0001</v>
          </cell>
        </row>
        <row r="70234">
          <cell r="B70234" t="str">
            <v>0001</v>
          </cell>
        </row>
        <row r="70235">
          <cell r="B70235" t="str">
            <v>0001</v>
          </cell>
        </row>
        <row r="70236">
          <cell r="B70236" t="str">
            <v>0001</v>
          </cell>
        </row>
        <row r="70237">
          <cell r="B70237" t="str">
            <v>0001</v>
          </cell>
        </row>
        <row r="70238">
          <cell r="B70238" t="str">
            <v>0001</v>
          </cell>
        </row>
        <row r="70239">
          <cell r="B70239" t="str">
            <v>0001</v>
          </cell>
        </row>
        <row r="70240">
          <cell r="B70240" t="str">
            <v>0001</v>
          </cell>
        </row>
        <row r="70241">
          <cell r="B70241" t="str">
            <v>0001</v>
          </cell>
        </row>
        <row r="70242">
          <cell r="B70242" t="str">
            <v>0001</v>
          </cell>
        </row>
        <row r="70243">
          <cell r="B70243" t="str">
            <v>0001</v>
          </cell>
        </row>
        <row r="70244">
          <cell r="B70244" t="str">
            <v>0001</v>
          </cell>
        </row>
        <row r="70245">
          <cell r="B70245" t="str">
            <v>0001</v>
          </cell>
        </row>
        <row r="70246">
          <cell r="B70246" t="str">
            <v>0001</v>
          </cell>
        </row>
        <row r="70247">
          <cell r="B70247" t="str">
            <v>0001</v>
          </cell>
        </row>
        <row r="70248">
          <cell r="B70248" t="str">
            <v>0001</v>
          </cell>
        </row>
        <row r="70249">
          <cell r="B70249" t="str">
            <v>0001</v>
          </cell>
        </row>
        <row r="70250">
          <cell r="B70250" t="str">
            <v>0001</v>
          </cell>
        </row>
        <row r="70251">
          <cell r="B70251" t="str">
            <v>0001</v>
          </cell>
        </row>
        <row r="70252">
          <cell r="B70252" t="str">
            <v>0001</v>
          </cell>
        </row>
        <row r="70253">
          <cell r="B70253" t="str">
            <v>0001</v>
          </cell>
        </row>
        <row r="70254">
          <cell r="B70254" t="str">
            <v>0001</v>
          </cell>
        </row>
        <row r="70255">
          <cell r="B70255" t="str">
            <v>0001</v>
          </cell>
        </row>
        <row r="70256">
          <cell r="B70256" t="str">
            <v>0001</v>
          </cell>
        </row>
        <row r="70257">
          <cell r="B70257" t="str">
            <v>0001</v>
          </cell>
        </row>
        <row r="70258">
          <cell r="B70258" t="str">
            <v>0001</v>
          </cell>
        </row>
        <row r="70259">
          <cell r="B70259" t="str">
            <v>0001</v>
          </cell>
        </row>
        <row r="70260">
          <cell r="B70260" t="str">
            <v>0001</v>
          </cell>
        </row>
        <row r="70261">
          <cell r="B70261" t="str">
            <v>0001</v>
          </cell>
        </row>
        <row r="70262">
          <cell r="B70262" t="str">
            <v>0001</v>
          </cell>
        </row>
        <row r="70263">
          <cell r="B70263" t="str">
            <v>0001</v>
          </cell>
        </row>
        <row r="70264">
          <cell r="B70264" t="str">
            <v>0001</v>
          </cell>
        </row>
        <row r="70265">
          <cell r="B70265" t="str">
            <v>0001</v>
          </cell>
        </row>
        <row r="70266">
          <cell r="B70266" t="str">
            <v>0001</v>
          </cell>
        </row>
        <row r="70267">
          <cell r="B70267" t="str">
            <v>0001</v>
          </cell>
        </row>
        <row r="70268">
          <cell r="B70268" t="str">
            <v>0001</v>
          </cell>
        </row>
        <row r="70269">
          <cell r="B70269" t="str">
            <v>0001</v>
          </cell>
        </row>
        <row r="70270">
          <cell r="B70270" t="str">
            <v>0001</v>
          </cell>
        </row>
        <row r="70271">
          <cell r="B70271" t="str">
            <v>0001</v>
          </cell>
        </row>
        <row r="70272">
          <cell r="B70272" t="str">
            <v>0001</v>
          </cell>
        </row>
        <row r="70273">
          <cell r="B70273" t="str">
            <v>0001</v>
          </cell>
        </row>
        <row r="70274">
          <cell r="B70274" t="str">
            <v>0001</v>
          </cell>
        </row>
        <row r="70275">
          <cell r="B70275" t="str">
            <v>0001</v>
          </cell>
        </row>
        <row r="70276">
          <cell r="B70276" t="str">
            <v>0001</v>
          </cell>
        </row>
        <row r="70277">
          <cell r="B70277" t="str">
            <v>0001</v>
          </cell>
        </row>
        <row r="70278">
          <cell r="B70278" t="str">
            <v>0001</v>
          </cell>
        </row>
        <row r="70279">
          <cell r="B70279" t="str">
            <v>0001</v>
          </cell>
        </row>
        <row r="70280">
          <cell r="B70280" t="str">
            <v>0001</v>
          </cell>
        </row>
        <row r="70281">
          <cell r="B70281" t="str">
            <v>0001</v>
          </cell>
        </row>
        <row r="70282">
          <cell r="B70282" t="str">
            <v>0001</v>
          </cell>
        </row>
        <row r="70283">
          <cell r="B70283" t="str">
            <v>0001</v>
          </cell>
        </row>
        <row r="70284">
          <cell r="B70284" t="str">
            <v>0001</v>
          </cell>
        </row>
        <row r="70285">
          <cell r="B70285" t="str">
            <v>0001</v>
          </cell>
        </row>
        <row r="70286">
          <cell r="B70286" t="str">
            <v>0001</v>
          </cell>
        </row>
        <row r="70287">
          <cell r="B70287" t="str">
            <v>0001</v>
          </cell>
        </row>
        <row r="70288">
          <cell r="B70288" t="str">
            <v>0001</v>
          </cell>
        </row>
        <row r="70289">
          <cell r="B70289" t="str">
            <v>0001</v>
          </cell>
        </row>
        <row r="70290">
          <cell r="B70290" t="str">
            <v>0001</v>
          </cell>
        </row>
        <row r="70291">
          <cell r="B70291" t="str">
            <v>0001</v>
          </cell>
        </row>
        <row r="70292">
          <cell r="B70292" t="str">
            <v>0001</v>
          </cell>
        </row>
        <row r="70293">
          <cell r="B70293" t="str">
            <v>0001</v>
          </cell>
        </row>
        <row r="70294">
          <cell r="B70294" t="str">
            <v>0001</v>
          </cell>
        </row>
        <row r="70295">
          <cell r="B70295" t="str">
            <v>0001</v>
          </cell>
        </row>
        <row r="70296">
          <cell r="B70296" t="str">
            <v>0001</v>
          </cell>
        </row>
        <row r="70297">
          <cell r="B70297" t="str">
            <v>0001</v>
          </cell>
        </row>
        <row r="70298">
          <cell r="B70298" t="str">
            <v>0001</v>
          </cell>
        </row>
        <row r="70299">
          <cell r="B70299" t="str">
            <v>0001</v>
          </cell>
        </row>
        <row r="70300">
          <cell r="B70300" t="str">
            <v>0001</v>
          </cell>
        </row>
        <row r="70301">
          <cell r="B70301" t="str">
            <v>0001</v>
          </cell>
        </row>
        <row r="70302">
          <cell r="B70302" t="str">
            <v>0001</v>
          </cell>
        </row>
        <row r="70303">
          <cell r="B70303" t="str">
            <v>0001</v>
          </cell>
        </row>
        <row r="70304">
          <cell r="B70304" t="str">
            <v>0001</v>
          </cell>
        </row>
        <row r="70305">
          <cell r="B70305" t="str">
            <v>0001</v>
          </cell>
        </row>
        <row r="70306">
          <cell r="B70306" t="str">
            <v>0001</v>
          </cell>
        </row>
        <row r="70307">
          <cell r="B70307" t="str">
            <v>0001</v>
          </cell>
        </row>
        <row r="70308">
          <cell r="B70308" t="str">
            <v>0001</v>
          </cell>
        </row>
        <row r="70309">
          <cell r="B70309" t="str">
            <v>0001</v>
          </cell>
        </row>
        <row r="70310">
          <cell r="B70310" t="str">
            <v>0001</v>
          </cell>
        </row>
        <row r="70311">
          <cell r="B70311" t="str">
            <v>0001</v>
          </cell>
        </row>
        <row r="70312">
          <cell r="B70312" t="str">
            <v>0001</v>
          </cell>
        </row>
        <row r="70313">
          <cell r="B70313" t="str">
            <v>0001</v>
          </cell>
        </row>
        <row r="70314">
          <cell r="B70314" t="str">
            <v>0001</v>
          </cell>
        </row>
        <row r="70315">
          <cell r="B70315" t="str">
            <v>0001</v>
          </cell>
        </row>
        <row r="70316">
          <cell r="B70316" t="str">
            <v>0001</v>
          </cell>
        </row>
        <row r="70317">
          <cell r="B70317" t="str">
            <v>0001</v>
          </cell>
        </row>
        <row r="70318">
          <cell r="B70318" t="str">
            <v>0001</v>
          </cell>
        </row>
        <row r="70319">
          <cell r="B70319" t="str">
            <v>0001</v>
          </cell>
        </row>
        <row r="70320">
          <cell r="B70320" t="str">
            <v>0001</v>
          </cell>
        </row>
        <row r="70321">
          <cell r="B70321" t="str">
            <v>0001</v>
          </cell>
        </row>
        <row r="70322">
          <cell r="B70322" t="str">
            <v>0001</v>
          </cell>
        </row>
        <row r="70323">
          <cell r="B70323" t="str">
            <v>0001</v>
          </cell>
        </row>
        <row r="70324">
          <cell r="B70324" t="str">
            <v>0001</v>
          </cell>
        </row>
        <row r="70325">
          <cell r="B70325" t="str">
            <v>0001</v>
          </cell>
        </row>
        <row r="70326">
          <cell r="B70326" t="str">
            <v>0001</v>
          </cell>
        </row>
        <row r="70327">
          <cell r="B70327" t="str">
            <v>0001</v>
          </cell>
        </row>
        <row r="70328">
          <cell r="B70328" t="str">
            <v>0001</v>
          </cell>
        </row>
        <row r="70329">
          <cell r="B70329" t="str">
            <v>0001</v>
          </cell>
        </row>
        <row r="70330">
          <cell r="B70330" t="str">
            <v>0001</v>
          </cell>
        </row>
        <row r="70331">
          <cell r="B70331" t="str">
            <v>0001</v>
          </cell>
        </row>
        <row r="70332">
          <cell r="B70332" t="str">
            <v>0001</v>
          </cell>
        </row>
        <row r="70333">
          <cell r="B70333" t="str">
            <v>0001</v>
          </cell>
        </row>
        <row r="70334">
          <cell r="B70334" t="str">
            <v>0001</v>
          </cell>
        </row>
        <row r="70335">
          <cell r="B70335" t="str">
            <v>0001</v>
          </cell>
        </row>
        <row r="70336">
          <cell r="B70336" t="str">
            <v>0001</v>
          </cell>
        </row>
        <row r="70337">
          <cell r="B70337" t="str">
            <v>0001</v>
          </cell>
        </row>
        <row r="70338">
          <cell r="B70338" t="str">
            <v>0001</v>
          </cell>
        </row>
        <row r="70339">
          <cell r="B70339" t="str">
            <v>0001</v>
          </cell>
        </row>
        <row r="70340">
          <cell r="B70340" t="str">
            <v>0001</v>
          </cell>
        </row>
        <row r="70341">
          <cell r="B70341" t="str">
            <v>0001</v>
          </cell>
        </row>
        <row r="70342">
          <cell r="B70342" t="str">
            <v>0001</v>
          </cell>
        </row>
        <row r="70343">
          <cell r="B70343" t="str">
            <v>0001</v>
          </cell>
        </row>
        <row r="70344">
          <cell r="B70344" t="str">
            <v>0001</v>
          </cell>
        </row>
        <row r="70345">
          <cell r="B70345" t="str">
            <v>0001</v>
          </cell>
        </row>
        <row r="70346">
          <cell r="B70346" t="str">
            <v>0001</v>
          </cell>
        </row>
        <row r="70347">
          <cell r="B70347" t="str">
            <v>0001</v>
          </cell>
        </row>
        <row r="70348">
          <cell r="B70348" t="str">
            <v>0001</v>
          </cell>
        </row>
        <row r="70349">
          <cell r="B70349" t="str">
            <v>0001</v>
          </cell>
        </row>
        <row r="70350">
          <cell r="B70350" t="str">
            <v>0001</v>
          </cell>
        </row>
        <row r="70351">
          <cell r="B70351" t="str">
            <v>0001</v>
          </cell>
        </row>
        <row r="70352">
          <cell r="B70352" t="str">
            <v>0001</v>
          </cell>
        </row>
        <row r="70353">
          <cell r="B70353" t="str">
            <v>0001</v>
          </cell>
        </row>
        <row r="70354">
          <cell r="B70354" t="str">
            <v>0001</v>
          </cell>
        </row>
        <row r="70355">
          <cell r="B70355" t="str">
            <v>0001</v>
          </cell>
        </row>
        <row r="70356">
          <cell r="B70356" t="str">
            <v>0001</v>
          </cell>
        </row>
        <row r="70357">
          <cell r="B70357" t="str">
            <v>0001</v>
          </cell>
        </row>
        <row r="70358">
          <cell r="B70358" t="str">
            <v>0001</v>
          </cell>
        </row>
        <row r="70359">
          <cell r="B70359" t="str">
            <v>0001</v>
          </cell>
        </row>
        <row r="70360">
          <cell r="B70360" t="str">
            <v>0001</v>
          </cell>
        </row>
        <row r="70361">
          <cell r="B70361" t="str">
            <v>0001</v>
          </cell>
        </row>
        <row r="70362">
          <cell r="B70362" t="str">
            <v>0001</v>
          </cell>
        </row>
        <row r="70363">
          <cell r="B70363" t="str">
            <v>0001</v>
          </cell>
        </row>
        <row r="70364">
          <cell r="B70364" t="str">
            <v>0001</v>
          </cell>
        </row>
        <row r="70365">
          <cell r="B70365" t="str">
            <v>0001</v>
          </cell>
        </row>
        <row r="70366">
          <cell r="B70366" t="str">
            <v>0001</v>
          </cell>
        </row>
        <row r="70367">
          <cell r="B70367" t="str">
            <v>0001</v>
          </cell>
        </row>
        <row r="70368">
          <cell r="B70368" t="str">
            <v>0001</v>
          </cell>
        </row>
        <row r="70369">
          <cell r="B70369" t="str">
            <v>0001</v>
          </cell>
        </row>
        <row r="70370">
          <cell r="B70370" t="str">
            <v>0001</v>
          </cell>
        </row>
        <row r="70371">
          <cell r="B70371" t="str">
            <v>0001</v>
          </cell>
        </row>
        <row r="70372">
          <cell r="B70372" t="str">
            <v>0001</v>
          </cell>
        </row>
        <row r="70373">
          <cell r="B70373" t="str">
            <v>0001</v>
          </cell>
        </row>
        <row r="70374">
          <cell r="B70374" t="str">
            <v>0001</v>
          </cell>
        </row>
        <row r="70375">
          <cell r="B70375" t="str">
            <v>0001</v>
          </cell>
        </row>
        <row r="70376">
          <cell r="B70376" t="str">
            <v>0001</v>
          </cell>
        </row>
        <row r="70377">
          <cell r="B70377" t="str">
            <v>0001</v>
          </cell>
        </row>
        <row r="70378">
          <cell r="B70378" t="str">
            <v>0001</v>
          </cell>
        </row>
        <row r="70379">
          <cell r="B70379" t="str">
            <v>0001</v>
          </cell>
        </row>
        <row r="70380">
          <cell r="B70380" t="str">
            <v>0001</v>
          </cell>
        </row>
        <row r="70381">
          <cell r="B70381" t="str">
            <v>0001</v>
          </cell>
        </row>
        <row r="70382">
          <cell r="B70382" t="str">
            <v>0001</v>
          </cell>
        </row>
        <row r="70383">
          <cell r="B70383" t="str">
            <v>0001</v>
          </cell>
        </row>
        <row r="70384">
          <cell r="B70384" t="str">
            <v>0001</v>
          </cell>
        </row>
        <row r="70385">
          <cell r="B70385" t="str">
            <v>0001</v>
          </cell>
        </row>
        <row r="70386">
          <cell r="B70386" t="str">
            <v>0001</v>
          </cell>
        </row>
        <row r="70387">
          <cell r="B70387" t="str">
            <v>0001</v>
          </cell>
        </row>
        <row r="70388">
          <cell r="B70388" t="str">
            <v>0001</v>
          </cell>
        </row>
        <row r="70389">
          <cell r="B70389" t="str">
            <v>0001</v>
          </cell>
        </row>
        <row r="70390">
          <cell r="B70390" t="str">
            <v>0001</v>
          </cell>
        </row>
        <row r="70391">
          <cell r="B70391" t="str">
            <v>0001</v>
          </cell>
        </row>
        <row r="70392">
          <cell r="B70392" t="str">
            <v>0001</v>
          </cell>
        </row>
        <row r="70393">
          <cell r="B70393" t="str">
            <v>0001</v>
          </cell>
        </row>
        <row r="70394">
          <cell r="B70394" t="str">
            <v>0001</v>
          </cell>
        </row>
        <row r="70395">
          <cell r="B70395" t="str">
            <v>0001</v>
          </cell>
        </row>
        <row r="70396">
          <cell r="B70396" t="str">
            <v>0001</v>
          </cell>
        </row>
        <row r="70397">
          <cell r="B70397" t="str">
            <v>0001</v>
          </cell>
        </row>
        <row r="70398">
          <cell r="B70398" t="str">
            <v>0001</v>
          </cell>
        </row>
        <row r="70399">
          <cell r="B70399" t="str">
            <v>0001</v>
          </cell>
        </row>
        <row r="70400">
          <cell r="B70400" t="str">
            <v>0001</v>
          </cell>
        </row>
        <row r="70401">
          <cell r="B70401" t="str">
            <v>0001</v>
          </cell>
        </row>
        <row r="70402">
          <cell r="B70402" t="str">
            <v>0001</v>
          </cell>
        </row>
        <row r="70403">
          <cell r="B70403" t="str">
            <v>0001</v>
          </cell>
        </row>
        <row r="70404">
          <cell r="B70404" t="str">
            <v>0001</v>
          </cell>
        </row>
        <row r="70405">
          <cell r="B70405" t="str">
            <v>0001</v>
          </cell>
        </row>
        <row r="70406">
          <cell r="B70406" t="str">
            <v>0001</v>
          </cell>
        </row>
        <row r="70407">
          <cell r="B70407" t="str">
            <v>0001</v>
          </cell>
        </row>
        <row r="70408">
          <cell r="B70408" t="str">
            <v>0001</v>
          </cell>
        </row>
        <row r="70409">
          <cell r="B70409" t="str">
            <v>0001</v>
          </cell>
        </row>
        <row r="70410">
          <cell r="B70410" t="str">
            <v>0001</v>
          </cell>
        </row>
        <row r="70411">
          <cell r="B70411" t="str">
            <v>0001</v>
          </cell>
        </row>
        <row r="70412">
          <cell r="B70412" t="str">
            <v>0001</v>
          </cell>
        </row>
        <row r="70413">
          <cell r="B70413" t="str">
            <v>0001</v>
          </cell>
        </row>
        <row r="70414">
          <cell r="B70414" t="str">
            <v>0001</v>
          </cell>
        </row>
        <row r="70415">
          <cell r="B70415" t="str">
            <v>0001</v>
          </cell>
        </row>
        <row r="70416">
          <cell r="B70416" t="str">
            <v>0001</v>
          </cell>
        </row>
        <row r="70417">
          <cell r="B70417" t="str">
            <v>0001</v>
          </cell>
        </row>
        <row r="70418">
          <cell r="B70418" t="str">
            <v>0001</v>
          </cell>
        </row>
        <row r="70419">
          <cell r="B70419" t="str">
            <v>0001</v>
          </cell>
        </row>
        <row r="70420">
          <cell r="B70420" t="str">
            <v>0001</v>
          </cell>
        </row>
        <row r="70421">
          <cell r="B70421" t="str">
            <v>0001</v>
          </cell>
        </row>
        <row r="70422">
          <cell r="B70422" t="str">
            <v>0001</v>
          </cell>
        </row>
        <row r="70423">
          <cell r="B70423" t="str">
            <v>0001</v>
          </cell>
        </row>
        <row r="70424">
          <cell r="B70424" t="str">
            <v>0001</v>
          </cell>
        </row>
        <row r="70425">
          <cell r="B70425" t="str">
            <v>0001</v>
          </cell>
        </row>
        <row r="70426">
          <cell r="B70426" t="str">
            <v>0001</v>
          </cell>
        </row>
        <row r="70427">
          <cell r="B70427" t="str">
            <v>0001</v>
          </cell>
        </row>
        <row r="70428">
          <cell r="B70428" t="str">
            <v>0001</v>
          </cell>
        </row>
        <row r="70429">
          <cell r="B70429" t="str">
            <v>0001</v>
          </cell>
        </row>
        <row r="70430">
          <cell r="B70430" t="str">
            <v>0001</v>
          </cell>
        </row>
        <row r="70431">
          <cell r="B70431" t="str">
            <v>0001</v>
          </cell>
        </row>
        <row r="70432">
          <cell r="B70432" t="str">
            <v>0001</v>
          </cell>
        </row>
        <row r="70433">
          <cell r="B70433" t="str">
            <v>0001</v>
          </cell>
        </row>
        <row r="70434">
          <cell r="B70434" t="str">
            <v>0001</v>
          </cell>
        </row>
        <row r="70435">
          <cell r="B70435" t="str">
            <v>0001</v>
          </cell>
        </row>
        <row r="70436">
          <cell r="B70436" t="str">
            <v>0001</v>
          </cell>
        </row>
        <row r="70437">
          <cell r="B70437" t="str">
            <v>0001</v>
          </cell>
        </row>
        <row r="70438">
          <cell r="B70438" t="str">
            <v>0001</v>
          </cell>
        </row>
        <row r="70439">
          <cell r="B70439" t="str">
            <v>0001</v>
          </cell>
        </row>
        <row r="70440">
          <cell r="B70440" t="str">
            <v>0001</v>
          </cell>
        </row>
        <row r="70441">
          <cell r="B70441" t="str">
            <v>0001</v>
          </cell>
        </row>
        <row r="70442">
          <cell r="B70442" t="str">
            <v>0001</v>
          </cell>
        </row>
        <row r="70443">
          <cell r="B70443" t="str">
            <v>0001</v>
          </cell>
        </row>
        <row r="70444">
          <cell r="B70444" t="str">
            <v>0001</v>
          </cell>
        </row>
        <row r="70445">
          <cell r="B70445" t="str">
            <v>0001</v>
          </cell>
        </row>
        <row r="70446">
          <cell r="B70446" t="str">
            <v>0001</v>
          </cell>
        </row>
        <row r="70447">
          <cell r="B70447" t="str">
            <v>0001</v>
          </cell>
        </row>
        <row r="70448">
          <cell r="B70448" t="str">
            <v>0001</v>
          </cell>
        </row>
        <row r="70449">
          <cell r="B70449" t="str">
            <v>0001</v>
          </cell>
        </row>
        <row r="70450">
          <cell r="B70450" t="str">
            <v>0001</v>
          </cell>
        </row>
        <row r="70451">
          <cell r="B70451" t="str">
            <v>0001</v>
          </cell>
        </row>
        <row r="70452">
          <cell r="B70452" t="str">
            <v>0001</v>
          </cell>
        </row>
        <row r="70453">
          <cell r="B70453" t="str">
            <v>0001</v>
          </cell>
        </row>
        <row r="70454">
          <cell r="B70454" t="str">
            <v>0001</v>
          </cell>
        </row>
        <row r="70455">
          <cell r="B70455" t="str">
            <v>0001</v>
          </cell>
        </row>
        <row r="70456">
          <cell r="B70456" t="str">
            <v>0001</v>
          </cell>
        </row>
        <row r="70457">
          <cell r="B70457" t="str">
            <v>0001</v>
          </cell>
        </row>
        <row r="70458">
          <cell r="B70458" t="str">
            <v>0001</v>
          </cell>
        </row>
        <row r="70459">
          <cell r="B70459" t="str">
            <v>0001</v>
          </cell>
        </row>
        <row r="70460">
          <cell r="B70460" t="str">
            <v>0001</v>
          </cell>
        </row>
        <row r="70461">
          <cell r="B70461" t="str">
            <v>0001</v>
          </cell>
        </row>
        <row r="70462">
          <cell r="B70462" t="str">
            <v>0001</v>
          </cell>
        </row>
        <row r="70463">
          <cell r="B70463" t="str">
            <v>0001</v>
          </cell>
        </row>
        <row r="70464">
          <cell r="B70464" t="str">
            <v>0001</v>
          </cell>
        </row>
        <row r="70465">
          <cell r="B70465" t="str">
            <v>0001</v>
          </cell>
        </row>
        <row r="70466">
          <cell r="B70466" t="str">
            <v>0001</v>
          </cell>
        </row>
        <row r="70467">
          <cell r="B70467" t="str">
            <v>0001</v>
          </cell>
        </row>
        <row r="70468">
          <cell r="B70468" t="str">
            <v>0001</v>
          </cell>
        </row>
        <row r="70469">
          <cell r="B70469" t="str">
            <v>0001</v>
          </cell>
        </row>
        <row r="70470">
          <cell r="B70470" t="str">
            <v>0001</v>
          </cell>
        </row>
        <row r="70471">
          <cell r="B70471" t="str">
            <v>0001</v>
          </cell>
        </row>
        <row r="70472">
          <cell r="B70472" t="str">
            <v>0001</v>
          </cell>
        </row>
        <row r="70473">
          <cell r="B70473" t="str">
            <v>0001</v>
          </cell>
        </row>
        <row r="70474">
          <cell r="B70474" t="str">
            <v>0001</v>
          </cell>
        </row>
        <row r="70475">
          <cell r="B70475" t="str">
            <v>0001</v>
          </cell>
        </row>
        <row r="70476">
          <cell r="B70476" t="str">
            <v>0001</v>
          </cell>
        </row>
        <row r="70477">
          <cell r="B70477" t="str">
            <v>0001</v>
          </cell>
        </row>
        <row r="70478">
          <cell r="B70478" t="str">
            <v>0001</v>
          </cell>
        </row>
        <row r="70479">
          <cell r="B70479" t="str">
            <v>0001</v>
          </cell>
        </row>
        <row r="70480">
          <cell r="B70480" t="str">
            <v>0001</v>
          </cell>
        </row>
        <row r="70481">
          <cell r="B70481" t="str">
            <v>0001</v>
          </cell>
        </row>
        <row r="70482">
          <cell r="B70482" t="str">
            <v>0001</v>
          </cell>
        </row>
        <row r="70483">
          <cell r="B70483" t="str">
            <v>0001</v>
          </cell>
        </row>
        <row r="70484">
          <cell r="B70484" t="str">
            <v>0001</v>
          </cell>
        </row>
        <row r="70485">
          <cell r="B70485" t="str">
            <v>0001</v>
          </cell>
        </row>
        <row r="70486">
          <cell r="B70486" t="str">
            <v>0001</v>
          </cell>
        </row>
        <row r="70487">
          <cell r="B70487" t="str">
            <v>0001</v>
          </cell>
        </row>
        <row r="70488">
          <cell r="B70488" t="str">
            <v>0001</v>
          </cell>
        </row>
        <row r="70489">
          <cell r="B70489" t="str">
            <v>0001</v>
          </cell>
        </row>
        <row r="70490">
          <cell r="B70490" t="str">
            <v>0001</v>
          </cell>
        </row>
        <row r="70491">
          <cell r="B70491" t="str">
            <v>0001</v>
          </cell>
        </row>
        <row r="70492">
          <cell r="B70492" t="str">
            <v>0001</v>
          </cell>
        </row>
        <row r="70493">
          <cell r="B70493" t="str">
            <v>0001</v>
          </cell>
        </row>
        <row r="70494">
          <cell r="B70494" t="str">
            <v>0001</v>
          </cell>
        </row>
        <row r="70495">
          <cell r="B70495" t="str">
            <v>0001</v>
          </cell>
        </row>
        <row r="70496">
          <cell r="B70496" t="str">
            <v>0001</v>
          </cell>
        </row>
        <row r="70497">
          <cell r="B70497" t="str">
            <v>0001</v>
          </cell>
        </row>
        <row r="70498">
          <cell r="B70498" t="str">
            <v>0001</v>
          </cell>
        </row>
        <row r="70499">
          <cell r="B70499" t="str">
            <v>0001</v>
          </cell>
        </row>
        <row r="70500">
          <cell r="B70500" t="str">
            <v>0001</v>
          </cell>
        </row>
        <row r="70501">
          <cell r="B70501" t="str">
            <v>0001</v>
          </cell>
        </row>
        <row r="70502">
          <cell r="B70502" t="str">
            <v>0001</v>
          </cell>
        </row>
        <row r="70503">
          <cell r="B70503" t="str">
            <v>0001</v>
          </cell>
        </row>
        <row r="70504">
          <cell r="B70504" t="str">
            <v>0001</v>
          </cell>
        </row>
        <row r="70505">
          <cell r="B70505" t="str">
            <v>0001</v>
          </cell>
        </row>
        <row r="70506">
          <cell r="B70506" t="str">
            <v>0001</v>
          </cell>
        </row>
        <row r="70507">
          <cell r="B70507" t="str">
            <v>0001</v>
          </cell>
        </row>
        <row r="70508">
          <cell r="B70508" t="str">
            <v>0001</v>
          </cell>
        </row>
        <row r="70509">
          <cell r="B70509" t="str">
            <v>0001</v>
          </cell>
        </row>
        <row r="70510">
          <cell r="B70510" t="str">
            <v>0001</v>
          </cell>
        </row>
        <row r="70511">
          <cell r="B70511" t="str">
            <v>0001</v>
          </cell>
        </row>
        <row r="70512">
          <cell r="B70512" t="str">
            <v>0001</v>
          </cell>
        </row>
        <row r="70513">
          <cell r="B70513" t="str">
            <v>0001</v>
          </cell>
        </row>
        <row r="70514">
          <cell r="B70514" t="str">
            <v>0001</v>
          </cell>
        </row>
        <row r="70515">
          <cell r="B70515" t="str">
            <v>0001</v>
          </cell>
        </row>
        <row r="70516">
          <cell r="B70516" t="str">
            <v>0001</v>
          </cell>
        </row>
        <row r="70517">
          <cell r="B70517" t="str">
            <v>0001</v>
          </cell>
        </row>
        <row r="70518">
          <cell r="B70518" t="str">
            <v>0001</v>
          </cell>
        </row>
        <row r="70519">
          <cell r="B70519" t="str">
            <v>0001</v>
          </cell>
        </row>
        <row r="70520">
          <cell r="B70520" t="str">
            <v>0001</v>
          </cell>
        </row>
        <row r="70521">
          <cell r="B70521" t="str">
            <v>0001</v>
          </cell>
        </row>
        <row r="70522">
          <cell r="B70522" t="str">
            <v>0001</v>
          </cell>
        </row>
        <row r="70523">
          <cell r="B70523" t="str">
            <v>0001</v>
          </cell>
        </row>
        <row r="70524">
          <cell r="B70524" t="str">
            <v>0001</v>
          </cell>
        </row>
        <row r="70525">
          <cell r="B70525" t="str">
            <v>0001</v>
          </cell>
        </row>
        <row r="70526">
          <cell r="B70526" t="str">
            <v>0001</v>
          </cell>
        </row>
        <row r="70527">
          <cell r="B70527" t="str">
            <v>0001</v>
          </cell>
        </row>
        <row r="70528">
          <cell r="B70528" t="str">
            <v>0001</v>
          </cell>
        </row>
        <row r="70529">
          <cell r="B70529" t="str">
            <v>0001</v>
          </cell>
        </row>
        <row r="70530">
          <cell r="B70530" t="str">
            <v>0001</v>
          </cell>
        </row>
        <row r="70531">
          <cell r="B70531" t="str">
            <v>0001</v>
          </cell>
        </row>
        <row r="70532">
          <cell r="B70532" t="str">
            <v>0001</v>
          </cell>
        </row>
        <row r="70533">
          <cell r="B70533" t="str">
            <v>0001</v>
          </cell>
        </row>
        <row r="70534">
          <cell r="B70534" t="str">
            <v>0001</v>
          </cell>
        </row>
        <row r="70535">
          <cell r="B70535" t="str">
            <v>0001</v>
          </cell>
        </row>
        <row r="70536">
          <cell r="B70536" t="str">
            <v>0001</v>
          </cell>
        </row>
        <row r="70537">
          <cell r="B70537" t="str">
            <v>0001</v>
          </cell>
        </row>
        <row r="70538">
          <cell r="B70538" t="str">
            <v>0001</v>
          </cell>
        </row>
        <row r="70539">
          <cell r="B70539" t="str">
            <v>0001</v>
          </cell>
        </row>
        <row r="70540">
          <cell r="B70540" t="str">
            <v>0001</v>
          </cell>
        </row>
        <row r="70541">
          <cell r="B70541" t="str">
            <v>0001</v>
          </cell>
        </row>
        <row r="70542">
          <cell r="B70542" t="str">
            <v>0001</v>
          </cell>
        </row>
        <row r="70543">
          <cell r="B70543" t="str">
            <v>0001</v>
          </cell>
        </row>
        <row r="70544">
          <cell r="B70544" t="str">
            <v>0001</v>
          </cell>
        </row>
        <row r="70545">
          <cell r="B70545" t="str">
            <v>0001</v>
          </cell>
        </row>
        <row r="70546">
          <cell r="B70546" t="str">
            <v>0001</v>
          </cell>
        </row>
        <row r="70547">
          <cell r="B70547" t="str">
            <v>0001</v>
          </cell>
        </row>
        <row r="70548">
          <cell r="B70548" t="str">
            <v>0001</v>
          </cell>
        </row>
        <row r="70549">
          <cell r="B70549" t="str">
            <v>0001</v>
          </cell>
        </row>
        <row r="70550">
          <cell r="B70550" t="str">
            <v>0001</v>
          </cell>
        </row>
        <row r="70551">
          <cell r="B70551" t="str">
            <v>0001</v>
          </cell>
        </row>
        <row r="70552">
          <cell r="B70552" t="str">
            <v>0001</v>
          </cell>
        </row>
        <row r="70553">
          <cell r="B70553" t="str">
            <v>0001</v>
          </cell>
        </row>
        <row r="70554">
          <cell r="B70554" t="str">
            <v>0001</v>
          </cell>
        </row>
        <row r="70555">
          <cell r="B70555" t="str">
            <v>0001</v>
          </cell>
        </row>
        <row r="70556">
          <cell r="B70556" t="str">
            <v>0001</v>
          </cell>
        </row>
        <row r="70557">
          <cell r="B70557" t="str">
            <v>0001</v>
          </cell>
        </row>
        <row r="70558">
          <cell r="B70558" t="str">
            <v>0001</v>
          </cell>
        </row>
        <row r="70559">
          <cell r="B70559" t="str">
            <v>0001</v>
          </cell>
        </row>
        <row r="70560">
          <cell r="B70560" t="str">
            <v>0001</v>
          </cell>
        </row>
        <row r="70561">
          <cell r="B70561" t="str">
            <v>0001</v>
          </cell>
        </row>
        <row r="70562">
          <cell r="B70562" t="str">
            <v>0001</v>
          </cell>
        </row>
        <row r="70563">
          <cell r="B70563" t="str">
            <v>0001</v>
          </cell>
        </row>
        <row r="70564">
          <cell r="B70564" t="str">
            <v>0001</v>
          </cell>
        </row>
        <row r="70565">
          <cell r="B70565" t="str">
            <v>0001</v>
          </cell>
        </row>
        <row r="70566">
          <cell r="B70566" t="str">
            <v>0001</v>
          </cell>
        </row>
        <row r="70567">
          <cell r="B70567" t="str">
            <v>0001</v>
          </cell>
        </row>
        <row r="70568">
          <cell r="B70568" t="str">
            <v>0001</v>
          </cell>
        </row>
        <row r="70569">
          <cell r="B70569" t="str">
            <v>0001</v>
          </cell>
        </row>
        <row r="70570">
          <cell r="B70570" t="str">
            <v>0001</v>
          </cell>
        </row>
        <row r="70571">
          <cell r="B70571" t="str">
            <v>0001</v>
          </cell>
        </row>
        <row r="70572">
          <cell r="B70572" t="str">
            <v>0001</v>
          </cell>
        </row>
        <row r="70573">
          <cell r="B70573" t="str">
            <v>0001</v>
          </cell>
        </row>
        <row r="70574">
          <cell r="B70574" t="str">
            <v>0001</v>
          </cell>
        </row>
        <row r="70575">
          <cell r="B70575" t="str">
            <v>0001</v>
          </cell>
        </row>
        <row r="70576">
          <cell r="B70576" t="str">
            <v>0001</v>
          </cell>
        </row>
        <row r="70577">
          <cell r="B70577" t="str">
            <v>0001</v>
          </cell>
        </row>
        <row r="70578">
          <cell r="B70578" t="str">
            <v>0001</v>
          </cell>
        </row>
        <row r="70579">
          <cell r="B70579" t="str">
            <v>0001</v>
          </cell>
        </row>
        <row r="70580">
          <cell r="B70580" t="str">
            <v>0001</v>
          </cell>
        </row>
        <row r="70581">
          <cell r="B70581" t="str">
            <v>0001</v>
          </cell>
        </row>
        <row r="70582">
          <cell r="B70582" t="str">
            <v>0001</v>
          </cell>
        </row>
        <row r="70583">
          <cell r="B70583" t="str">
            <v>0001</v>
          </cell>
        </row>
        <row r="70584">
          <cell r="B70584" t="str">
            <v>0001</v>
          </cell>
        </row>
        <row r="70585">
          <cell r="B70585" t="str">
            <v>0001</v>
          </cell>
        </row>
        <row r="70586">
          <cell r="B70586" t="str">
            <v>0001</v>
          </cell>
        </row>
        <row r="70587">
          <cell r="B70587" t="str">
            <v>0001</v>
          </cell>
        </row>
        <row r="70588">
          <cell r="B70588" t="str">
            <v>0001</v>
          </cell>
        </row>
        <row r="70589">
          <cell r="B70589" t="str">
            <v>0001</v>
          </cell>
        </row>
        <row r="70590">
          <cell r="B70590" t="str">
            <v>0001</v>
          </cell>
        </row>
        <row r="70591">
          <cell r="B70591" t="str">
            <v>0001</v>
          </cell>
        </row>
        <row r="70592">
          <cell r="B70592" t="str">
            <v>0001</v>
          </cell>
        </row>
        <row r="70593">
          <cell r="B70593" t="str">
            <v>0001</v>
          </cell>
        </row>
        <row r="70594">
          <cell r="B70594" t="str">
            <v>0001</v>
          </cell>
        </row>
        <row r="70595">
          <cell r="B70595" t="str">
            <v>0001</v>
          </cell>
        </row>
        <row r="70596">
          <cell r="B70596" t="str">
            <v>0001</v>
          </cell>
        </row>
        <row r="70597">
          <cell r="B70597" t="str">
            <v>0001</v>
          </cell>
        </row>
        <row r="70598">
          <cell r="B70598" t="str">
            <v>0001</v>
          </cell>
        </row>
        <row r="70599">
          <cell r="B70599" t="str">
            <v>0001</v>
          </cell>
        </row>
        <row r="70600">
          <cell r="B70600" t="str">
            <v>0001</v>
          </cell>
        </row>
        <row r="70601">
          <cell r="B70601" t="str">
            <v>0001</v>
          </cell>
        </row>
        <row r="70602">
          <cell r="B70602" t="str">
            <v>0001</v>
          </cell>
        </row>
        <row r="70603">
          <cell r="B70603" t="str">
            <v>0001</v>
          </cell>
        </row>
        <row r="70604">
          <cell r="B70604" t="str">
            <v>0001</v>
          </cell>
        </row>
        <row r="70605">
          <cell r="B70605" t="str">
            <v>0001</v>
          </cell>
        </row>
        <row r="70606">
          <cell r="B70606" t="str">
            <v>0001</v>
          </cell>
        </row>
        <row r="70607">
          <cell r="B70607" t="str">
            <v>0001</v>
          </cell>
        </row>
        <row r="70608">
          <cell r="B70608" t="str">
            <v>0001</v>
          </cell>
        </row>
        <row r="70609">
          <cell r="B70609" t="str">
            <v>0001</v>
          </cell>
        </row>
        <row r="70610">
          <cell r="B70610" t="str">
            <v>0001</v>
          </cell>
        </row>
        <row r="70611">
          <cell r="B70611" t="str">
            <v>0001</v>
          </cell>
        </row>
        <row r="70612">
          <cell r="B70612" t="str">
            <v>0001</v>
          </cell>
        </row>
        <row r="70613">
          <cell r="B70613" t="str">
            <v>0001</v>
          </cell>
        </row>
        <row r="70614">
          <cell r="B70614" t="str">
            <v>0001</v>
          </cell>
        </row>
        <row r="70615">
          <cell r="B70615" t="str">
            <v>0001</v>
          </cell>
        </row>
        <row r="70616">
          <cell r="B70616" t="str">
            <v>0001</v>
          </cell>
        </row>
        <row r="70617">
          <cell r="B70617" t="str">
            <v>0001</v>
          </cell>
        </row>
        <row r="70618">
          <cell r="B70618" t="str">
            <v>0001</v>
          </cell>
        </row>
        <row r="70619">
          <cell r="B70619" t="str">
            <v>0001</v>
          </cell>
        </row>
        <row r="70620">
          <cell r="B70620" t="str">
            <v>0001</v>
          </cell>
        </row>
        <row r="70621">
          <cell r="B70621" t="str">
            <v>0001</v>
          </cell>
        </row>
        <row r="70622">
          <cell r="B70622" t="str">
            <v>0001</v>
          </cell>
        </row>
        <row r="70623">
          <cell r="B70623" t="str">
            <v>0001</v>
          </cell>
        </row>
        <row r="70624">
          <cell r="B70624" t="str">
            <v>0001</v>
          </cell>
        </row>
        <row r="70625">
          <cell r="B70625" t="str">
            <v>0001</v>
          </cell>
        </row>
        <row r="70626">
          <cell r="B70626" t="str">
            <v>0001</v>
          </cell>
        </row>
        <row r="70627">
          <cell r="B70627" t="str">
            <v>0001</v>
          </cell>
        </row>
        <row r="70628">
          <cell r="B70628" t="str">
            <v>0001</v>
          </cell>
        </row>
        <row r="70629">
          <cell r="B70629" t="str">
            <v>0001</v>
          </cell>
        </row>
        <row r="70630">
          <cell r="B70630" t="str">
            <v>0001</v>
          </cell>
        </row>
        <row r="70631">
          <cell r="B70631" t="str">
            <v>0001</v>
          </cell>
        </row>
        <row r="70632">
          <cell r="B70632" t="str">
            <v>0001</v>
          </cell>
        </row>
        <row r="70633">
          <cell r="B70633" t="str">
            <v>0001</v>
          </cell>
        </row>
        <row r="70634">
          <cell r="B70634" t="str">
            <v>0001</v>
          </cell>
        </row>
        <row r="70635">
          <cell r="B70635" t="str">
            <v>0001</v>
          </cell>
        </row>
        <row r="70636">
          <cell r="B70636" t="str">
            <v>0001</v>
          </cell>
        </row>
        <row r="70637">
          <cell r="B70637" t="str">
            <v>0001</v>
          </cell>
        </row>
        <row r="70638">
          <cell r="B70638" t="str">
            <v>0001</v>
          </cell>
        </row>
        <row r="70639">
          <cell r="B70639" t="str">
            <v>0001</v>
          </cell>
        </row>
        <row r="70640">
          <cell r="B70640" t="str">
            <v>0001</v>
          </cell>
        </row>
        <row r="70641">
          <cell r="B70641" t="str">
            <v>0001</v>
          </cell>
        </row>
        <row r="70642">
          <cell r="B70642" t="str">
            <v>0001</v>
          </cell>
        </row>
        <row r="70643">
          <cell r="B70643" t="str">
            <v>0001</v>
          </cell>
        </row>
        <row r="70644">
          <cell r="B70644" t="str">
            <v>0001</v>
          </cell>
        </row>
        <row r="70645">
          <cell r="B70645" t="str">
            <v>0001</v>
          </cell>
        </row>
        <row r="70646">
          <cell r="B70646" t="str">
            <v>0001</v>
          </cell>
        </row>
        <row r="70647">
          <cell r="B70647" t="str">
            <v>0001</v>
          </cell>
        </row>
        <row r="70648">
          <cell r="B70648" t="str">
            <v>0001</v>
          </cell>
        </row>
        <row r="70649">
          <cell r="B70649" t="str">
            <v>0001</v>
          </cell>
        </row>
        <row r="70650">
          <cell r="B70650" t="str">
            <v>0001</v>
          </cell>
        </row>
        <row r="70651">
          <cell r="B70651" t="str">
            <v>0001</v>
          </cell>
        </row>
        <row r="70652">
          <cell r="B70652" t="str">
            <v>0001</v>
          </cell>
        </row>
        <row r="70653">
          <cell r="B70653" t="str">
            <v>0001</v>
          </cell>
        </row>
        <row r="70654">
          <cell r="B70654" t="str">
            <v>0001</v>
          </cell>
        </row>
        <row r="70655">
          <cell r="B70655" t="str">
            <v>0001</v>
          </cell>
        </row>
        <row r="70656">
          <cell r="B70656" t="str">
            <v>0001</v>
          </cell>
        </row>
        <row r="70657">
          <cell r="B70657" t="str">
            <v>0001</v>
          </cell>
        </row>
        <row r="70658">
          <cell r="B70658" t="str">
            <v>0001</v>
          </cell>
        </row>
        <row r="70659">
          <cell r="B70659" t="str">
            <v>0001</v>
          </cell>
        </row>
        <row r="70660">
          <cell r="B70660" t="str">
            <v>0001</v>
          </cell>
        </row>
        <row r="70661">
          <cell r="B70661" t="str">
            <v>0001</v>
          </cell>
        </row>
        <row r="70662">
          <cell r="B70662" t="str">
            <v>0001</v>
          </cell>
        </row>
        <row r="70663">
          <cell r="B70663" t="str">
            <v>0001</v>
          </cell>
        </row>
        <row r="70664">
          <cell r="B70664" t="str">
            <v>0001</v>
          </cell>
        </row>
        <row r="70665">
          <cell r="B70665" t="str">
            <v>0001</v>
          </cell>
        </row>
        <row r="70666">
          <cell r="B70666" t="str">
            <v>0001</v>
          </cell>
        </row>
        <row r="70667">
          <cell r="B70667" t="str">
            <v>0001</v>
          </cell>
        </row>
        <row r="70668">
          <cell r="B70668" t="str">
            <v>0001</v>
          </cell>
        </row>
        <row r="70669">
          <cell r="B70669" t="str">
            <v>0001</v>
          </cell>
        </row>
        <row r="70670">
          <cell r="B70670" t="str">
            <v>0001</v>
          </cell>
        </row>
        <row r="70671">
          <cell r="B70671" t="str">
            <v>0001</v>
          </cell>
        </row>
        <row r="70672">
          <cell r="B70672" t="str">
            <v>0001</v>
          </cell>
        </row>
        <row r="70673">
          <cell r="B70673" t="str">
            <v>0001</v>
          </cell>
        </row>
        <row r="70674">
          <cell r="B70674" t="str">
            <v>0001</v>
          </cell>
        </row>
        <row r="70675">
          <cell r="B70675" t="str">
            <v>0001</v>
          </cell>
        </row>
        <row r="70676">
          <cell r="B70676" t="str">
            <v>0001</v>
          </cell>
        </row>
        <row r="70677">
          <cell r="B70677" t="str">
            <v>0001</v>
          </cell>
        </row>
        <row r="70678">
          <cell r="B70678" t="str">
            <v>0001</v>
          </cell>
        </row>
        <row r="70679">
          <cell r="B70679" t="str">
            <v>0001</v>
          </cell>
        </row>
        <row r="70680">
          <cell r="B70680" t="str">
            <v>0001</v>
          </cell>
        </row>
        <row r="70681">
          <cell r="B70681" t="str">
            <v>0001</v>
          </cell>
        </row>
        <row r="70682">
          <cell r="B70682" t="str">
            <v>0001</v>
          </cell>
        </row>
        <row r="70683">
          <cell r="B70683" t="str">
            <v>0001</v>
          </cell>
        </row>
        <row r="70684">
          <cell r="B70684" t="str">
            <v>0001</v>
          </cell>
        </row>
        <row r="70685">
          <cell r="B70685" t="str">
            <v>0001</v>
          </cell>
        </row>
        <row r="70686">
          <cell r="B70686" t="str">
            <v>0001</v>
          </cell>
        </row>
        <row r="70687">
          <cell r="B70687" t="str">
            <v>0001</v>
          </cell>
        </row>
        <row r="70688">
          <cell r="B70688" t="str">
            <v>0001</v>
          </cell>
        </row>
        <row r="70689">
          <cell r="B70689" t="str">
            <v>0001</v>
          </cell>
        </row>
        <row r="70690">
          <cell r="B70690" t="str">
            <v>0001</v>
          </cell>
        </row>
        <row r="70691">
          <cell r="B70691" t="str">
            <v>0001</v>
          </cell>
        </row>
        <row r="70692">
          <cell r="B70692" t="str">
            <v>0001</v>
          </cell>
        </row>
        <row r="70693">
          <cell r="B70693" t="str">
            <v>0001</v>
          </cell>
        </row>
        <row r="70694">
          <cell r="B70694" t="str">
            <v>0001</v>
          </cell>
        </row>
        <row r="70695">
          <cell r="B70695" t="str">
            <v>0001</v>
          </cell>
        </row>
        <row r="70696">
          <cell r="B70696" t="str">
            <v>0001</v>
          </cell>
        </row>
        <row r="70697">
          <cell r="B70697" t="str">
            <v>0001</v>
          </cell>
        </row>
        <row r="70698">
          <cell r="B70698" t="str">
            <v>0001</v>
          </cell>
        </row>
        <row r="70699">
          <cell r="B70699" t="str">
            <v>0001</v>
          </cell>
        </row>
        <row r="70700">
          <cell r="B70700" t="str">
            <v>0001</v>
          </cell>
        </row>
        <row r="70701">
          <cell r="B70701" t="str">
            <v>0001</v>
          </cell>
        </row>
        <row r="70702">
          <cell r="B70702" t="str">
            <v>0001</v>
          </cell>
        </row>
        <row r="70703">
          <cell r="B70703" t="str">
            <v>0001</v>
          </cell>
        </row>
        <row r="70704">
          <cell r="B70704" t="str">
            <v>0001</v>
          </cell>
        </row>
        <row r="70705">
          <cell r="B70705" t="str">
            <v>0001</v>
          </cell>
        </row>
        <row r="70706">
          <cell r="B70706" t="str">
            <v>0001</v>
          </cell>
        </row>
        <row r="70707">
          <cell r="B70707" t="str">
            <v>0001</v>
          </cell>
        </row>
        <row r="70708">
          <cell r="B70708" t="str">
            <v>0001</v>
          </cell>
        </row>
        <row r="70709">
          <cell r="B70709" t="str">
            <v>0001</v>
          </cell>
        </row>
        <row r="70710">
          <cell r="B70710" t="str">
            <v>0001</v>
          </cell>
        </row>
        <row r="70711">
          <cell r="B70711" t="str">
            <v>0001</v>
          </cell>
        </row>
        <row r="70712">
          <cell r="B70712" t="str">
            <v>0001</v>
          </cell>
        </row>
        <row r="70713">
          <cell r="B70713" t="str">
            <v>0001</v>
          </cell>
        </row>
        <row r="70714">
          <cell r="B70714" t="str">
            <v>0001</v>
          </cell>
        </row>
        <row r="70715">
          <cell r="B70715" t="str">
            <v>0001</v>
          </cell>
        </row>
        <row r="70716">
          <cell r="B70716" t="str">
            <v>0001</v>
          </cell>
        </row>
        <row r="70717">
          <cell r="B70717" t="str">
            <v>0001</v>
          </cell>
        </row>
        <row r="70718">
          <cell r="B70718" t="str">
            <v>0001</v>
          </cell>
        </row>
        <row r="70719">
          <cell r="B70719" t="str">
            <v>0001</v>
          </cell>
        </row>
        <row r="70720">
          <cell r="B70720" t="str">
            <v>0001</v>
          </cell>
        </row>
        <row r="70721">
          <cell r="B70721" t="str">
            <v>0001</v>
          </cell>
        </row>
        <row r="70722">
          <cell r="B70722" t="str">
            <v>0001</v>
          </cell>
        </row>
        <row r="70723">
          <cell r="B70723" t="str">
            <v>0001</v>
          </cell>
        </row>
        <row r="70724">
          <cell r="B70724" t="str">
            <v>0001</v>
          </cell>
        </row>
        <row r="70725">
          <cell r="B70725" t="str">
            <v>0001</v>
          </cell>
        </row>
        <row r="70726">
          <cell r="B70726" t="str">
            <v>0001</v>
          </cell>
        </row>
        <row r="70727">
          <cell r="B70727" t="str">
            <v>0001</v>
          </cell>
        </row>
        <row r="70728">
          <cell r="B70728" t="str">
            <v>0001</v>
          </cell>
        </row>
        <row r="70729">
          <cell r="B70729" t="str">
            <v>0001</v>
          </cell>
        </row>
        <row r="70730">
          <cell r="B70730" t="str">
            <v>0001</v>
          </cell>
        </row>
        <row r="70731">
          <cell r="B70731" t="str">
            <v>0001</v>
          </cell>
        </row>
        <row r="70732">
          <cell r="B70732" t="str">
            <v>0001</v>
          </cell>
        </row>
        <row r="70733">
          <cell r="B70733" t="str">
            <v>0001</v>
          </cell>
        </row>
        <row r="70734">
          <cell r="B70734" t="str">
            <v>0001</v>
          </cell>
        </row>
        <row r="70735">
          <cell r="B70735" t="str">
            <v>0001</v>
          </cell>
        </row>
        <row r="70736">
          <cell r="B70736" t="str">
            <v>0001</v>
          </cell>
        </row>
        <row r="70737">
          <cell r="B70737" t="str">
            <v>0001</v>
          </cell>
        </row>
        <row r="70738">
          <cell r="B70738" t="str">
            <v>0001</v>
          </cell>
        </row>
        <row r="70739">
          <cell r="B70739" t="str">
            <v>0001</v>
          </cell>
        </row>
        <row r="70740">
          <cell r="B70740" t="str">
            <v>0001</v>
          </cell>
        </row>
        <row r="70741">
          <cell r="B70741" t="str">
            <v>0001</v>
          </cell>
        </row>
        <row r="70742">
          <cell r="B70742" t="str">
            <v>0001</v>
          </cell>
        </row>
        <row r="70743">
          <cell r="B70743" t="str">
            <v>0001</v>
          </cell>
        </row>
        <row r="70744">
          <cell r="B70744" t="str">
            <v>0001</v>
          </cell>
        </row>
        <row r="70745">
          <cell r="B70745" t="str">
            <v>0001</v>
          </cell>
        </row>
        <row r="70746">
          <cell r="B70746" t="str">
            <v>0001</v>
          </cell>
        </row>
        <row r="70747">
          <cell r="B70747" t="str">
            <v>0001</v>
          </cell>
        </row>
        <row r="70748">
          <cell r="B70748" t="str">
            <v>0001</v>
          </cell>
        </row>
        <row r="70749">
          <cell r="B70749" t="str">
            <v>0001</v>
          </cell>
        </row>
        <row r="70750">
          <cell r="B70750" t="str">
            <v>0001</v>
          </cell>
        </row>
        <row r="70751">
          <cell r="B70751" t="str">
            <v>0001</v>
          </cell>
        </row>
        <row r="70752">
          <cell r="B70752" t="str">
            <v>0001</v>
          </cell>
        </row>
        <row r="70753">
          <cell r="B70753" t="str">
            <v>0001</v>
          </cell>
        </row>
        <row r="70754">
          <cell r="B70754" t="str">
            <v>0001</v>
          </cell>
        </row>
        <row r="70755">
          <cell r="B70755" t="str">
            <v>0001</v>
          </cell>
        </row>
        <row r="70756">
          <cell r="B70756" t="str">
            <v>0001</v>
          </cell>
        </row>
        <row r="70757">
          <cell r="B70757" t="str">
            <v>0001</v>
          </cell>
        </row>
        <row r="70758">
          <cell r="B70758" t="str">
            <v>0001</v>
          </cell>
        </row>
        <row r="70759">
          <cell r="B70759" t="str">
            <v>0001</v>
          </cell>
        </row>
        <row r="70760">
          <cell r="B70760" t="str">
            <v>0001</v>
          </cell>
        </row>
        <row r="70761">
          <cell r="B70761" t="str">
            <v>0001</v>
          </cell>
        </row>
        <row r="70762">
          <cell r="B70762" t="str">
            <v>0001</v>
          </cell>
        </row>
        <row r="70763">
          <cell r="B70763" t="str">
            <v>0001</v>
          </cell>
        </row>
        <row r="70764">
          <cell r="B70764" t="str">
            <v>0001</v>
          </cell>
        </row>
        <row r="70765">
          <cell r="B70765" t="str">
            <v>0001</v>
          </cell>
        </row>
        <row r="70766">
          <cell r="B70766" t="str">
            <v>0001</v>
          </cell>
        </row>
        <row r="70767">
          <cell r="B70767" t="str">
            <v>0001</v>
          </cell>
        </row>
        <row r="70768">
          <cell r="B70768" t="str">
            <v>0001</v>
          </cell>
        </row>
        <row r="70769">
          <cell r="B70769" t="str">
            <v>0001</v>
          </cell>
        </row>
        <row r="70770">
          <cell r="B70770" t="str">
            <v>0001</v>
          </cell>
        </row>
        <row r="70771">
          <cell r="B70771" t="str">
            <v>0001</v>
          </cell>
        </row>
        <row r="70772">
          <cell r="B70772" t="str">
            <v>0001</v>
          </cell>
        </row>
        <row r="70773">
          <cell r="B70773" t="str">
            <v>0001</v>
          </cell>
        </row>
        <row r="70774">
          <cell r="B70774" t="str">
            <v>0001</v>
          </cell>
        </row>
        <row r="70775">
          <cell r="B70775" t="str">
            <v>0001</v>
          </cell>
        </row>
        <row r="70776">
          <cell r="B70776" t="str">
            <v>0001</v>
          </cell>
        </row>
        <row r="70777">
          <cell r="B70777" t="str">
            <v>0001</v>
          </cell>
        </row>
        <row r="70778">
          <cell r="B70778" t="str">
            <v>0001</v>
          </cell>
        </row>
        <row r="70779">
          <cell r="B70779" t="str">
            <v>0001</v>
          </cell>
        </row>
        <row r="70780">
          <cell r="B70780" t="str">
            <v>0001</v>
          </cell>
        </row>
        <row r="70781">
          <cell r="B70781" t="str">
            <v>0001</v>
          </cell>
        </row>
        <row r="70782">
          <cell r="B70782" t="str">
            <v>0001</v>
          </cell>
        </row>
        <row r="70783">
          <cell r="B70783" t="str">
            <v>0001</v>
          </cell>
        </row>
        <row r="70784">
          <cell r="B70784" t="str">
            <v>0001</v>
          </cell>
        </row>
        <row r="70785">
          <cell r="B70785" t="str">
            <v>0001</v>
          </cell>
        </row>
        <row r="70786">
          <cell r="B70786" t="str">
            <v>0001</v>
          </cell>
        </row>
        <row r="70787">
          <cell r="B70787" t="str">
            <v>0001</v>
          </cell>
        </row>
        <row r="70788">
          <cell r="B70788" t="str">
            <v>0001</v>
          </cell>
        </row>
        <row r="70789">
          <cell r="B70789" t="str">
            <v>0001</v>
          </cell>
        </row>
        <row r="70790">
          <cell r="B70790" t="str">
            <v>0001</v>
          </cell>
        </row>
        <row r="70791">
          <cell r="B70791" t="str">
            <v>0001</v>
          </cell>
        </row>
        <row r="70792">
          <cell r="B70792" t="str">
            <v>0001</v>
          </cell>
        </row>
        <row r="70793">
          <cell r="B70793" t="str">
            <v>0001</v>
          </cell>
        </row>
        <row r="70794">
          <cell r="B70794" t="str">
            <v>0001</v>
          </cell>
        </row>
        <row r="70795">
          <cell r="B70795" t="str">
            <v>0001</v>
          </cell>
        </row>
        <row r="70796">
          <cell r="B70796" t="str">
            <v>0001</v>
          </cell>
        </row>
        <row r="70797">
          <cell r="B70797" t="str">
            <v>0001</v>
          </cell>
        </row>
        <row r="70798">
          <cell r="B70798" t="str">
            <v>0001</v>
          </cell>
        </row>
        <row r="70799">
          <cell r="B70799" t="str">
            <v>0001</v>
          </cell>
        </row>
        <row r="70800">
          <cell r="B70800" t="str">
            <v>0001</v>
          </cell>
        </row>
        <row r="70801">
          <cell r="B70801" t="str">
            <v>0001</v>
          </cell>
        </row>
        <row r="70802">
          <cell r="B70802" t="str">
            <v>0001</v>
          </cell>
        </row>
        <row r="70803">
          <cell r="B70803" t="str">
            <v>0001</v>
          </cell>
        </row>
        <row r="70804">
          <cell r="B70804" t="str">
            <v>0001</v>
          </cell>
        </row>
        <row r="70805">
          <cell r="B70805" t="str">
            <v>0001</v>
          </cell>
        </row>
        <row r="70806">
          <cell r="B70806" t="str">
            <v>0001</v>
          </cell>
        </row>
        <row r="70807">
          <cell r="B70807" t="str">
            <v>0001</v>
          </cell>
        </row>
        <row r="70808">
          <cell r="B70808" t="str">
            <v>0001</v>
          </cell>
        </row>
        <row r="70809">
          <cell r="B70809" t="str">
            <v>0001</v>
          </cell>
        </row>
        <row r="70810">
          <cell r="B70810" t="str">
            <v>0001</v>
          </cell>
        </row>
        <row r="70811">
          <cell r="B70811" t="str">
            <v>0001</v>
          </cell>
        </row>
        <row r="70812">
          <cell r="B70812" t="str">
            <v>0001</v>
          </cell>
        </row>
        <row r="70813">
          <cell r="B70813" t="str">
            <v>0001</v>
          </cell>
        </row>
        <row r="70814">
          <cell r="B70814" t="str">
            <v>0001</v>
          </cell>
        </row>
        <row r="70815">
          <cell r="B70815" t="str">
            <v>0001</v>
          </cell>
        </row>
        <row r="70816">
          <cell r="B70816" t="str">
            <v>0001</v>
          </cell>
        </row>
        <row r="70817">
          <cell r="B70817" t="str">
            <v>0001</v>
          </cell>
        </row>
        <row r="70818">
          <cell r="B70818" t="str">
            <v>0001</v>
          </cell>
        </row>
        <row r="70819">
          <cell r="B70819" t="str">
            <v>0001</v>
          </cell>
        </row>
        <row r="70820">
          <cell r="B70820" t="str">
            <v>0001</v>
          </cell>
        </row>
        <row r="70821">
          <cell r="B70821" t="str">
            <v>0001</v>
          </cell>
        </row>
        <row r="70822">
          <cell r="B70822" t="str">
            <v>0001</v>
          </cell>
        </row>
        <row r="70823">
          <cell r="B70823" t="str">
            <v>0001</v>
          </cell>
        </row>
        <row r="70824">
          <cell r="B70824" t="str">
            <v>0001</v>
          </cell>
        </row>
        <row r="70825">
          <cell r="B70825" t="str">
            <v>0001</v>
          </cell>
        </row>
        <row r="70826">
          <cell r="B70826" t="str">
            <v>0001</v>
          </cell>
        </row>
        <row r="70827">
          <cell r="B70827" t="str">
            <v>0001</v>
          </cell>
        </row>
        <row r="70828">
          <cell r="B70828" t="str">
            <v>0001</v>
          </cell>
        </row>
        <row r="70829">
          <cell r="B70829" t="str">
            <v>0001</v>
          </cell>
        </row>
        <row r="70830">
          <cell r="B70830" t="str">
            <v>0001</v>
          </cell>
        </row>
        <row r="70831">
          <cell r="B70831" t="str">
            <v>0001</v>
          </cell>
        </row>
        <row r="70832">
          <cell r="B70832" t="str">
            <v>0001</v>
          </cell>
        </row>
        <row r="70833">
          <cell r="B70833" t="str">
            <v>0001</v>
          </cell>
        </row>
        <row r="70834">
          <cell r="B70834" t="str">
            <v>0001</v>
          </cell>
        </row>
        <row r="70835">
          <cell r="B70835" t="str">
            <v>0001</v>
          </cell>
        </row>
        <row r="70836">
          <cell r="B70836" t="str">
            <v>0001</v>
          </cell>
        </row>
        <row r="70837">
          <cell r="B70837" t="str">
            <v>0001</v>
          </cell>
        </row>
        <row r="70838">
          <cell r="B70838" t="str">
            <v>0001</v>
          </cell>
        </row>
        <row r="70839">
          <cell r="B70839" t="str">
            <v>0001</v>
          </cell>
        </row>
        <row r="70840">
          <cell r="B70840" t="str">
            <v>0001</v>
          </cell>
        </row>
        <row r="70841">
          <cell r="B70841" t="str">
            <v>0001</v>
          </cell>
        </row>
        <row r="70842">
          <cell r="B70842" t="str">
            <v>0001</v>
          </cell>
        </row>
        <row r="70843">
          <cell r="B70843" t="str">
            <v>0001</v>
          </cell>
        </row>
        <row r="70844">
          <cell r="B70844" t="str">
            <v>0001</v>
          </cell>
        </row>
        <row r="70845">
          <cell r="B70845" t="str">
            <v>0001</v>
          </cell>
        </row>
        <row r="70846">
          <cell r="B70846" t="str">
            <v>0001</v>
          </cell>
        </row>
        <row r="70847">
          <cell r="B70847" t="str">
            <v>0001</v>
          </cell>
        </row>
        <row r="70848">
          <cell r="B70848" t="str">
            <v>0001</v>
          </cell>
        </row>
        <row r="70849">
          <cell r="B70849" t="str">
            <v>0001</v>
          </cell>
        </row>
        <row r="70850">
          <cell r="B70850" t="str">
            <v>0001</v>
          </cell>
        </row>
        <row r="70851">
          <cell r="B70851" t="str">
            <v>0001</v>
          </cell>
        </row>
        <row r="70852">
          <cell r="B70852" t="str">
            <v>0001</v>
          </cell>
        </row>
        <row r="70853">
          <cell r="B70853" t="str">
            <v>0001</v>
          </cell>
        </row>
        <row r="70854">
          <cell r="B70854" t="str">
            <v>0001</v>
          </cell>
        </row>
        <row r="70855">
          <cell r="B70855" t="str">
            <v>0001</v>
          </cell>
        </row>
        <row r="70856">
          <cell r="B70856" t="str">
            <v>0001</v>
          </cell>
        </row>
        <row r="70857">
          <cell r="B70857" t="str">
            <v>0001</v>
          </cell>
        </row>
        <row r="70858">
          <cell r="B70858" t="str">
            <v>0001</v>
          </cell>
        </row>
        <row r="70859">
          <cell r="B70859" t="str">
            <v>0001</v>
          </cell>
        </row>
        <row r="70860">
          <cell r="B70860" t="str">
            <v>0001</v>
          </cell>
        </row>
        <row r="70861">
          <cell r="B70861" t="str">
            <v>0001</v>
          </cell>
        </row>
        <row r="70862">
          <cell r="B70862" t="str">
            <v>0001</v>
          </cell>
        </row>
        <row r="70863">
          <cell r="B70863" t="str">
            <v>0001</v>
          </cell>
        </row>
        <row r="70864">
          <cell r="B70864" t="str">
            <v>0001</v>
          </cell>
        </row>
        <row r="70865">
          <cell r="B70865" t="str">
            <v>0001</v>
          </cell>
        </row>
        <row r="70866">
          <cell r="B70866" t="str">
            <v>0001</v>
          </cell>
        </row>
        <row r="70867">
          <cell r="B70867" t="str">
            <v>0001</v>
          </cell>
        </row>
        <row r="70868">
          <cell r="B70868" t="str">
            <v>0001</v>
          </cell>
        </row>
        <row r="70869">
          <cell r="B70869" t="str">
            <v>0001</v>
          </cell>
        </row>
        <row r="70870">
          <cell r="B70870" t="str">
            <v>0001</v>
          </cell>
        </row>
        <row r="70871">
          <cell r="B70871" t="str">
            <v>0001</v>
          </cell>
        </row>
        <row r="70872">
          <cell r="B70872" t="str">
            <v>0001</v>
          </cell>
        </row>
        <row r="70873">
          <cell r="B70873" t="str">
            <v>0001</v>
          </cell>
        </row>
        <row r="70874">
          <cell r="B70874" t="str">
            <v>0001</v>
          </cell>
        </row>
        <row r="70875">
          <cell r="B70875" t="str">
            <v>0001</v>
          </cell>
        </row>
        <row r="70876">
          <cell r="B70876" t="str">
            <v>0001</v>
          </cell>
        </row>
        <row r="70877">
          <cell r="B70877" t="str">
            <v>0001</v>
          </cell>
        </row>
        <row r="70878">
          <cell r="B70878" t="str">
            <v>0001</v>
          </cell>
        </row>
        <row r="70879">
          <cell r="B70879" t="str">
            <v>0001</v>
          </cell>
        </row>
        <row r="70880">
          <cell r="B70880" t="str">
            <v>0001</v>
          </cell>
        </row>
        <row r="70881">
          <cell r="B70881" t="str">
            <v>0001</v>
          </cell>
        </row>
        <row r="70882">
          <cell r="B70882" t="str">
            <v>0001</v>
          </cell>
        </row>
        <row r="70883">
          <cell r="B70883" t="str">
            <v>0001</v>
          </cell>
        </row>
        <row r="70884">
          <cell r="B70884" t="str">
            <v>0001</v>
          </cell>
        </row>
        <row r="70885">
          <cell r="B70885" t="str">
            <v>0001</v>
          </cell>
        </row>
        <row r="70886">
          <cell r="B70886" t="str">
            <v>0001</v>
          </cell>
        </row>
        <row r="70887">
          <cell r="B70887" t="str">
            <v>0001</v>
          </cell>
        </row>
        <row r="70888">
          <cell r="B70888" t="str">
            <v>0001</v>
          </cell>
        </row>
        <row r="70889">
          <cell r="B70889" t="str">
            <v>0001</v>
          </cell>
        </row>
        <row r="70890">
          <cell r="B70890" t="str">
            <v>0001</v>
          </cell>
        </row>
        <row r="70891">
          <cell r="B70891" t="str">
            <v>0001</v>
          </cell>
        </row>
        <row r="70892">
          <cell r="B70892" t="str">
            <v>0001</v>
          </cell>
        </row>
        <row r="70893">
          <cell r="B70893" t="str">
            <v>0001</v>
          </cell>
        </row>
        <row r="70894">
          <cell r="B70894" t="str">
            <v>0001</v>
          </cell>
        </row>
        <row r="70895">
          <cell r="B70895" t="str">
            <v>0001</v>
          </cell>
        </row>
        <row r="70896">
          <cell r="B70896" t="str">
            <v>0001</v>
          </cell>
        </row>
        <row r="70897">
          <cell r="B70897" t="str">
            <v>0001</v>
          </cell>
        </row>
        <row r="70898">
          <cell r="B70898" t="str">
            <v>0001</v>
          </cell>
        </row>
        <row r="70899">
          <cell r="B70899" t="str">
            <v>0001</v>
          </cell>
        </row>
        <row r="70900">
          <cell r="B70900" t="str">
            <v>0001</v>
          </cell>
        </row>
        <row r="70901">
          <cell r="B70901" t="str">
            <v>0001</v>
          </cell>
        </row>
        <row r="70902">
          <cell r="B70902" t="str">
            <v>0001</v>
          </cell>
        </row>
        <row r="70903">
          <cell r="B70903" t="str">
            <v>0001</v>
          </cell>
        </row>
        <row r="70904">
          <cell r="B70904" t="str">
            <v>0001</v>
          </cell>
        </row>
        <row r="70905">
          <cell r="B70905" t="str">
            <v>0001</v>
          </cell>
        </row>
        <row r="70906">
          <cell r="B70906" t="str">
            <v>0001</v>
          </cell>
        </row>
        <row r="70907">
          <cell r="B70907" t="str">
            <v>0001</v>
          </cell>
        </row>
        <row r="70908">
          <cell r="B70908" t="str">
            <v>0001</v>
          </cell>
        </row>
        <row r="70909">
          <cell r="B70909" t="str">
            <v>0001</v>
          </cell>
        </row>
        <row r="70910">
          <cell r="B70910" t="str">
            <v>0001</v>
          </cell>
        </row>
        <row r="70911">
          <cell r="B70911" t="str">
            <v>0001</v>
          </cell>
        </row>
        <row r="70912">
          <cell r="B70912" t="str">
            <v>0001</v>
          </cell>
        </row>
        <row r="70913">
          <cell r="B70913" t="str">
            <v>0001</v>
          </cell>
        </row>
        <row r="70914">
          <cell r="B70914" t="str">
            <v>0001</v>
          </cell>
        </row>
        <row r="70915">
          <cell r="B70915" t="str">
            <v>0001</v>
          </cell>
        </row>
        <row r="70916">
          <cell r="B70916" t="str">
            <v>0001</v>
          </cell>
        </row>
        <row r="70917">
          <cell r="B70917" t="str">
            <v>0001</v>
          </cell>
        </row>
        <row r="70918">
          <cell r="B70918" t="str">
            <v>0001</v>
          </cell>
        </row>
        <row r="70919">
          <cell r="B70919" t="str">
            <v>0001</v>
          </cell>
        </row>
        <row r="70920">
          <cell r="B70920" t="str">
            <v>0001</v>
          </cell>
        </row>
        <row r="70921">
          <cell r="B70921" t="str">
            <v>0001</v>
          </cell>
        </row>
        <row r="70922">
          <cell r="B70922" t="str">
            <v>0001</v>
          </cell>
        </row>
        <row r="70923">
          <cell r="B70923" t="str">
            <v>0001</v>
          </cell>
        </row>
        <row r="70924">
          <cell r="B70924" t="str">
            <v>0001</v>
          </cell>
        </row>
        <row r="70925">
          <cell r="B70925" t="str">
            <v>0001</v>
          </cell>
        </row>
        <row r="70926">
          <cell r="B70926" t="str">
            <v>0001</v>
          </cell>
        </row>
        <row r="70927">
          <cell r="B70927" t="str">
            <v>0001</v>
          </cell>
        </row>
        <row r="70928">
          <cell r="B70928" t="str">
            <v>0001</v>
          </cell>
        </row>
        <row r="70929">
          <cell r="B70929" t="str">
            <v>0001</v>
          </cell>
        </row>
        <row r="70930">
          <cell r="B70930" t="str">
            <v>0001</v>
          </cell>
        </row>
        <row r="70931">
          <cell r="B70931" t="str">
            <v>0001</v>
          </cell>
        </row>
        <row r="70932">
          <cell r="B70932" t="str">
            <v>0001</v>
          </cell>
        </row>
        <row r="70933">
          <cell r="B70933" t="str">
            <v>0001</v>
          </cell>
        </row>
        <row r="70934">
          <cell r="B70934" t="str">
            <v>0001</v>
          </cell>
        </row>
        <row r="70935">
          <cell r="B70935" t="str">
            <v>0001</v>
          </cell>
        </row>
        <row r="70936">
          <cell r="B70936" t="str">
            <v>0001</v>
          </cell>
        </row>
        <row r="70937">
          <cell r="B70937" t="str">
            <v>0001</v>
          </cell>
        </row>
        <row r="70938">
          <cell r="B70938" t="str">
            <v>0001</v>
          </cell>
        </row>
        <row r="70939">
          <cell r="B70939" t="str">
            <v>0001</v>
          </cell>
        </row>
        <row r="70940">
          <cell r="B70940" t="str">
            <v>0001</v>
          </cell>
        </row>
        <row r="70941">
          <cell r="B70941" t="str">
            <v>0001</v>
          </cell>
        </row>
        <row r="70942">
          <cell r="B70942" t="str">
            <v>0001</v>
          </cell>
        </row>
        <row r="70943">
          <cell r="B70943" t="str">
            <v>0001</v>
          </cell>
        </row>
        <row r="70944">
          <cell r="B70944" t="str">
            <v>0001</v>
          </cell>
        </row>
        <row r="70945">
          <cell r="B70945" t="str">
            <v>0001</v>
          </cell>
        </row>
        <row r="70946">
          <cell r="B70946" t="str">
            <v>0001</v>
          </cell>
        </row>
        <row r="70947">
          <cell r="B70947" t="str">
            <v>0001</v>
          </cell>
        </row>
        <row r="70948">
          <cell r="B70948" t="str">
            <v>0001</v>
          </cell>
        </row>
        <row r="70949">
          <cell r="B70949" t="str">
            <v>0001</v>
          </cell>
        </row>
        <row r="70950">
          <cell r="B70950" t="str">
            <v>0001</v>
          </cell>
        </row>
        <row r="70951">
          <cell r="B70951" t="str">
            <v>0001</v>
          </cell>
        </row>
        <row r="70952">
          <cell r="B70952" t="str">
            <v>0001</v>
          </cell>
        </row>
        <row r="70953">
          <cell r="B70953" t="str">
            <v>0001</v>
          </cell>
        </row>
        <row r="70954">
          <cell r="B70954" t="str">
            <v>0001</v>
          </cell>
        </row>
        <row r="70955">
          <cell r="B70955" t="str">
            <v>0001</v>
          </cell>
        </row>
        <row r="70956">
          <cell r="B70956" t="str">
            <v>0001</v>
          </cell>
        </row>
        <row r="70957">
          <cell r="B70957" t="str">
            <v>0001</v>
          </cell>
        </row>
        <row r="70958">
          <cell r="B70958" t="str">
            <v>0001</v>
          </cell>
        </row>
        <row r="70959">
          <cell r="B70959" t="str">
            <v>0001</v>
          </cell>
        </row>
        <row r="70960">
          <cell r="B70960" t="str">
            <v>0001</v>
          </cell>
        </row>
        <row r="70961">
          <cell r="B70961" t="str">
            <v>0001</v>
          </cell>
        </row>
        <row r="70962">
          <cell r="B70962" t="str">
            <v>0001</v>
          </cell>
        </row>
        <row r="70963">
          <cell r="B70963" t="str">
            <v>0001</v>
          </cell>
        </row>
        <row r="70964">
          <cell r="B70964" t="str">
            <v>0001</v>
          </cell>
        </row>
        <row r="70965">
          <cell r="B70965" t="str">
            <v>0001</v>
          </cell>
        </row>
        <row r="70966">
          <cell r="B70966" t="str">
            <v>0001</v>
          </cell>
        </row>
        <row r="70967">
          <cell r="B70967" t="str">
            <v>0001</v>
          </cell>
        </row>
        <row r="70968">
          <cell r="B70968" t="str">
            <v>0001</v>
          </cell>
        </row>
        <row r="70969">
          <cell r="B70969" t="str">
            <v>0001</v>
          </cell>
        </row>
        <row r="70970">
          <cell r="B70970" t="str">
            <v>0001</v>
          </cell>
        </row>
        <row r="70971">
          <cell r="B70971" t="str">
            <v>0001</v>
          </cell>
        </row>
        <row r="70972">
          <cell r="B70972" t="str">
            <v>0001</v>
          </cell>
        </row>
        <row r="70973">
          <cell r="B70973" t="str">
            <v>0001</v>
          </cell>
        </row>
        <row r="70974">
          <cell r="B70974" t="str">
            <v>0001</v>
          </cell>
        </row>
        <row r="70975">
          <cell r="B70975" t="str">
            <v>0001</v>
          </cell>
        </row>
        <row r="70976">
          <cell r="B70976" t="str">
            <v>0001</v>
          </cell>
        </row>
        <row r="70977">
          <cell r="B70977" t="str">
            <v>0001</v>
          </cell>
        </row>
        <row r="70978">
          <cell r="B70978" t="str">
            <v>0001</v>
          </cell>
        </row>
        <row r="70979">
          <cell r="B70979" t="str">
            <v>0001</v>
          </cell>
        </row>
        <row r="70980">
          <cell r="B70980" t="str">
            <v>0001</v>
          </cell>
        </row>
        <row r="70981">
          <cell r="B70981" t="str">
            <v>0001</v>
          </cell>
        </row>
        <row r="70982">
          <cell r="B70982" t="str">
            <v>0001</v>
          </cell>
        </row>
        <row r="70983">
          <cell r="B70983" t="str">
            <v>0001</v>
          </cell>
        </row>
        <row r="70984">
          <cell r="B70984" t="str">
            <v>0001</v>
          </cell>
        </row>
        <row r="70985">
          <cell r="B70985" t="str">
            <v>0001</v>
          </cell>
        </row>
        <row r="70986">
          <cell r="B70986" t="str">
            <v>0001</v>
          </cell>
        </row>
        <row r="70987">
          <cell r="B70987" t="str">
            <v>0001</v>
          </cell>
        </row>
        <row r="70988">
          <cell r="B70988" t="str">
            <v>0001</v>
          </cell>
        </row>
        <row r="70989">
          <cell r="B70989" t="str">
            <v>0001</v>
          </cell>
        </row>
        <row r="70990">
          <cell r="B70990" t="str">
            <v>0001</v>
          </cell>
        </row>
        <row r="70991">
          <cell r="B70991" t="str">
            <v>0001</v>
          </cell>
        </row>
        <row r="70992">
          <cell r="B70992" t="str">
            <v>0001</v>
          </cell>
        </row>
        <row r="70993">
          <cell r="B70993" t="str">
            <v>0001</v>
          </cell>
        </row>
        <row r="70994">
          <cell r="B70994" t="str">
            <v>0001</v>
          </cell>
        </row>
        <row r="70995">
          <cell r="B70995" t="str">
            <v>0001</v>
          </cell>
        </row>
        <row r="70996">
          <cell r="B70996" t="str">
            <v>0001</v>
          </cell>
        </row>
        <row r="70997">
          <cell r="B70997" t="str">
            <v>0001</v>
          </cell>
        </row>
        <row r="70998">
          <cell r="B70998" t="str">
            <v>0001</v>
          </cell>
        </row>
        <row r="70999">
          <cell r="B70999" t="str">
            <v>0001</v>
          </cell>
        </row>
        <row r="71000">
          <cell r="B71000" t="str">
            <v>0001</v>
          </cell>
        </row>
        <row r="71001">
          <cell r="B71001" t="str">
            <v>0001</v>
          </cell>
        </row>
        <row r="71002">
          <cell r="B71002" t="str">
            <v>0001</v>
          </cell>
        </row>
        <row r="71003">
          <cell r="B71003" t="str">
            <v>0001</v>
          </cell>
        </row>
        <row r="71004">
          <cell r="B71004" t="str">
            <v>0001</v>
          </cell>
        </row>
        <row r="71005">
          <cell r="B71005" t="str">
            <v>0001</v>
          </cell>
        </row>
        <row r="71006">
          <cell r="B71006" t="str">
            <v>0001</v>
          </cell>
        </row>
        <row r="71007">
          <cell r="B71007" t="str">
            <v>0001</v>
          </cell>
        </row>
        <row r="71008">
          <cell r="B71008" t="str">
            <v>0001</v>
          </cell>
        </row>
        <row r="71009">
          <cell r="B71009" t="str">
            <v>0001</v>
          </cell>
        </row>
        <row r="71010">
          <cell r="B71010" t="str">
            <v>0001</v>
          </cell>
        </row>
        <row r="71011">
          <cell r="B71011" t="str">
            <v>0001</v>
          </cell>
        </row>
        <row r="71012">
          <cell r="B71012" t="str">
            <v>0001</v>
          </cell>
        </row>
        <row r="71013">
          <cell r="B71013" t="str">
            <v>0001</v>
          </cell>
        </row>
        <row r="71014">
          <cell r="B71014" t="str">
            <v>0001</v>
          </cell>
        </row>
        <row r="71015">
          <cell r="B71015" t="str">
            <v>0001</v>
          </cell>
        </row>
        <row r="71016">
          <cell r="B71016" t="str">
            <v>0001</v>
          </cell>
        </row>
        <row r="71017">
          <cell r="B71017" t="str">
            <v>0001</v>
          </cell>
        </row>
        <row r="71018">
          <cell r="B71018" t="str">
            <v>0001</v>
          </cell>
        </row>
        <row r="71019">
          <cell r="B71019" t="str">
            <v>0001</v>
          </cell>
        </row>
        <row r="71020">
          <cell r="B71020" t="str">
            <v>0001</v>
          </cell>
        </row>
        <row r="71021">
          <cell r="B71021" t="str">
            <v>0001</v>
          </cell>
        </row>
        <row r="71022">
          <cell r="B71022" t="str">
            <v>0001</v>
          </cell>
        </row>
        <row r="71023">
          <cell r="B71023" t="str">
            <v>0001</v>
          </cell>
        </row>
        <row r="71024">
          <cell r="B71024" t="str">
            <v>0001</v>
          </cell>
        </row>
        <row r="71025">
          <cell r="B71025" t="str">
            <v>0001</v>
          </cell>
        </row>
        <row r="71026">
          <cell r="B71026" t="str">
            <v>0001</v>
          </cell>
        </row>
        <row r="71027">
          <cell r="B71027" t="str">
            <v>0001</v>
          </cell>
        </row>
        <row r="71028">
          <cell r="B71028" t="str">
            <v>0001</v>
          </cell>
        </row>
        <row r="71029">
          <cell r="B71029" t="str">
            <v>0001</v>
          </cell>
        </row>
        <row r="71030">
          <cell r="B71030" t="str">
            <v>0001</v>
          </cell>
        </row>
        <row r="71031">
          <cell r="B71031" t="str">
            <v>0001</v>
          </cell>
        </row>
        <row r="71032">
          <cell r="B71032" t="str">
            <v>0001</v>
          </cell>
        </row>
        <row r="71033">
          <cell r="B71033" t="str">
            <v>0001</v>
          </cell>
        </row>
        <row r="71034">
          <cell r="B71034" t="str">
            <v>0001</v>
          </cell>
        </row>
        <row r="71035">
          <cell r="B71035" t="str">
            <v>0001</v>
          </cell>
        </row>
        <row r="71036">
          <cell r="B71036" t="str">
            <v>0001</v>
          </cell>
        </row>
        <row r="71037">
          <cell r="B71037" t="str">
            <v>0001</v>
          </cell>
        </row>
        <row r="71038">
          <cell r="B71038" t="str">
            <v>0001</v>
          </cell>
        </row>
        <row r="71039">
          <cell r="B71039" t="str">
            <v>0001</v>
          </cell>
        </row>
        <row r="71040">
          <cell r="B71040" t="str">
            <v>0001</v>
          </cell>
        </row>
        <row r="71041">
          <cell r="B71041" t="str">
            <v>0001</v>
          </cell>
        </row>
        <row r="71042">
          <cell r="B71042" t="str">
            <v>0001</v>
          </cell>
        </row>
        <row r="71043">
          <cell r="B71043" t="str">
            <v>0001</v>
          </cell>
        </row>
        <row r="71044">
          <cell r="B71044" t="str">
            <v>0001</v>
          </cell>
        </row>
        <row r="71045">
          <cell r="B71045" t="str">
            <v>0001</v>
          </cell>
        </row>
        <row r="71046">
          <cell r="B71046" t="str">
            <v>0001</v>
          </cell>
        </row>
        <row r="71047">
          <cell r="B71047" t="str">
            <v>0001</v>
          </cell>
        </row>
        <row r="71048">
          <cell r="B71048" t="str">
            <v>0001</v>
          </cell>
        </row>
        <row r="71049">
          <cell r="B71049" t="str">
            <v>0001</v>
          </cell>
        </row>
        <row r="71050">
          <cell r="B71050" t="str">
            <v>0001</v>
          </cell>
        </row>
        <row r="71051">
          <cell r="B71051" t="str">
            <v>0001</v>
          </cell>
        </row>
        <row r="71052">
          <cell r="B71052" t="str">
            <v>0001</v>
          </cell>
        </row>
        <row r="71053">
          <cell r="B71053" t="str">
            <v>0001</v>
          </cell>
        </row>
        <row r="71054">
          <cell r="B71054" t="str">
            <v>0001</v>
          </cell>
        </row>
        <row r="71055">
          <cell r="B71055" t="str">
            <v>0001</v>
          </cell>
        </row>
        <row r="71056">
          <cell r="B71056" t="str">
            <v>0001</v>
          </cell>
        </row>
        <row r="71057">
          <cell r="B71057" t="str">
            <v>0001</v>
          </cell>
        </row>
        <row r="71058">
          <cell r="B71058" t="str">
            <v>0001</v>
          </cell>
        </row>
        <row r="71059">
          <cell r="B71059" t="str">
            <v>0001</v>
          </cell>
        </row>
        <row r="71060">
          <cell r="B71060" t="str">
            <v>0001</v>
          </cell>
        </row>
        <row r="71061">
          <cell r="B71061" t="str">
            <v>0001</v>
          </cell>
        </row>
        <row r="71062">
          <cell r="B71062" t="str">
            <v>0001</v>
          </cell>
        </row>
        <row r="71063">
          <cell r="B71063" t="str">
            <v>0001</v>
          </cell>
        </row>
        <row r="71064">
          <cell r="B71064" t="str">
            <v>0001</v>
          </cell>
        </row>
        <row r="71065">
          <cell r="B71065" t="str">
            <v>0001</v>
          </cell>
        </row>
        <row r="71066">
          <cell r="B71066" t="str">
            <v>0001</v>
          </cell>
        </row>
        <row r="71067">
          <cell r="B71067" t="str">
            <v>0001</v>
          </cell>
        </row>
        <row r="71068">
          <cell r="B71068" t="str">
            <v>0001</v>
          </cell>
        </row>
        <row r="71069">
          <cell r="B71069" t="str">
            <v>0001</v>
          </cell>
        </row>
        <row r="71070">
          <cell r="B71070" t="str">
            <v>0001</v>
          </cell>
        </row>
        <row r="71071">
          <cell r="B71071" t="str">
            <v>0001</v>
          </cell>
        </row>
        <row r="71072">
          <cell r="B71072" t="str">
            <v>0001</v>
          </cell>
        </row>
        <row r="71073">
          <cell r="B71073" t="str">
            <v>0001</v>
          </cell>
        </row>
        <row r="71074">
          <cell r="B71074" t="str">
            <v>0001</v>
          </cell>
        </row>
        <row r="71075">
          <cell r="B71075" t="str">
            <v>0001</v>
          </cell>
        </row>
        <row r="71076">
          <cell r="B71076" t="str">
            <v>0001</v>
          </cell>
        </row>
        <row r="71077">
          <cell r="B71077" t="str">
            <v>0001</v>
          </cell>
        </row>
        <row r="71078">
          <cell r="B71078" t="str">
            <v>0001</v>
          </cell>
        </row>
        <row r="71079">
          <cell r="B71079" t="str">
            <v>0001</v>
          </cell>
        </row>
        <row r="71080">
          <cell r="B71080" t="str">
            <v>0001</v>
          </cell>
        </row>
        <row r="71081">
          <cell r="B71081" t="str">
            <v>0001</v>
          </cell>
        </row>
        <row r="71082">
          <cell r="B71082" t="str">
            <v>0001</v>
          </cell>
        </row>
        <row r="71083">
          <cell r="B71083" t="str">
            <v>0001</v>
          </cell>
        </row>
        <row r="71084">
          <cell r="B71084" t="str">
            <v>0001</v>
          </cell>
        </row>
        <row r="71085">
          <cell r="B71085" t="str">
            <v>0001</v>
          </cell>
        </row>
        <row r="71086">
          <cell r="B71086" t="str">
            <v>0001</v>
          </cell>
        </row>
        <row r="71087">
          <cell r="B71087" t="str">
            <v>0001</v>
          </cell>
        </row>
        <row r="71088">
          <cell r="B71088" t="str">
            <v>0001</v>
          </cell>
        </row>
        <row r="71089">
          <cell r="B71089" t="str">
            <v>0001</v>
          </cell>
        </row>
        <row r="71090">
          <cell r="B71090" t="str">
            <v>0001</v>
          </cell>
        </row>
        <row r="71091">
          <cell r="B71091" t="str">
            <v>0001</v>
          </cell>
        </row>
        <row r="71092">
          <cell r="B71092" t="str">
            <v>0001</v>
          </cell>
        </row>
        <row r="71093">
          <cell r="B71093" t="str">
            <v>0001</v>
          </cell>
        </row>
        <row r="71094">
          <cell r="B71094" t="str">
            <v>0001</v>
          </cell>
        </row>
        <row r="71095">
          <cell r="B71095" t="str">
            <v>0001</v>
          </cell>
        </row>
        <row r="71096">
          <cell r="B71096" t="str">
            <v>0001</v>
          </cell>
        </row>
        <row r="71097">
          <cell r="B71097" t="str">
            <v>0001</v>
          </cell>
        </row>
        <row r="71098">
          <cell r="B71098" t="str">
            <v>0001</v>
          </cell>
        </row>
        <row r="71099">
          <cell r="B71099" t="str">
            <v>0001</v>
          </cell>
        </row>
        <row r="71100">
          <cell r="B71100" t="str">
            <v>0001</v>
          </cell>
        </row>
        <row r="71101">
          <cell r="B71101" t="str">
            <v>0001</v>
          </cell>
        </row>
        <row r="71102">
          <cell r="B71102" t="str">
            <v>0001</v>
          </cell>
        </row>
        <row r="71103">
          <cell r="B71103" t="str">
            <v>0001</v>
          </cell>
        </row>
        <row r="71104">
          <cell r="B71104" t="str">
            <v>0001</v>
          </cell>
        </row>
        <row r="71105">
          <cell r="B71105" t="str">
            <v>0001</v>
          </cell>
        </row>
        <row r="71106">
          <cell r="B71106" t="str">
            <v>0001</v>
          </cell>
        </row>
        <row r="71107">
          <cell r="B71107" t="str">
            <v>0001</v>
          </cell>
        </row>
        <row r="71108">
          <cell r="B71108" t="str">
            <v>0001</v>
          </cell>
        </row>
        <row r="71109">
          <cell r="B71109" t="str">
            <v>0001</v>
          </cell>
        </row>
        <row r="71110">
          <cell r="B71110" t="str">
            <v>0001</v>
          </cell>
        </row>
        <row r="71111">
          <cell r="B71111" t="str">
            <v>0001</v>
          </cell>
        </row>
        <row r="71112">
          <cell r="B71112" t="str">
            <v>0001</v>
          </cell>
        </row>
        <row r="71113">
          <cell r="B71113" t="str">
            <v>0001</v>
          </cell>
        </row>
        <row r="71114">
          <cell r="B71114" t="str">
            <v>0001</v>
          </cell>
        </row>
        <row r="71115">
          <cell r="B71115" t="str">
            <v>0001</v>
          </cell>
        </row>
        <row r="71116">
          <cell r="B71116" t="str">
            <v>0001</v>
          </cell>
        </row>
        <row r="71117">
          <cell r="B71117" t="str">
            <v>0001</v>
          </cell>
        </row>
        <row r="71118">
          <cell r="B71118" t="str">
            <v>0001</v>
          </cell>
        </row>
        <row r="71119">
          <cell r="B71119" t="str">
            <v>0001</v>
          </cell>
        </row>
        <row r="71120">
          <cell r="B71120" t="str">
            <v>0001</v>
          </cell>
        </row>
        <row r="71121">
          <cell r="B71121" t="str">
            <v>0001</v>
          </cell>
        </row>
        <row r="71122">
          <cell r="B71122" t="str">
            <v>0001</v>
          </cell>
        </row>
        <row r="71123">
          <cell r="B71123" t="str">
            <v>0001</v>
          </cell>
        </row>
        <row r="71124">
          <cell r="B71124" t="str">
            <v>0001</v>
          </cell>
        </row>
        <row r="71125">
          <cell r="B71125" t="str">
            <v>0001</v>
          </cell>
        </row>
        <row r="71126">
          <cell r="B71126" t="str">
            <v>0001</v>
          </cell>
        </row>
        <row r="71127">
          <cell r="B71127" t="str">
            <v>0001</v>
          </cell>
        </row>
        <row r="71128">
          <cell r="B71128" t="str">
            <v>0001</v>
          </cell>
        </row>
        <row r="71129">
          <cell r="B71129" t="str">
            <v>0001</v>
          </cell>
        </row>
        <row r="71130">
          <cell r="B71130" t="str">
            <v>0001</v>
          </cell>
        </row>
        <row r="71131">
          <cell r="B71131" t="str">
            <v>0001</v>
          </cell>
        </row>
        <row r="71132">
          <cell r="B71132" t="str">
            <v>0001</v>
          </cell>
        </row>
        <row r="71133">
          <cell r="B71133" t="str">
            <v>0001</v>
          </cell>
        </row>
        <row r="71134">
          <cell r="B71134" t="str">
            <v>0001</v>
          </cell>
        </row>
        <row r="71135">
          <cell r="B71135" t="str">
            <v>0001</v>
          </cell>
        </row>
        <row r="71136">
          <cell r="B71136" t="str">
            <v>0001</v>
          </cell>
        </row>
        <row r="71137">
          <cell r="B71137" t="str">
            <v>0001</v>
          </cell>
        </row>
        <row r="71138">
          <cell r="B71138" t="str">
            <v>0001</v>
          </cell>
        </row>
        <row r="71139">
          <cell r="B71139" t="str">
            <v>0001</v>
          </cell>
        </row>
        <row r="71140">
          <cell r="B71140" t="str">
            <v>0001</v>
          </cell>
        </row>
        <row r="71141">
          <cell r="B71141" t="str">
            <v>0001</v>
          </cell>
        </row>
        <row r="71142">
          <cell r="B71142" t="str">
            <v>0001</v>
          </cell>
        </row>
        <row r="71143">
          <cell r="B71143" t="str">
            <v>0001</v>
          </cell>
        </row>
        <row r="71144">
          <cell r="B71144" t="str">
            <v>0001</v>
          </cell>
        </row>
        <row r="71145">
          <cell r="B71145" t="str">
            <v>0001</v>
          </cell>
        </row>
        <row r="71146">
          <cell r="B71146" t="str">
            <v>0001</v>
          </cell>
        </row>
        <row r="71147">
          <cell r="B71147" t="str">
            <v>0001</v>
          </cell>
        </row>
        <row r="71148">
          <cell r="B71148" t="str">
            <v>0001</v>
          </cell>
        </row>
        <row r="71149">
          <cell r="B71149" t="str">
            <v>0001</v>
          </cell>
        </row>
        <row r="71150">
          <cell r="B71150" t="str">
            <v>0001</v>
          </cell>
        </row>
        <row r="71151">
          <cell r="B71151" t="str">
            <v>0001</v>
          </cell>
        </row>
        <row r="71152">
          <cell r="B71152" t="str">
            <v>0001</v>
          </cell>
        </row>
        <row r="71153">
          <cell r="B71153" t="str">
            <v>0001</v>
          </cell>
        </row>
        <row r="71154">
          <cell r="B71154" t="str">
            <v>0001</v>
          </cell>
        </row>
        <row r="71155">
          <cell r="B71155" t="str">
            <v>0001</v>
          </cell>
        </row>
        <row r="71156">
          <cell r="B71156" t="str">
            <v>0001</v>
          </cell>
        </row>
        <row r="71157">
          <cell r="B71157" t="str">
            <v>0001</v>
          </cell>
        </row>
        <row r="71158">
          <cell r="B71158" t="str">
            <v>0001</v>
          </cell>
        </row>
        <row r="71159">
          <cell r="B71159" t="str">
            <v>0001</v>
          </cell>
        </row>
        <row r="71160">
          <cell r="B71160" t="str">
            <v>0001</v>
          </cell>
        </row>
        <row r="71161">
          <cell r="B71161" t="str">
            <v>0001</v>
          </cell>
        </row>
        <row r="71162">
          <cell r="B71162" t="str">
            <v>0001</v>
          </cell>
        </row>
        <row r="71163">
          <cell r="B71163" t="str">
            <v>0001</v>
          </cell>
        </row>
        <row r="71164">
          <cell r="B71164" t="str">
            <v>0001</v>
          </cell>
        </row>
        <row r="71165">
          <cell r="B71165" t="str">
            <v>0001</v>
          </cell>
        </row>
        <row r="71166">
          <cell r="B71166" t="str">
            <v>0001</v>
          </cell>
        </row>
        <row r="71167">
          <cell r="B71167" t="str">
            <v>0001</v>
          </cell>
        </row>
        <row r="71168">
          <cell r="B71168" t="str">
            <v>0001</v>
          </cell>
        </row>
        <row r="71169">
          <cell r="B71169" t="str">
            <v>0001</v>
          </cell>
        </row>
        <row r="71170">
          <cell r="B71170" t="str">
            <v>0001</v>
          </cell>
        </row>
        <row r="71171">
          <cell r="B71171" t="str">
            <v>0001</v>
          </cell>
        </row>
        <row r="71172">
          <cell r="B71172" t="str">
            <v>0001</v>
          </cell>
        </row>
        <row r="71173">
          <cell r="B71173" t="str">
            <v>0001</v>
          </cell>
        </row>
        <row r="71174">
          <cell r="B71174" t="str">
            <v>0001</v>
          </cell>
        </row>
        <row r="71175">
          <cell r="B71175" t="str">
            <v>0001</v>
          </cell>
        </row>
        <row r="71176">
          <cell r="B71176" t="str">
            <v>0001</v>
          </cell>
        </row>
        <row r="71177">
          <cell r="B71177" t="str">
            <v>0001</v>
          </cell>
        </row>
        <row r="71178">
          <cell r="B71178" t="str">
            <v>0001</v>
          </cell>
        </row>
        <row r="71179">
          <cell r="B71179" t="str">
            <v>0001</v>
          </cell>
        </row>
        <row r="71180">
          <cell r="B71180" t="str">
            <v>0001</v>
          </cell>
        </row>
        <row r="71181">
          <cell r="B71181" t="str">
            <v>0001</v>
          </cell>
        </row>
        <row r="71182">
          <cell r="B71182" t="str">
            <v>0001</v>
          </cell>
        </row>
        <row r="71183">
          <cell r="B71183" t="str">
            <v>0001</v>
          </cell>
        </row>
        <row r="71184">
          <cell r="B71184" t="str">
            <v>0001</v>
          </cell>
        </row>
        <row r="71185">
          <cell r="B71185" t="str">
            <v>0001</v>
          </cell>
        </row>
        <row r="71186">
          <cell r="B71186" t="str">
            <v>0001</v>
          </cell>
        </row>
        <row r="71187">
          <cell r="B71187" t="str">
            <v>0001</v>
          </cell>
        </row>
        <row r="71188">
          <cell r="B71188" t="str">
            <v>0001</v>
          </cell>
        </row>
        <row r="71189">
          <cell r="B71189" t="str">
            <v>0001</v>
          </cell>
        </row>
        <row r="71190">
          <cell r="B71190" t="str">
            <v>0001</v>
          </cell>
        </row>
        <row r="71191">
          <cell r="B71191" t="str">
            <v>0001</v>
          </cell>
        </row>
        <row r="71192">
          <cell r="B71192" t="str">
            <v>0001</v>
          </cell>
        </row>
        <row r="71193">
          <cell r="B71193" t="str">
            <v>0001</v>
          </cell>
        </row>
        <row r="71194">
          <cell r="B71194" t="str">
            <v>0001</v>
          </cell>
        </row>
        <row r="71195">
          <cell r="B71195" t="str">
            <v>0001</v>
          </cell>
        </row>
        <row r="71196">
          <cell r="B71196" t="str">
            <v>0001</v>
          </cell>
        </row>
        <row r="71197">
          <cell r="B71197" t="str">
            <v>0001</v>
          </cell>
        </row>
        <row r="71198">
          <cell r="B71198" t="str">
            <v>0001</v>
          </cell>
        </row>
        <row r="71199">
          <cell r="B71199" t="str">
            <v>0001</v>
          </cell>
        </row>
        <row r="71200">
          <cell r="B71200" t="str">
            <v>0001</v>
          </cell>
        </row>
        <row r="71201">
          <cell r="B71201" t="str">
            <v>0001</v>
          </cell>
        </row>
        <row r="71202">
          <cell r="B71202" t="str">
            <v>0001</v>
          </cell>
        </row>
        <row r="71203">
          <cell r="B71203" t="str">
            <v>0001</v>
          </cell>
        </row>
        <row r="71204">
          <cell r="B71204" t="str">
            <v>0001</v>
          </cell>
        </row>
        <row r="71205">
          <cell r="B71205" t="str">
            <v>0001</v>
          </cell>
        </row>
        <row r="71206">
          <cell r="B71206" t="str">
            <v>0001</v>
          </cell>
        </row>
        <row r="71207">
          <cell r="B71207" t="str">
            <v>0001</v>
          </cell>
        </row>
        <row r="71208">
          <cell r="B71208" t="str">
            <v>0001</v>
          </cell>
        </row>
        <row r="71209">
          <cell r="B71209" t="str">
            <v>0001</v>
          </cell>
        </row>
        <row r="71210">
          <cell r="B71210" t="str">
            <v>0001</v>
          </cell>
        </row>
        <row r="71211">
          <cell r="B71211" t="str">
            <v>0001</v>
          </cell>
        </row>
        <row r="71212">
          <cell r="B71212" t="str">
            <v>0001</v>
          </cell>
        </row>
        <row r="71213">
          <cell r="B71213" t="str">
            <v>0001</v>
          </cell>
        </row>
        <row r="71214">
          <cell r="B71214" t="str">
            <v>0001</v>
          </cell>
        </row>
        <row r="71215">
          <cell r="B71215" t="str">
            <v>0001</v>
          </cell>
        </row>
        <row r="71216">
          <cell r="B71216" t="str">
            <v>0001</v>
          </cell>
        </row>
        <row r="71217">
          <cell r="B71217" t="str">
            <v>0001</v>
          </cell>
        </row>
        <row r="71218">
          <cell r="B71218" t="str">
            <v>0001</v>
          </cell>
        </row>
        <row r="71219">
          <cell r="B71219" t="str">
            <v>0001</v>
          </cell>
        </row>
        <row r="71220">
          <cell r="B71220" t="str">
            <v>0001</v>
          </cell>
        </row>
        <row r="71221">
          <cell r="B71221" t="str">
            <v>0001</v>
          </cell>
        </row>
        <row r="71222">
          <cell r="B71222" t="str">
            <v>0001</v>
          </cell>
        </row>
        <row r="71223">
          <cell r="B71223" t="str">
            <v>0001</v>
          </cell>
        </row>
        <row r="71224">
          <cell r="B71224" t="str">
            <v>0001</v>
          </cell>
        </row>
        <row r="71225">
          <cell r="B71225" t="str">
            <v>0001</v>
          </cell>
        </row>
        <row r="71226">
          <cell r="B71226" t="str">
            <v>0001</v>
          </cell>
        </row>
        <row r="71227">
          <cell r="B71227" t="str">
            <v>0001</v>
          </cell>
        </row>
        <row r="71228">
          <cell r="B71228" t="str">
            <v>0001</v>
          </cell>
        </row>
        <row r="71229">
          <cell r="B71229" t="str">
            <v>0001</v>
          </cell>
        </row>
        <row r="71230">
          <cell r="B71230" t="str">
            <v>0001</v>
          </cell>
        </row>
        <row r="71231">
          <cell r="B71231" t="str">
            <v>0001</v>
          </cell>
        </row>
        <row r="71232">
          <cell r="B71232" t="str">
            <v>0001</v>
          </cell>
        </row>
        <row r="71233">
          <cell r="B71233" t="str">
            <v>0001</v>
          </cell>
        </row>
        <row r="71234">
          <cell r="B71234" t="str">
            <v>0001</v>
          </cell>
        </row>
        <row r="71235">
          <cell r="B71235" t="str">
            <v>0001</v>
          </cell>
        </row>
        <row r="71236">
          <cell r="B71236" t="str">
            <v>0001</v>
          </cell>
        </row>
        <row r="71237">
          <cell r="B71237" t="str">
            <v>0001</v>
          </cell>
        </row>
        <row r="71238">
          <cell r="B71238" t="str">
            <v>0001</v>
          </cell>
        </row>
        <row r="71239">
          <cell r="B71239" t="str">
            <v>0001</v>
          </cell>
        </row>
        <row r="71240">
          <cell r="B71240" t="str">
            <v>0001</v>
          </cell>
        </row>
        <row r="71241">
          <cell r="B71241" t="str">
            <v>0001</v>
          </cell>
        </row>
        <row r="71242">
          <cell r="B71242" t="str">
            <v>0001</v>
          </cell>
        </row>
        <row r="71243">
          <cell r="B71243" t="str">
            <v>0001</v>
          </cell>
        </row>
        <row r="71244">
          <cell r="B71244" t="str">
            <v>0001</v>
          </cell>
        </row>
        <row r="71245">
          <cell r="B71245" t="str">
            <v>0001</v>
          </cell>
        </row>
        <row r="71246">
          <cell r="B71246" t="str">
            <v>0001</v>
          </cell>
        </row>
        <row r="71247">
          <cell r="B71247" t="str">
            <v>0001</v>
          </cell>
        </row>
        <row r="71248">
          <cell r="B71248" t="str">
            <v>0001</v>
          </cell>
        </row>
        <row r="71249">
          <cell r="B71249" t="str">
            <v>0001</v>
          </cell>
        </row>
        <row r="71250">
          <cell r="B71250" t="str">
            <v>0001</v>
          </cell>
        </row>
        <row r="71251">
          <cell r="B71251" t="str">
            <v>0001</v>
          </cell>
        </row>
        <row r="71252">
          <cell r="B71252" t="str">
            <v>0001</v>
          </cell>
        </row>
        <row r="71253">
          <cell r="B71253" t="str">
            <v>0001</v>
          </cell>
        </row>
        <row r="71254">
          <cell r="B71254" t="str">
            <v>0001</v>
          </cell>
        </row>
        <row r="71255">
          <cell r="B71255" t="str">
            <v>0001</v>
          </cell>
        </row>
        <row r="71256">
          <cell r="B71256" t="str">
            <v>0001</v>
          </cell>
        </row>
        <row r="71257">
          <cell r="B71257" t="str">
            <v>0001</v>
          </cell>
        </row>
        <row r="71258">
          <cell r="B71258" t="str">
            <v>0001</v>
          </cell>
        </row>
        <row r="71259">
          <cell r="B71259" t="str">
            <v>0001</v>
          </cell>
        </row>
        <row r="71260">
          <cell r="B71260" t="str">
            <v>0001</v>
          </cell>
        </row>
        <row r="71261">
          <cell r="B71261" t="str">
            <v>0001</v>
          </cell>
        </row>
        <row r="71262">
          <cell r="B71262" t="str">
            <v>0001</v>
          </cell>
        </row>
        <row r="71263">
          <cell r="B71263" t="str">
            <v>0001</v>
          </cell>
        </row>
        <row r="71264">
          <cell r="B71264" t="str">
            <v>0001</v>
          </cell>
        </row>
        <row r="71265">
          <cell r="B71265" t="str">
            <v>0001</v>
          </cell>
        </row>
        <row r="71266">
          <cell r="B71266" t="str">
            <v>0001</v>
          </cell>
        </row>
        <row r="71267">
          <cell r="B71267" t="str">
            <v>0001</v>
          </cell>
        </row>
        <row r="71268">
          <cell r="B71268" t="str">
            <v>0001</v>
          </cell>
        </row>
        <row r="71269">
          <cell r="B71269" t="str">
            <v>0001</v>
          </cell>
        </row>
        <row r="71270">
          <cell r="B71270" t="str">
            <v>0001</v>
          </cell>
        </row>
        <row r="71271">
          <cell r="B71271" t="str">
            <v>0001</v>
          </cell>
        </row>
        <row r="71272">
          <cell r="B71272" t="str">
            <v>0001</v>
          </cell>
        </row>
        <row r="71273">
          <cell r="B71273" t="str">
            <v>0001</v>
          </cell>
        </row>
        <row r="71274">
          <cell r="B71274" t="str">
            <v>0001</v>
          </cell>
        </row>
        <row r="71275">
          <cell r="B71275" t="str">
            <v>0001</v>
          </cell>
        </row>
        <row r="71276">
          <cell r="B71276" t="str">
            <v>0001</v>
          </cell>
        </row>
        <row r="71277">
          <cell r="B71277" t="str">
            <v>0001</v>
          </cell>
        </row>
        <row r="71278">
          <cell r="B71278" t="str">
            <v>0001</v>
          </cell>
        </row>
        <row r="71279">
          <cell r="B71279" t="str">
            <v>0001</v>
          </cell>
        </row>
        <row r="71280">
          <cell r="B71280" t="str">
            <v>0001</v>
          </cell>
        </row>
        <row r="71281">
          <cell r="B71281" t="str">
            <v>0001</v>
          </cell>
        </row>
        <row r="71282">
          <cell r="B71282" t="str">
            <v>0001</v>
          </cell>
        </row>
        <row r="71283">
          <cell r="B71283" t="str">
            <v>0001</v>
          </cell>
        </row>
        <row r="71284">
          <cell r="B71284" t="str">
            <v>0001</v>
          </cell>
        </row>
        <row r="71285">
          <cell r="B71285" t="str">
            <v>0001</v>
          </cell>
        </row>
        <row r="71286">
          <cell r="B71286" t="str">
            <v>0001</v>
          </cell>
        </row>
        <row r="71287">
          <cell r="B71287" t="str">
            <v>0001</v>
          </cell>
        </row>
        <row r="71288">
          <cell r="B71288" t="str">
            <v>0001</v>
          </cell>
        </row>
        <row r="71289">
          <cell r="B71289" t="str">
            <v>0001</v>
          </cell>
        </row>
        <row r="71290">
          <cell r="B71290" t="str">
            <v>0001</v>
          </cell>
        </row>
        <row r="71291">
          <cell r="B71291" t="str">
            <v>0001</v>
          </cell>
        </row>
        <row r="71292">
          <cell r="B71292" t="str">
            <v>0001</v>
          </cell>
        </row>
        <row r="71293">
          <cell r="B71293" t="str">
            <v>0001</v>
          </cell>
        </row>
        <row r="71294">
          <cell r="B71294" t="str">
            <v>0001</v>
          </cell>
        </row>
        <row r="71295">
          <cell r="B71295" t="str">
            <v>0001</v>
          </cell>
        </row>
        <row r="71296">
          <cell r="B71296" t="str">
            <v>0001</v>
          </cell>
        </row>
        <row r="71297">
          <cell r="B71297" t="str">
            <v>0001</v>
          </cell>
        </row>
        <row r="71298">
          <cell r="B71298" t="str">
            <v>0001</v>
          </cell>
        </row>
        <row r="71299">
          <cell r="B71299" t="str">
            <v>0001</v>
          </cell>
        </row>
        <row r="71300">
          <cell r="B71300" t="str">
            <v>0001</v>
          </cell>
        </row>
        <row r="71301">
          <cell r="B71301" t="str">
            <v>0001</v>
          </cell>
        </row>
        <row r="71302">
          <cell r="B71302" t="str">
            <v>0001</v>
          </cell>
        </row>
        <row r="71303">
          <cell r="B71303" t="str">
            <v>0001</v>
          </cell>
        </row>
        <row r="71304">
          <cell r="B71304" t="str">
            <v>0001</v>
          </cell>
        </row>
        <row r="71305">
          <cell r="B71305" t="str">
            <v>0001</v>
          </cell>
        </row>
        <row r="71306">
          <cell r="B71306" t="str">
            <v>0001</v>
          </cell>
        </row>
        <row r="71307">
          <cell r="B71307" t="str">
            <v>0001</v>
          </cell>
        </row>
        <row r="71308">
          <cell r="B71308" t="str">
            <v>0001</v>
          </cell>
        </row>
        <row r="71309">
          <cell r="B71309" t="str">
            <v>0001</v>
          </cell>
        </row>
        <row r="71310">
          <cell r="B71310" t="str">
            <v>0001</v>
          </cell>
        </row>
        <row r="71311">
          <cell r="B71311" t="str">
            <v>0001</v>
          </cell>
        </row>
        <row r="71312">
          <cell r="B71312" t="str">
            <v>0001</v>
          </cell>
        </row>
        <row r="71313">
          <cell r="B71313" t="str">
            <v>0001</v>
          </cell>
        </row>
        <row r="71314">
          <cell r="B71314" t="str">
            <v>0001</v>
          </cell>
        </row>
        <row r="71315">
          <cell r="B71315" t="str">
            <v>0001</v>
          </cell>
        </row>
        <row r="71316">
          <cell r="B71316" t="str">
            <v>0001</v>
          </cell>
        </row>
        <row r="71317">
          <cell r="B71317" t="str">
            <v>0001</v>
          </cell>
        </row>
        <row r="71318">
          <cell r="B71318" t="str">
            <v>0001</v>
          </cell>
        </row>
        <row r="71319">
          <cell r="B71319" t="str">
            <v>0001</v>
          </cell>
        </row>
        <row r="71320">
          <cell r="B71320" t="str">
            <v>0001</v>
          </cell>
        </row>
        <row r="71321">
          <cell r="B71321" t="str">
            <v>0001</v>
          </cell>
        </row>
        <row r="71322">
          <cell r="B71322" t="str">
            <v>0001</v>
          </cell>
        </row>
        <row r="71323">
          <cell r="B71323" t="str">
            <v>0001</v>
          </cell>
        </row>
        <row r="71324">
          <cell r="B71324" t="str">
            <v>0001</v>
          </cell>
        </row>
        <row r="71325">
          <cell r="B71325" t="str">
            <v>0001</v>
          </cell>
        </row>
        <row r="71326">
          <cell r="B71326" t="str">
            <v>0001</v>
          </cell>
        </row>
        <row r="71327">
          <cell r="B71327" t="str">
            <v>0001</v>
          </cell>
        </row>
        <row r="71328">
          <cell r="B71328" t="str">
            <v>0001</v>
          </cell>
        </row>
        <row r="71329">
          <cell r="B71329" t="str">
            <v>0001</v>
          </cell>
        </row>
        <row r="71330">
          <cell r="B71330" t="str">
            <v>0001</v>
          </cell>
        </row>
        <row r="71331">
          <cell r="B71331" t="str">
            <v>0001</v>
          </cell>
        </row>
        <row r="71332">
          <cell r="B71332" t="str">
            <v>0001</v>
          </cell>
        </row>
        <row r="71333">
          <cell r="B71333" t="str">
            <v>0001</v>
          </cell>
        </row>
        <row r="71334">
          <cell r="B71334" t="str">
            <v>0001</v>
          </cell>
        </row>
        <row r="71335">
          <cell r="B71335" t="str">
            <v>0001</v>
          </cell>
        </row>
        <row r="71336">
          <cell r="B71336" t="str">
            <v>0001</v>
          </cell>
        </row>
        <row r="71337">
          <cell r="B71337" t="str">
            <v>0001</v>
          </cell>
        </row>
        <row r="71338">
          <cell r="B71338" t="str">
            <v>0001</v>
          </cell>
        </row>
        <row r="71339">
          <cell r="B71339" t="str">
            <v>0001</v>
          </cell>
        </row>
        <row r="71340">
          <cell r="B71340" t="str">
            <v>0001</v>
          </cell>
        </row>
        <row r="71341">
          <cell r="B71341" t="str">
            <v>0001</v>
          </cell>
        </row>
        <row r="71342">
          <cell r="B71342" t="str">
            <v>0001</v>
          </cell>
        </row>
        <row r="71343">
          <cell r="B71343" t="str">
            <v>0001</v>
          </cell>
        </row>
        <row r="71344">
          <cell r="B71344" t="str">
            <v>0001</v>
          </cell>
        </row>
        <row r="71345">
          <cell r="B71345" t="str">
            <v>0001</v>
          </cell>
        </row>
        <row r="71346">
          <cell r="B71346" t="str">
            <v>0001</v>
          </cell>
        </row>
        <row r="71347">
          <cell r="B71347" t="str">
            <v>0001</v>
          </cell>
        </row>
        <row r="71348">
          <cell r="B71348" t="str">
            <v>0001</v>
          </cell>
        </row>
        <row r="71349">
          <cell r="B71349" t="str">
            <v>0001</v>
          </cell>
        </row>
        <row r="71350">
          <cell r="B71350" t="str">
            <v>0001</v>
          </cell>
        </row>
        <row r="71351">
          <cell r="B71351" t="str">
            <v>0001</v>
          </cell>
        </row>
        <row r="71352">
          <cell r="B71352" t="str">
            <v>0001</v>
          </cell>
        </row>
        <row r="71353">
          <cell r="B71353" t="str">
            <v>0001</v>
          </cell>
        </row>
        <row r="71354">
          <cell r="B71354" t="str">
            <v>0001</v>
          </cell>
        </row>
        <row r="71355">
          <cell r="B71355" t="str">
            <v>0001</v>
          </cell>
        </row>
        <row r="71356">
          <cell r="B71356" t="str">
            <v>0001</v>
          </cell>
        </row>
        <row r="71357">
          <cell r="B71357" t="str">
            <v>0001</v>
          </cell>
        </row>
        <row r="71358">
          <cell r="B71358" t="str">
            <v>0001</v>
          </cell>
        </row>
        <row r="71359">
          <cell r="B71359" t="str">
            <v>0001</v>
          </cell>
        </row>
        <row r="71360">
          <cell r="B71360" t="str">
            <v>0001</v>
          </cell>
        </row>
        <row r="71361">
          <cell r="B71361" t="str">
            <v>0001</v>
          </cell>
        </row>
        <row r="71362">
          <cell r="B71362" t="str">
            <v>0001</v>
          </cell>
        </row>
        <row r="71363">
          <cell r="B71363" t="str">
            <v>0001</v>
          </cell>
        </row>
        <row r="71364">
          <cell r="B71364" t="str">
            <v>0001</v>
          </cell>
        </row>
        <row r="71365">
          <cell r="B71365" t="str">
            <v>0001</v>
          </cell>
        </row>
        <row r="71366">
          <cell r="B71366" t="str">
            <v>0001</v>
          </cell>
        </row>
        <row r="71367">
          <cell r="B71367" t="str">
            <v>0001</v>
          </cell>
        </row>
        <row r="71368">
          <cell r="B71368" t="str">
            <v>0001</v>
          </cell>
        </row>
        <row r="71369">
          <cell r="B71369" t="str">
            <v>0001</v>
          </cell>
        </row>
        <row r="71370">
          <cell r="B71370" t="str">
            <v>0001</v>
          </cell>
        </row>
        <row r="71371">
          <cell r="B71371" t="str">
            <v>0001</v>
          </cell>
        </row>
        <row r="71372">
          <cell r="B71372" t="str">
            <v>0001</v>
          </cell>
        </row>
        <row r="71373">
          <cell r="B71373" t="str">
            <v>0001</v>
          </cell>
        </row>
        <row r="71374">
          <cell r="B71374" t="str">
            <v>0001</v>
          </cell>
        </row>
        <row r="71375">
          <cell r="B71375" t="str">
            <v>0001</v>
          </cell>
        </row>
        <row r="71376">
          <cell r="B71376" t="str">
            <v>0001</v>
          </cell>
        </row>
        <row r="71377">
          <cell r="B71377" t="str">
            <v>0001</v>
          </cell>
        </row>
        <row r="71378">
          <cell r="B71378" t="str">
            <v>0001</v>
          </cell>
        </row>
        <row r="71379">
          <cell r="B71379" t="str">
            <v>0001</v>
          </cell>
        </row>
        <row r="71380">
          <cell r="B71380" t="str">
            <v>0001</v>
          </cell>
        </row>
        <row r="71381">
          <cell r="B71381" t="str">
            <v>0001</v>
          </cell>
        </row>
        <row r="71382">
          <cell r="B71382" t="str">
            <v>0001</v>
          </cell>
        </row>
        <row r="71383">
          <cell r="B71383" t="str">
            <v>0001</v>
          </cell>
        </row>
        <row r="71384">
          <cell r="B71384" t="str">
            <v>0001</v>
          </cell>
        </row>
        <row r="71385">
          <cell r="B71385" t="str">
            <v>0001</v>
          </cell>
        </row>
        <row r="71386">
          <cell r="B71386" t="str">
            <v>0001</v>
          </cell>
        </row>
        <row r="71387">
          <cell r="B71387" t="str">
            <v>0001</v>
          </cell>
        </row>
        <row r="71388">
          <cell r="B71388" t="str">
            <v>0001</v>
          </cell>
        </row>
        <row r="71389">
          <cell r="B71389" t="str">
            <v>0001</v>
          </cell>
        </row>
        <row r="71390">
          <cell r="B71390" t="str">
            <v>0001</v>
          </cell>
        </row>
        <row r="71391">
          <cell r="B71391" t="str">
            <v>0001</v>
          </cell>
        </row>
        <row r="71392">
          <cell r="B71392" t="str">
            <v>0001</v>
          </cell>
        </row>
        <row r="71393">
          <cell r="B71393" t="str">
            <v>0001</v>
          </cell>
        </row>
        <row r="71394">
          <cell r="B71394" t="str">
            <v>0001</v>
          </cell>
        </row>
        <row r="71395">
          <cell r="B71395" t="str">
            <v>0001</v>
          </cell>
        </row>
        <row r="71396">
          <cell r="B71396" t="str">
            <v>0001</v>
          </cell>
        </row>
        <row r="71397">
          <cell r="B71397" t="str">
            <v>0001</v>
          </cell>
        </row>
        <row r="71398">
          <cell r="B71398" t="str">
            <v>0001</v>
          </cell>
        </row>
        <row r="71399">
          <cell r="B71399" t="str">
            <v>0001</v>
          </cell>
        </row>
        <row r="71400">
          <cell r="B71400" t="str">
            <v>0001</v>
          </cell>
        </row>
        <row r="71401">
          <cell r="B71401" t="str">
            <v>0001</v>
          </cell>
        </row>
        <row r="71402">
          <cell r="B71402" t="str">
            <v>0001</v>
          </cell>
        </row>
        <row r="71403">
          <cell r="B71403" t="str">
            <v>0001</v>
          </cell>
        </row>
        <row r="71404">
          <cell r="B71404" t="str">
            <v>0001</v>
          </cell>
        </row>
        <row r="71405">
          <cell r="B71405" t="str">
            <v>0001</v>
          </cell>
        </row>
        <row r="71406">
          <cell r="B71406" t="str">
            <v>0001</v>
          </cell>
        </row>
        <row r="71407">
          <cell r="B71407" t="str">
            <v>0001</v>
          </cell>
        </row>
        <row r="71408">
          <cell r="B71408" t="str">
            <v>0001</v>
          </cell>
        </row>
        <row r="71409">
          <cell r="B71409" t="str">
            <v>0001</v>
          </cell>
        </row>
        <row r="71410">
          <cell r="B71410" t="str">
            <v>0001</v>
          </cell>
        </row>
        <row r="71411">
          <cell r="B71411" t="str">
            <v>0001</v>
          </cell>
        </row>
        <row r="71412">
          <cell r="B71412" t="str">
            <v>0001</v>
          </cell>
        </row>
        <row r="71413">
          <cell r="B71413" t="str">
            <v>0001</v>
          </cell>
        </row>
        <row r="71414">
          <cell r="B71414" t="str">
            <v>0001</v>
          </cell>
        </row>
        <row r="71415">
          <cell r="B71415" t="str">
            <v>0001</v>
          </cell>
        </row>
        <row r="71416">
          <cell r="B71416" t="str">
            <v>0001</v>
          </cell>
        </row>
        <row r="71417">
          <cell r="B71417" t="str">
            <v>0001</v>
          </cell>
        </row>
        <row r="71418">
          <cell r="B71418" t="str">
            <v>0001</v>
          </cell>
        </row>
        <row r="71419">
          <cell r="B71419" t="str">
            <v>0001</v>
          </cell>
        </row>
        <row r="71420">
          <cell r="B71420" t="str">
            <v>0001</v>
          </cell>
        </row>
        <row r="71421">
          <cell r="B71421" t="str">
            <v>0001</v>
          </cell>
        </row>
        <row r="71422">
          <cell r="B71422" t="str">
            <v>0001</v>
          </cell>
        </row>
        <row r="71423">
          <cell r="B71423" t="str">
            <v>0001</v>
          </cell>
        </row>
        <row r="71424">
          <cell r="B71424" t="str">
            <v>0001</v>
          </cell>
        </row>
        <row r="71425">
          <cell r="B71425" t="str">
            <v>0001</v>
          </cell>
        </row>
        <row r="71426">
          <cell r="B71426" t="str">
            <v>0001</v>
          </cell>
        </row>
        <row r="71427">
          <cell r="B71427" t="str">
            <v>0001</v>
          </cell>
        </row>
        <row r="71428">
          <cell r="B71428" t="str">
            <v>0001</v>
          </cell>
        </row>
        <row r="71429">
          <cell r="B71429" t="str">
            <v>0001</v>
          </cell>
        </row>
        <row r="71430">
          <cell r="B71430" t="str">
            <v>0001</v>
          </cell>
        </row>
        <row r="71431">
          <cell r="B71431" t="str">
            <v>0001</v>
          </cell>
        </row>
        <row r="71432">
          <cell r="B71432" t="str">
            <v>0001</v>
          </cell>
        </row>
        <row r="71433">
          <cell r="B71433" t="str">
            <v>0001</v>
          </cell>
        </row>
        <row r="71434">
          <cell r="B71434" t="str">
            <v>0001</v>
          </cell>
        </row>
        <row r="71435">
          <cell r="B71435" t="str">
            <v>0001</v>
          </cell>
        </row>
        <row r="71436">
          <cell r="B71436" t="str">
            <v>0001</v>
          </cell>
        </row>
        <row r="71437">
          <cell r="B71437" t="str">
            <v>0001</v>
          </cell>
        </row>
        <row r="71438">
          <cell r="B71438" t="str">
            <v>0001</v>
          </cell>
        </row>
        <row r="71439">
          <cell r="B71439" t="str">
            <v>0001</v>
          </cell>
        </row>
        <row r="71440">
          <cell r="B71440" t="str">
            <v>0001</v>
          </cell>
        </row>
        <row r="71441">
          <cell r="B71441" t="str">
            <v>0001</v>
          </cell>
        </row>
        <row r="71442">
          <cell r="B71442" t="str">
            <v>0001</v>
          </cell>
        </row>
        <row r="71443">
          <cell r="B71443" t="str">
            <v>0001</v>
          </cell>
        </row>
        <row r="71444">
          <cell r="B71444" t="str">
            <v>0001</v>
          </cell>
        </row>
        <row r="71445">
          <cell r="B71445" t="str">
            <v>0001</v>
          </cell>
        </row>
        <row r="71446">
          <cell r="B71446" t="str">
            <v>0001</v>
          </cell>
        </row>
        <row r="71447">
          <cell r="B71447" t="str">
            <v>0001</v>
          </cell>
        </row>
        <row r="71448">
          <cell r="B71448" t="str">
            <v>0001</v>
          </cell>
        </row>
        <row r="71449">
          <cell r="B71449" t="str">
            <v>0001</v>
          </cell>
        </row>
        <row r="71450">
          <cell r="B71450" t="str">
            <v>0001</v>
          </cell>
        </row>
        <row r="71451">
          <cell r="B71451" t="str">
            <v>0001</v>
          </cell>
        </row>
        <row r="71452">
          <cell r="B71452" t="str">
            <v>0001</v>
          </cell>
        </row>
        <row r="71453">
          <cell r="B71453" t="str">
            <v>0001</v>
          </cell>
        </row>
        <row r="71454">
          <cell r="B71454" t="str">
            <v>0001</v>
          </cell>
        </row>
        <row r="71455">
          <cell r="B71455" t="str">
            <v>0001</v>
          </cell>
        </row>
        <row r="71456">
          <cell r="B71456" t="str">
            <v>0001</v>
          </cell>
        </row>
        <row r="71457">
          <cell r="B71457" t="str">
            <v>0001</v>
          </cell>
        </row>
        <row r="71458">
          <cell r="B71458" t="str">
            <v>0001</v>
          </cell>
        </row>
        <row r="71459">
          <cell r="B71459" t="str">
            <v>0001</v>
          </cell>
        </row>
        <row r="71460">
          <cell r="B71460" t="str">
            <v>0001</v>
          </cell>
        </row>
        <row r="71461">
          <cell r="B71461" t="str">
            <v>0001</v>
          </cell>
        </row>
        <row r="71462">
          <cell r="B71462" t="str">
            <v>0001</v>
          </cell>
        </row>
        <row r="71463">
          <cell r="B71463" t="str">
            <v>0001</v>
          </cell>
        </row>
        <row r="71464">
          <cell r="B71464" t="str">
            <v>0001</v>
          </cell>
        </row>
        <row r="71465">
          <cell r="B71465" t="str">
            <v>0001</v>
          </cell>
        </row>
        <row r="71466">
          <cell r="B71466" t="str">
            <v>0001</v>
          </cell>
        </row>
        <row r="71467">
          <cell r="B71467" t="str">
            <v>0001</v>
          </cell>
        </row>
        <row r="71468">
          <cell r="B71468" t="str">
            <v>0001</v>
          </cell>
        </row>
        <row r="71469">
          <cell r="B71469" t="str">
            <v>0001</v>
          </cell>
        </row>
        <row r="71470">
          <cell r="B71470" t="str">
            <v>0001</v>
          </cell>
        </row>
        <row r="71471">
          <cell r="B71471" t="str">
            <v>0001</v>
          </cell>
        </row>
        <row r="71472">
          <cell r="B71472" t="str">
            <v>0001</v>
          </cell>
        </row>
        <row r="71473">
          <cell r="B71473" t="str">
            <v>0001</v>
          </cell>
        </row>
        <row r="71474">
          <cell r="B71474" t="str">
            <v>0001</v>
          </cell>
        </row>
        <row r="71475">
          <cell r="B71475" t="str">
            <v>0001</v>
          </cell>
        </row>
        <row r="71476">
          <cell r="B71476" t="str">
            <v>0001</v>
          </cell>
        </row>
        <row r="71477">
          <cell r="B71477" t="str">
            <v>0001</v>
          </cell>
        </row>
        <row r="71478">
          <cell r="B71478" t="str">
            <v>0001</v>
          </cell>
        </row>
        <row r="71479">
          <cell r="B71479" t="str">
            <v>0001</v>
          </cell>
        </row>
        <row r="71480">
          <cell r="B71480" t="str">
            <v>0001</v>
          </cell>
        </row>
        <row r="71481">
          <cell r="B71481" t="str">
            <v>0001</v>
          </cell>
        </row>
        <row r="71482">
          <cell r="B71482" t="str">
            <v>0001</v>
          </cell>
        </row>
        <row r="71483">
          <cell r="B71483" t="str">
            <v>0001</v>
          </cell>
        </row>
        <row r="71484">
          <cell r="B71484" t="str">
            <v>0001</v>
          </cell>
        </row>
        <row r="71485">
          <cell r="B71485" t="str">
            <v>0001</v>
          </cell>
        </row>
        <row r="71486">
          <cell r="B71486" t="str">
            <v>0001</v>
          </cell>
        </row>
        <row r="71487">
          <cell r="B71487" t="str">
            <v>0001</v>
          </cell>
        </row>
        <row r="71488">
          <cell r="B71488" t="str">
            <v>0001</v>
          </cell>
        </row>
        <row r="71489">
          <cell r="B71489" t="str">
            <v>0001</v>
          </cell>
        </row>
        <row r="71490">
          <cell r="B71490" t="str">
            <v>0001</v>
          </cell>
        </row>
        <row r="71491">
          <cell r="B71491" t="str">
            <v>0001</v>
          </cell>
        </row>
        <row r="71492">
          <cell r="B71492" t="str">
            <v>0001</v>
          </cell>
        </row>
        <row r="71493">
          <cell r="B71493" t="str">
            <v>0001</v>
          </cell>
        </row>
        <row r="71494">
          <cell r="B71494" t="str">
            <v>0001</v>
          </cell>
        </row>
        <row r="71495">
          <cell r="B71495" t="str">
            <v>0001</v>
          </cell>
        </row>
        <row r="71496">
          <cell r="B71496" t="str">
            <v>0001</v>
          </cell>
        </row>
        <row r="71497">
          <cell r="B71497" t="str">
            <v>0001</v>
          </cell>
        </row>
        <row r="71498">
          <cell r="B71498" t="str">
            <v>0001</v>
          </cell>
        </row>
        <row r="71499">
          <cell r="B71499" t="str">
            <v>0001</v>
          </cell>
        </row>
        <row r="71500">
          <cell r="B71500" t="str">
            <v>0001</v>
          </cell>
        </row>
        <row r="71501">
          <cell r="B71501" t="str">
            <v>0001</v>
          </cell>
        </row>
        <row r="71502">
          <cell r="B71502" t="str">
            <v>0001</v>
          </cell>
        </row>
        <row r="71503">
          <cell r="B71503" t="str">
            <v>0001</v>
          </cell>
        </row>
        <row r="71504">
          <cell r="B71504" t="str">
            <v>0001</v>
          </cell>
        </row>
        <row r="71505">
          <cell r="B71505" t="str">
            <v>0001</v>
          </cell>
        </row>
        <row r="71506">
          <cell r="B71506" t="str">
            <v>0001</v>
          </cell>
        </row>
        <row r="71507">
          <cell r="B71507" t="str">
            <v>0001</v>
          </cell>
        </row>
        <row r="71508">
          <cell r="B71508" t="str">
            <v>0001</v>
          </cell>
        </row>
        <row r="71509">
          <cell r="B71509" t="str">
            <v>0001</v>
          </cell>
        </row>
        <row r="71510">
          <cell r="B71510" t="str">
            <v>0001</v>
          </cell>
        </row>
        <row r="71511">
          <cell r="B71511" t="str">
            <v>0001</v>
          </cell>
        </row>
        <row r="71512">
          <cell r="B71512" t="str">
            <v>0001</v>
          </cell>
        </row>
        <row r="71513">
          <cell r="B71513" t="str">
            <v>0001</v>
          </cell>
        </row>
        <row r="71514">
          <cell r="B71514" t="str">
            <v>0001</v>
          </cell>
        </row>
        <row r="71515">
          <cell r="B71515" t="str">
            <v>0001</v>
          </cell>
        </row>
        <row r="71516">
          <cell r="B71516" t="str">
            <v>0001</v>
          </cell>
        </row>
        <row r="71517">
          <cell r="B71517" t="str">
            <v>0001</v>
          </cell>
        </row>
        <row r="71518">
          <cell r="B71518" t="str">
            <v>0001</v>
          </cell>
        </row>
        <row r="71519">
          <cell r="B71519" t="str">
            <v>0001</v>
          </cell>
        </row>
        <row r="71520">
          <cell r="B71520" t="str">
            <v>0001</v>
          </cell>
        </row>
        <row r="71521">
          <cell r="B71521" t="str">
            <v>0001</v>
          </cell>
        </row>
        <row r="71522">
          <cell r="B71522" t="str">
            <v>0001</v>
          </cell>
        </row>
        <row r="71523">
          <cell r="B71523" t="str">
            <v>0001</v>
          </cell>
        </row>
        <row r="71524">
          <cell r="B71524" t="str">
            <v>0001</v>
          </cell>
        </row>
        <row r="71525">
          <cell r="B71525" t="str">
            <v>0001</v>
          </cell>
        </row>
        <row r="71526">
          <cell r="B71526" t="str">
            <v>0001</v>
          </cell>
        </row>
        <row r="71527">
          <cell r="B71527" t="str">
            <v>0001</v>
          </cell>
        </row>
        <row r="71528">
          <cell r="B71528" t="str">
            <v>0001</v>
          </cell>
        </row>
        <row r="71529">
          <cell r="B71529" t="str">
            <v>0001</v>
          </cell>
        </row>
        <row r="71530">
          <cell r="B71530" t="str">
            <v>0001</v>
          </cell>
        </row>
        <row r="71531">
          <cell r="B71531" t="str">
            <v>0001</v>
          </cell>
        </row>
        <row r="71532">
          <cell r="B71532" t="str">
            <v>0001</v>
          </cell>
        </row>
        <row r="71533">
          <cell r="B71533" t="str">
            <v>0001</v>
          </cell>
        </row>
        <row r="71534">
          <cell r="B71534" t="str">
            <v>0001</v>
          </cell>
        </row>
        <row r="71535">
          <cell r="B71535" t="str">
            <v>0001</v>
          </cell>
        </row>
        <row r="71536">
          <cell r="B71536" t="str">
            <v>0001</v>
          </cell>
        </row>
        <row r="71537">
          <cell r="B71537" t="str">
            <v>0001</v>
          </cell>
        </row>
        <row r="71538">
          <cell r="B71538" t="str">
            <v>0001</v>
          </cell>
        </row>
        <row r="71539">
          <cell r="B71539" t="str">
            <v>0001</v>
          </cell>
        </row>
        <row r="71540">
          <cell r="B71540" t="str">
            <v>0001</v>
          </cell>
        </row>
        <row r="71541">
          <cell r="B71541" t="str">
            <v>0001</v>
          </cell>
        </row>
        <row r="71542">
          <cell r="B71542" t="str">
            <v>0001</v>
          </cell>
        </row>
        <row r="71543">
          <cell r="B71543" t="str">
            <v>0001</v>
          </cell>
        </row>
        <row r="71544">
          <cell r="B71544" t="str">
            <v>0001</v>
          </cell>
        </row>
        <row r="71545">
          <cell r="B71545" t="str">
            <v>0001</v>
          </cell>
        </row>
        <row r="71546">
          <cell r="B71546" t="str">
            <v>0001</v>
          </cell>
        </row>
        <row r="71547">
          <cell r="B71547" t="str">
            <v>0001</v>
          </cell>
        </row>
        <row r="71548">
          <cell r="B71548" t="str">
            <v>0001</v>
          </cell>
        </row>
        <row r="71549">
          <cell r="B71549" t="str">
            <v>0001</v>
          </cell>
        </row>
        <row r="71550">
          <cell r="B71550" t="str">
            <v>0001</v>
          </cell>
        </row>
        <row r="71551">
          <cell r="B71551" t="str">
            <v>0001</v>
          </cell>
        </row>
        <row r="71552">
          <cell r="B71552" t="str">
            <v>0001</v>
          </cell>
        </row>
        <row r="71553">
          <cell r="B71553" t="str">
            <v>0001</v>
          </cell>
        </row>
        <row r="71554">
          <cell r="B71554" t="str">
            <v>0001</v>
          </cell>
        </row>
        <row r="71555">
          <cell r="B71555" t="str">
            <v>0001</v>
          </cell>
        </row>
        <row r="71556">
          <cell r="B71556" t="str">
            <v>0001</v>
          </cell>
        </row>
        <row r="71557">
          <cell r="B71557" t="str">
            <v>0001</v>
          </cell>
        </row>
        <row r="71558">
          <cell r="B71558" t="str">
            <v>0001</v>
          </cell>
        </row>
        <row r="71559">
          <cell r="B71559" t="str">
            <v>0001</v>
          </cell>
        </row>
        <row r="71560">
          <cell r="B71560" t="str">
            <v>0001</v>
          </cell>
        </row>
        <row r="71561">
          <cell r="B71561" t="str">
            <v>0001</v>
          </cell>
        </row>
        <row r="71562">
          <cell r="B71562" t="str">
            <v>0001</v>
          </cell>
        </row>
        <row r="71563">
          <cell r="B71563" t="str">
            <v>0001</v>
          </cell>
        </row>
        <row r="71564">
          <cell r="B71564" t="str">
            <v>0001</v>
          </cell>
        </row>
        <row r="71565">
          <cell r="B71565" t="str">
            <v>0001</v>
          </cell>
        </row>
        <row r="71566">
          <cell r="B71566" t="str">
            <v>0001</v>
          </cell>
        </row>
        <row r="71567">
          <cell r="B71567" t="str">
            <v>0001</v>
          </cell>
        </row>
        <row r="71568">
          <cell r="B71568" t="str">
            <v>0001</v>
          </cell>
        </row>
        <row r="71569">
          <cell r="B71569" t="str">
            <v>0001</v>
          </cell>
        </row>
        <row r="71570">
          <cell r="B71570" t="str">
            <v>0001</v>
          </cell>
        </row>
        <row r="71571">
          <cell r="B71571" t="str">
            <v>0001</v>
          </cell>
        </row>
        <row r="71572">
          <cell r="B71572" t="str">
            <v>0001</v>
          </cell>
        </row>
        <row r="71573">
          <cell r="B71573" t="str">
            <v>0001</v>
          </cell>
        </row>
        <row r="71574">
          <cell r="B71574" t="str">
            <v>0001</v>
          </cell>
        </row>
        <row r="71575">
          <cell r="B71575" t="str">
            <v>0001</v>
          </cell>
        </row>
        <row r="71576">
          <cell r="B71576" t="str">
            <v>0001</v>
          </cell>
        </row>
        <row r="71577">
          <cell r="B71577" t="str">
            <v>0001</v>
          </cell>
        </row>
        <row r="71578">
          <cell r="B71578" t="str">
            <v>0001</v>
          </cell>
        </row>
        <row r="71579">
          <cell r="B71579" t="str">
            <v>0001</v>
          </cell>
        </row>
        <row r="71580">
          <cell r="B71580" t="str">
            <v>0001</v>
          </cell>
        </row>
        <row r="71581">
          <cell r="B71581" t="str">
            <v>0001</v>
          </cell>
        </row>
        <row r="71582">
          <cell r="B71582" t="str">
            <v>0001</v>
          </cell>
        </row>
        <row r="71583">
          <cell r="B71583" t="str">
            <v>0001</v>
          </cell>
        </row>
        <row r="71584">
          <cell r="B71584" t="str">
            <v>0001</v>
          </cell>
        </row>
        <row r="71585">
          <cell r="B71585" t="str">
            <v>0001</v>
          </cell>
        </row>
        <row r="71586">
          <cell r="B71586" t="str">
            <v>0001</v>
          </cell>
        </row>
        <row r="71587">
          <cell r="B71587" t="str">
            <v>0001</v>
          </cell>
        </row>
        <row r="71588">
          <cell r="B71588" t="str">
            <v>0001</v>
          </cell>
        </row>
        <row r="71589">
          <cell r="B71589" t="str">
            <v>0001</v>
          </cell>
        </row>
        <row r="71590">
          <cell r="B71590" t="str">
            <v>0001</v>
          </cell>
        </row>
        <row r="71591">
          <cell r="B71591" t="str">
            <v>0001</v>
          </cell>
        </row>
        <row r="71592">
          <cell r="B71592" t="str">
            <v>0001</v>
          </cell>
        </row>
        <row r="71593">
          <cell r="B71593" t="str">
            <v>0001</v>
          </cell>
        </row>
        <row r="71594">
          <cell r="B71594" t="str">
            <v>0001</v>
          </cell>
        </row>
        <row r="71595">
          <cell r="B71595" t="str">
            <v>0001</v>
          </cell>
        </row>
        <row r="71596">
          <cell r="B71596" t="str">
            <v>0001</v>
          </cell>
        </row>
        <row r="71597">
          <cell r="B71597" t="str">
            <v>0001</v>
          </cell>
        </row>
        <row r="71598">
          <cell r="B71598" t="str">
            <v>0001</v>
          </cell>
        </row>
        <row r="71599">
          <cell r="B71599" t="str">
            <v>0001</v>
          </cell>
        </row>
        <row r="71600">
          <cell r="B71600" t="str">
            <v>0001</v>
          </cell>
        </row>
        <row r="71601">
          <cell r="B71601" t="str">
            <v>0001</v>
          </cell>
        </row>
        <row r="71602">
          <cell r="B71602" t="str">
            <v>0001</v>
          </cell>
        </row>
        <row r="71603">
          <cell r="B71603" t="str">
            <v>0001</v>
          </cell>
        </row>
        <row r="71604">
          <cell r="B71604" t="str">
            <v>0001</v>
          </cell>
        </row>
        <row r="71605">
          <cell r="B71605" t="str">
            <v>0001</v>
          </cell>
        </row>
        <row r="71606">
          <cell r="B71606" t="str">
            <v>0001</v>
          </cell>
        </row>
        <row r="71607">
          <cell r="B71607" t="str">
            <v>0001</v>
          </cell>
        </row>
        <row r="71608">
          <cell r="B71608" t="str">
            <v>0001</v>
          </cell>
        </row>
        <row r="71609">
          <cell r="B71609" t="str">
            <v>0001</v>
          </cell>
        </row>
        <row r="71610">
          <cell r="B71610" t="str">
            <v>0001</v>
          </cell>
        </row>
        <row r="71611">
          <cell r="B71611" t="str">
            <v>0001</v>
          </cell>
        </row>
        <row r="71612">
          <cell r="B71612" t="str">
            <v>0001</v>
          </cell>
        </row>
        <row r="71613">
          <cell r="B71613" t="str">
            <v>0001</v>
          </cell>
        </row>
        <row r="71614">
          <cell r="B71614" t="str">
            <v>0001</v>
          </cell>
        </row>
        <row r="71615">
          <cell r="B71615" t="str">
            <v>0001</v>
          </cell>
        </row>
        <row r="71616">
          <cell r="B71616" t="str">
            <v>0001</v>
          </cell>
        </row>
        <row r="71617">
          <cell r="B71617" t="str">
            <v>0001</v>
          </cell>
        </row>
        <row r="71618">
          <cell r="B71618" t="str">
            <v>0001</v>
          </cell>
        </row>
        <row r="71619">
          <cell r="B71619" t="str">
            <v>0001</v>
          </cell>
        </row>
        <row r="71620">
          <cell r="B71620" t="str">
            <v>0001</v>
          </cell>
        </row>
        <row r="71621">
          <cell r="B71621" t="str">
            <v>0001</v>
          </cell>
        </row>
        <row r="71622">
          <cell r="B71622" t="str">
            <v>0001</v>
          </cell>
        </row>
        <row r="71623">
          <cell r="B71623" t="str">
            <v>0001</v>
          </cell>
        </row>
        <row r="71624">
          <cell r="B71624" t="str">
            <v>0001</v>
          </cell>
        </row>
        <row r="71625">
          <cell r="B71625" t="str">
            <v>0001</v>
          </cell>
        </row>
        <row r="71626">
          <cell r="B71626" t="str">
            <v>0001</v>
          </cell>
        </row>
        <row r="71627">
          <cell r="B71627" t="str">
            <v>0001</v>
          </cell>
        </row>
        <row r="71628">
          <cell r="B71628" t="str">
            <v>0001</v>
          </cell>
        </row>
        <row r="71629">
          <cell r="B71629" t="str">
            <v>0001</v>
          </cell>
        </row>
        <row r="71630">
          <cell r="B71630" t="str">
            <v>0001</v>
          </cell>
        </row>
        <row r="71631">
          <cell r="B71631" t="str">
            <v>0001</v>
          </cell>
        </row>
        <row r="71632">
          <cell r="B71632" t="str">
            <v>0001</v>
          </cell>
        </row>
        <row r="71633">
          <cell r="B71633" t="str">
            <v>0001</v>
          </cell>
        </row>
        <row r="71634">
          <cell r="B71634" t="str">
            <v>0001</v>
          </cell>
        </row>
        <row r="71635">
          <cell r="B71635" t="str">
            <v>0001</v>
          </cell>
        </row>
        <row r="71636">
          <cell r="B71636" t="str">
            <v>0001</v>
          </cell>
        </row>
        <row r="71637">
          <cell r="B71637" t="str">
            <v>0001</v>
          </cell>
        </row>
        <row r="71638">
          <cell r="B71638" t="str">
            <v>0001</v>
          </cell>
        </row>
        <row r="71639">
          <cell r="B71639" t="str">
            <v>0001</v>
          </cell>
        </row>
        <row r="71640">
          <cell r="B71640" t="str">
            <v>0001</v>
          </cell>
        </row>
        <row r="71641">
          <cell r="B71641" t="str">
            <v>0001</v>
          </cell>
        </row>
        <row r="71642">
          <cell r="B71642" t="str">
            <v>0001</v>
          </cell>
        </row>
        <row r="71643">
          <cell r="B71643" t="str">
            <v>0001</v>
          </cell>
        </row>
        <row r="71644">
          <cell r="B71644" t="str">
            <v>0001</v>
          </cell>
        </row>
        <row r="71645">
          <cell r="B71645" t="str">
            <v>0001</v>
          </cell>
        </row>
        <row r="71646">
          <cell r="B71646" t="str">
            <v>0001</v>
          </cell>
        </row>
        <row r="71647">
          <cell r="B71647" t="str">
            <v>0001</v>
          </cell>
        </row>
        <row r="71648">
          <cell r="B71648" t="str">
            <v>0001</v>
          </cell>
        </row>
        <row r="71649">
          <cell r="B71649" t="str">
            <v>0001</v>
          </cell>
        </row>
        <row r="71650">
          <cell r="B71650" t="str">
            <v>0001</v>
          </cell>
        </row>
        <row r="71651">
          <cell r="B71651" t="str">
            <v>0001</v>
          </cell>
        </row>
        <row r="71652">
          <cell r="B71652" t="str">
            <v>0001</v>
          </cell>
        </row>
        <row r="71653">
          <cell r="B71653" t="str">
            <v>0001</v>
          </cell>
        </row>
        <row r="71654">
          <cell r="B71654" t="str">
            <v>0001</v>
          </cell>
        </row>
        <row r="71655">
          <cell r="B71655" t="str">
            <v>0001</v>
          </cell>
        </row>
        <row r="71656">
          <cell r="B71656" t="str">
            <v>0001</v>
          </cell>
        </row>
        <row r="71657">
          <cell r="B71657" t="str">
            <v>0001</v>
          </cell>
        </row>
        <row r="71658">
          <cell r="B71658" t="str">
            <v>0001</v>
          </cell>
        </row>
        <row r="71659">
          <cell r="B71659" t="str">
            <v>0001</v>
          </cell>
        </row>
        <row r="71660">
          <cell r="B71660" t="str">
            <v>0001</v>
          </cell>
        </row>
        <row r="71661">
          <cell r="B71661" t="str">
            <v>0001</v>
          </cell>
        </row>
        <row r="71662">
          <cell r="B71662" t="str">
            <v>0001</v>
          </cell>
        </row>
        <row r="71663">
          <cell r="B71663" t="str">
            <v>0001</v>
          </cell>
        </row>
        <row r="71664">
          <cell r="B71664" t="str">
            <v>0001</v>
          </cell>
        </row>
        <row r="71665">
          <cell r="B71665" t="str">
            <v>0001</v>
          </cell>
        </row>
        <row r="71666">
          <cell r="B71666" t="str">
            <v>0001</v>
          </cell>
        </row>
        <row r="71667">
          <cell r="B71667" t="str">
            <v>0001</v>
          </cell>
        </row>
        <row r="71668">
          <cell r="B71668" t="str">
            <v>0001</v>
          </cell>
        </row>
        <row r="71669">
          <cell r="B71669" t="str">
            <v>0001</v>
          </cell>
        </row>
        <row r="71670">
          <cell r="B71670" t="str">
            <v>0001</v>
          </cell>
        </row>
        <row r="71671">
          <cell r="B71671" t="str">
            <v>0001</v>
          </cell>
        </row>
        <row r="71672">
          <cell r="B71672" t="str">
            <v>0001</v>
          </cell>
        </row>
        <row r="71673">
          <cell r="B71673" t="str">
            <v>0001</v>
          </cell>
        </row>
        <row r="71674">
          <cell r="B71674" t="str">
            <v>0001</v>
          </cell>
        </row>
        <row r="71675">
          <cell r="B71675" t="str">
            <v>0001</v>
          </cell>
        </row>
        <row r="71676">
          <cell r="B71676" t="str">
            <v>0001</v>
          </cell>
        </row>
        <row r="71677">
          <cell r="B71677" t="str">
            <v>0001</v>
          </cell>
        </row>
        <row r="71678">
          <cell r="B71678" t="str">
            <v>0001</v>
          </cell>
        </row>
        <row r="71679">
          <cell r="B71679" t="str">
            <v>0001</v>
          </cell>
        </row>
        <row r="71680">
          <cell r="B71680" t="str">
            <v>0001</v>
          </cell>
        </row>
        <row r="71681">
          <cell r="B71681" t="str">
            <v>0001</v>
          </cell>
        </row>
        <row r="71682">
          <cell r="B71682" t="str">
            <v>0001</v>
          </cell>
        </row>
        <row r="71683">
          <cell r="B71683" t="str">
            <v>0001</v>
          </cell>
        </row>
        <row r="71684">
          <cell r="B71684" t="str">
            <v>0001</v>
          </cell>
        </row>
        <row r="71685">
          <cell r="B71685" t="str">
            <v>0001</v>
          </cell>
        </row>
        <row r="71686">
          <cell r="B71686" t="str">
            <v>0001</v>
          </cell>
        </row>
        <row r="71687">
          <cell r="B71687" t="str">
            <v>0001</v>
          </cell>
        </row>
        <row r="71688">
          <cell r="B71688" t="str">
            <v>0001</v>
          </cell>
        </row>
        <row r="71689">
          <cell r="B71689" t="str">
            <v>0001</v>
          </cell>
        </row>
        <row r="71690">
          <cell r="B71690" t="str">
            <v>0001</v>
          </cell>
        </row>
        <row r="71691">
          <cell r="B71691" t="str">
            <v>0001</v>
          </cell>
        </row>
        <row r="71692">
          <cell r="B71692" t="str">
            <v>0001</v>
          </cell>
        </row>
        <row r="71693">
          <cell r="B71693" t="str">
            <v>0001</v>
          </cell>
        </row>
        <row r="71694">
          <cell r="B71694" t="str">
            <v>0001</v>
          </cell>
        </row>
        <row r="71695">
          <cell r="B71695" t="str">
            <v>0001</v>
          </cell>
        </row>
        <row r="71696">
          <cell r="B71696" t="str">
            <v>0001</v>
          </cell>
        </row>
        <row r="71697">
          <cell r="B71697" t="str">
            <v>0001</v>
          </cell>
        </row>
        <row r="71698">
          <cell r="B71698" t="str">
            <v>0001</v>
          </cell>
        </row>
        <row r="71699">
          <cell r="B71699" t="str">
            <v>0001</v>
          </cell>
        </row>
        <row r="71700">
          <cell r="B71700" t="str">
            <v>0001</v>
          </cell>
        </row>
        <row r="71701">
          <cell r="B71701" t="str">
            <v>0001</v>
          </cell>
        </row>
        <row r="71702">
          <cell r="B71702" t="str">
            <v>0001</v>
          </cell>
        </row>
        <row r="71703">
          <cell r="B71703" t="str">
            <v>0001</v>
          </cell>
        </row>
        <row r="71704">
          <cell r="B71704" t="str">
            <v>0001</v>
          </cell>
        </row>
        <row r="71705">
          <cell r="B71705" t="str">
            <v>0001</v>
          </cell>
        </row>
        <row r="71706">
          <cell r="B71706" t="str">
            <v>0001</v>
          </cell>
        </row>
        <row r="71707">
          <cell r="B71707" t="str">
            <v>0001</v>
          </cell>
        </row>
        <row r="71708">
          <cell r="B71708" t="str">
            <v>0001</v>
          </cell>
        </row>
        <row r="71709">
          <cell r="B71709" t="str">
            <v>0001</v>
          </cell>
        </row>
        <row r="71710">
          <cell r="B71710" t="str">
            <v>0001</v>
          </cell>
        </row>
        <row r="71711">
          <cell r="B71711" t="str">
            <v>0001</v>
          </cell>
        </row>
        <row r="71712">
          <cell r="B71712" t="str">
            <v>0001</v>
          </cell>
        </row>
        <row r="71713">
          <cell r="B71713" t="str">
            <v>0001</v>
          </cell>
        </row>
        <row r="71714">
          <cell r="B71714" t="str">
            <v>0001</v>
          </cell>
        </row>
        <row r="71715">
          <cell r="B71715" t="str">
            <v>0001</v>
          </cell>
        </row>
        <row r="71716">
          <cell r="B71716" t="str">
            <v>0001</v>
          </cell>
        </row>
        <row r="71717">
          <cell r="B71717" t="str">
            <v>0001</v>
          </cell>
        </row>
        <row r="71718">
          <cell r="B71718" t="str">
            <v>0001</v>
          </cell>
        </row>
        <row r="71719">
          <cell r="B71719" t="str">
            <v>0001</v>
          </cell>
        </row>
        <row r="71720">
          <cell r="B71720" t="str">
            <v>0001</v>
          </cell>
        </row>
        <row r="71721">
          <cell r="B71721" t="str">
            <v>0001</v>
          </cell>
        </row>
        <row r="71722">
          <cell r="B71722" t="str">
            <v>0001</v>
          </cell>
        </row>
        <row r="71723">
          <cell r="B71723" t="str">
            <v>0001</v>
          </cell>
        </row>
        <row r="71724">
          <cell r="B71724" t="str">
            <v>0001</v>
          </cell>
        </row>
        <row r="71725">
          <cell r="B71725" t="str">
            <v>0001</v>
          </cell>
        </row>
        <row r="71726">
          <cell r="B71726" t="str">
            <v>0001</v>
          </cell>
        </row>
        <row r="71727">
          <cell r="B71727" t="str">
            <v>0001</v>
          </cell>
        </row>
        <row r="71728">
          <cell r="B71728" t="str">
            <v>0001</v>
          </cell>
        </row>
        <row r="71729">
          <cell r="B71729" t="str">
            <v>0001</v>
          </cell>
        </row>
        <row r="71730">
          <cell r="B71730" t="str">
            <v>0001</v>
          </cell>
        </row>
        <row r="71731">
          <cell r="B71731" t="str">
            <v>0001</v>
          </cell>
        </row>
        <row r="71732">
          <cell r="B71732" t="str">
            <v>0001</v>
          </cell>
        </row>
        <row r="71733">
          <cell r="B71733" t="str">
            <v>0001</v>
          </cell>
        </row>
        <row r="71734">
          <cell r="B71734" t="str">
            <v>0001</v>
          </cell>
        </row>
        <row r="71735">
          <cell r="B71735" t="str">
            <v>0001</v>
          </cell>
        </row>
        <row r="71736">
          <cell r="B71736" t="str">
            <v>0001</v>
          </cell>
        </row>
        <row r="71737">
          <cell r="B71737" t="str">
            <v>0001</v>
          </cell>
        </row>
        <row r="71738">
          <cell r="B71738" t="str">
            <v>0001</v>
          </cell>
        </row>
        <row r="71739">
          <cell r="B71739" t="str">
            <v>0001</v>
          </cell>
        </row>
        <row r="71740">
          <cell r="B71740" t="str">
            <v>0001</v>
          </cell>
        </row>
        <row r="71741">
          <cell r="B71741" t="str">
            <v>0001</v>
          </cell>
        </row>
        <row r="71742">
          <cell r="B71742" t="str">
            <v>0001</v>
          </cell>
        </row>
        <row r="71743">
          <cell r="B71743" t="str">
            <v>0001</v>
          </cell>
        </row>
        <row r="71744">
          <cell r="B71744" t="str">
            <v>0001</v>
          </cell>
        </row>
        <row r="71745">
          <cell r="B71745" t="str">
            <v>0001</v>
          </cell>
        </row>
        <row r="71746">
          <cell r="B71746" t="str">
            <v>0001</v>
          </cell>
        </row>
        <row r="71747">
          <cell r="B71747" t="str">
            <v>0001</v>
          </cell>
        </row>
        <row r="71748">
          <cell r="B71748" t="str">
            <v>0001</v>
          </cell>
        </row>
        <row r="71749">
          <cell r="B71749" t="str">
            <v>0001</v>
          </cell>
        </row>
        <row r="71750">
          <cell r="B71750" t="str">
            <v>0001</v>
          </cell>
        </row>
        <row r="71751">
          <cell r="B71751" t="str">
            <v>0001</v>
          </cell>
        </row>
        <row r="71752">
          <cell r="B71752" t="str">
            <v>0001</v>
          </cell>
        </row>
        <row r="71753">
          <cell r="B71753" t="str">
            <v>0001</v>
          </cell>
        </row>
        <row r="71754">
          <cell r="B71754" t="str">
            <v>0001</v>
          </cell>
        </row>
        <row r="71755">
          <cell r="B71755" t="str">
            <v>0001</v>
          </cell>
        </row>
        <row r="71756">
          <cell r="B71756" t="str">
            <v>0001</v>
          </cell>
        </row>
        <row r="71757">
          <cell r="B71757" t="str">
            <v>0001</v>
          </cell>
        </row>
        <row r="71758">
          <cell r="B71758" t="str">
            <v>0001</v>
          </cell>
        </row>
        <row r="71759">
          <cell r="B71759" t="str">
            <v>0001</v>
          </cell>
        </row>
        <row r="71760">
          <cell r="B71760" t="str">
            <v>0001</v>
          </cell>
        </row>
        <row r="71761">
          <cell r="B71761" t="str">
            <v>0001</v>
          </cell>
        </row>
        <row r="71762">
          <cell r="B71762" t="str">
            <v>0001</v>
          </cell>
        </row>
        <row r="71763">
          <cell r="B71763" t="str">
            <v>0001</v>
          </cell>
        </row>
        <row r="71764">
          <cell r="B71764" t="str">
            <v>0001</v>
          </cell>
        </row>
        <row r="71765">
          <cell r="B71765" t="str">
            <v>0001</v>
          </cell>
        </row>
        <row r="71766">
          <cell r="B71766" t="str">
            <v>0001</v>
          </cell>
        </row>
        <row r="71767">
          <cell r="B71767" t="str">
            <v>0001</v>
          </cell>
        </row>
        <row r="71768">
          <cell r="B71768" t="str">
            <v>0001</v>
          </cell>
        </row>
        <row r="71769">
          <cell r="B71769" t="str">
            <v>0001</v>
          </cell>
        </row>
        <row r="71770">
          <cell r="B71770" t="str">
            <v>0001</v>
          </cell>
        </row>
        <row r="71771">
          <cell r="B71771" t="str">
            <v>0001</v>
          </cell>
        </row>
        <row r="71772">
          <cell r="B71772" t="str">
            <v>0001</v>
          </cell>
        </row>
        <row r="71773">
          <cell r="B71773" t="str">
            <v>0001</v>
          </cell>
        </row>
        <row r="71774">
          <cell r="B71774" t="str">
            <v>0001</v>
          </cell>
        </row>
        <row r="71775">
          <cell r="B71775" t="str">
            <v>0001</v>
          </cell>
        </row>
        <row r="71776">
          <cell r="B71776" t="str">
            <v>0001</v>
          </cell>
        </row>
        <row r="71777">
          <cell r="B71777" t="str">
            <v>0001</v>
          </cell>
        </row>
        <row r="71778">
          <cell r="B71778" t="str">
            <v>0001</v>
          </cell>
        </row>
        <row r="71779">
          <cell r="B71779" t="str">
            <v>0001</v>
          </cell>
        </row>
        <row r="71780">
          <cell r="B71780" t="str">
            <v>0001</v>
          </cell>
        </row>
        <row r="71781">
          <cell r="B71781" t="str">
            <v>0001</v>
          </cell>
        </row>
        <row r="71782">
          <cell r="B71782" t="str">
            <v>0001</v>
          </cell>
        </row>
        <row r="71783">
          <cell r="B71783" t="str">
            <v>0001</v>
          </cell>
        </row>
        <row r="71784">
          <cell r="B71784" t="str">
            <v>0001</v>
          </cell>
        </row>
        <row r="71785">
          <cell r="B71785" t="str">
            <v>0001</v>
          </cell>
        </row>
        <row r="71786">
          <cell r="B71786" t="str">
            <v>0001</v>
          </cell>
        </row>
        <row r="71787">
          <cell r="B71787" t="str">
            <v>0001</v>
          </cell>
        </row>
        <row r="71788">
          <cell r="B71788" t="str">
            <v>0001</v>
          </cell>
        </row>
        <row r="71789">
          <cell r="B71789" t="str">
            <v>0001</v>
          </cell>
        </row>
        <row r="71790">
          <cell r="B71790" t="str">
            <v>0001</v>
          </cell>
        </row>
        <row r="71791">
          <cell r="B71791" t="str">
            <v>0001</v>
          </cell>
        </row>
        <row r="71792">
          <cell r="B71792" t="str">
            <v>0001</v>
          </cell>
        </row>
        <row r="71793">
          <cell r="B71793" t="str">
            <v>0001</v>
          </cell>
        </row>
        <row r="71794">
          <cell r="B71794" t="str">
            <v>0001</v>
          </cell>
        </row>
        <row r="71795">
          <cell r="B71795" t="str">
            <v>0001</v>
          </cell>
        </row>
        <row r="71796">
          <cell r="B71796" t="str">
            <v>0001</v>
          </cell>
        </row>
        <row r="71797">
          <cell r="B71797" t="str">
            <v>0001</v>
          </cell>
        </row>
        <row r="71798">
          <cell r="B71798" t="str">
            <v>0001</v>
          </cell>
        </row>
        <row r="71799">
          <cell r="B71799" t="str">
            <v>0001</v>
          </cell>
        </row>
        <row r="71800">
          <cell r="B71800" t="str">
            <v>0001</v>
          </cell>
        </row>
        <row r="71801">
          <cell r="B71801" t="str">
            <v>0001</v>
          </cell>
        </row>
        <row r="71802">
          <cell r="B71802" t="str">
            <v>0001</v>
          </cell>
        </row>
        <row r="71803">
          <cell r="B71803" t="str">
            <v>0001</v>
          </cell>
        </row>
        <row r="71804">
          <cell r="B71804" t="str">
            <v>0001</v>
          </cell>
        </row>
        <row r="71805">
          <cell r="B71805" t="str">
            <v>0001</v>
          </cell>
        </row>
        <row r="71806">
          <cell r="B71806" t="str">
            <v>0001</v>
          </cell>
        </row>
        <row r="71807">
          <cell r="B71807" t="str">
            <v>0001</v>
          </cell>
        </row>
        <row r="71808">
          <cell r="B71808" t="str">
            <v>0001</v>
          </cell>
        </row>
        <row r="71809">
          <cell r="B71809" t="str">
            <v>0001</v>
          </cell>
        </row>
        <row r="71810">
          <cell r="B71810" t="str">
            <v>0001</v>
          </cell>
        </row>
        <row r="71811">
          <cell r="B71811" t="str">
            <v>0001</v>
          </cell>
        </row>
        <row r="71812">
          <cell r="B71812" t="str">
            <v>0001</v>
          </cell>
        </row>
        <row r="71813">
          <cell r="B71813" t="str">
            <v>0001</v>
          </cell>
        </row>
        <row r="71814">
          <cell r="B71814" t="str">
            <v>0001</v>
          </cell>
        </row>
        <row r="71815">
          <cell r="B71815" t="str">
            <v>0001</v>
          </cell>
        </row>
        <row r="71816">
          <cell r="B71816" t="str">
            <v>0001</v>
          </cell>
        </row>
        <row r="71817">
          <cell r="B71817" t="str">
            <v>0001</v>
          </cell>
        </row>
        <row r="71818">
          <cell r="B71818" t="str">
            <v>0001</v>
          </cell>
        </row>
        <row r="71819">
          <cell r="B71819" t="str">
            <v>0001</v>
          </cell>
        </row>
        <row r="71820">
          <cell r="B71820" t="str">
            <v>0001</v>
          </cell>
        </row>
        <row r="71821">
          <cell r="B71821" t="str">
            <v>0001</v>
          </cell>
        </row>
        <row r="71822">
          <cell r="B71822" t="str">
            <v>0001</v>
          </cell>
        </row>
        <row r="71823">
          <cell r="B71823" t="str">
            <v>0001</v>
          </cell>
        </row>
        <row r="71824">
          <cell r="B71824" t="str">
            <v>0001</v>
          </cell>
        </row>
        <row r="71825">
          <cell r="B71825" t="str">
            <v>0001</v>
          </cell>
        </row>
        <row r="71826">
          <cell r="B71826" t="str">
            <v>0001</v>
          </cell>
        </row>
        <row r="71827">
          <cell r="B71827" t="str">
            <v>0001</v>
          </cell>
        </row>
        <row r="71828">
          <cell r="B71828" t="str">
            <v>0001</v>
          </cell>
        </row>
        <row r="71829">
          <cell r="B71829" t="str">
            <v>0001</v>
          </cell>
        </row>
        <row r="71830">
          <cell r="B71830" t="str">
            <v>0001</v>
          </cell>
        </row>
        <row r="71831">
          <cell r="B71831" t="str">
            <v>0001</v>
          </cell>
        </row>
        <row r="71832">
          <cell r="B71832" t="str">
            <v>0001</v>
          </cell>
        </row>
        <row r="71833">
          <cell r="B71833" t="str">
            <v>0001</v>
          </cell>
        </row>
        <row r="71834">
          <cell r="B71834" t="str">
            <v>0001</v>
          </cell>
        </row>
        <row r="71835">
          <cell r="B71835" t="str">
            <v>0001</v>
          </cell>
        </row>
        <row r="71836">
          <cell r="B71836" t="str">
            <v>0001</v>
          </cell>
        </row>
        <row r="71837">
          <cell r="B71837" t="str">
            <v>0001</v>
          </cell>
        </row>
        <row r="71838">
          <cell r="B71838" t="str">
            <v>0001</v>
          </cell>
        </row>
        <row r="71839">
          <cell r="B71839" t="str">
            <v>0001</v>
          </cell>
        </row>
        <row r="71840">
          <cell r="B71840" t="str">
            <v>0001</v>
          </cell>
        </row>
        <row r="71841">
          <cell r="B71841" t="str">
            <v>0001</v>
          </cell>
        </row>
        <row r="71842">
          <cell r="B71842" t="str">
            <v>0001</v>
          </cell>
        </row>
        <row r="71843">
          <cell r="B71843" t="str">
            <v>0001</v>
          </cell>
        </row>
        <row r="71844">
          <cell r="B71844" t="str">
            <v>0001</v>
          </cell>
        </row>
        <row r="71845">
          <cell r="B71845" t="str">
            <v>0001</v>
          </cell>
        </row>
        <row r="71846">
          <cell r="B71846" t="str">
            <v>0001</v>
          </cell>
        </row>
        <row r="71847">
          <cell r="B71847" t="str">
            <v>0001</v>
          </cell>
        </row>
        <row r="71848">
          <cell r="B71848" t="str">
            <v>0001</v>
          </cell>
        </row>
        <row r="71849">
          <cell r="B71849" t="str">
            <v>0001</v>
          </cell>
        </row>
        <row r="71850">
          <cell r="B71850" t="str">
            <v>0001</v>
          </cell>
        </row>
        <row r="71851">
          <cell r="B71851" t="str">
            <v>0001</v>
          </cell>
        </row>
        <row r="71852">
          <cell r="B71852" t="str">
            <v>0001</v>
          </cell>
        </row>
        <row r="71853">
          <cell r="B71853" t="str">
            <v>0001</v>
          </cell>
        </row>
        <row r="71854">
          <cell r="B71854" t="str">
            <v>0001</v>
          </cell>
        </row>
        <row r="71855">
          <cell r="B71855" t="str">
            <v>0001</v>
          </cell>
        </row>
        <row r="71856">
          <cell r="B71856" t="str">
            <v>0001</v>
          </cell>
        </row>
        <row r="71857">
          <cell r="B71857" t="str">
            <v>0001</v>
          </cell>
        </row>
        <row r="71858">
          <cell r="B71858" t="str">
            <v>0001</v>
          </cell>
        </row>
        <row r="71859">
          <cell r="B71859" t="str">
            <v>0001</v>
          </cell>
        </row>
        <row r="71860">
          <cell r="B71860" t="str">
            <v>0001</v>
          </cell>
        </row>
        <row r="71861">
          <cell r="B71861" t="str">
            <v>0001</v>
          </cell>
        </row>
        <row r="71862">
          <cell r="B71862" t="str">
            <v>0001</v>
          </cell>
        </row>
        <row r="71863">
          <cell r="B71863" t="str">
            <v>0001</v>
          </cell>
        </row>
        <row r="71864">
          <cell r="B71864" t="str">
            <v>0001</v>
          </cell>
        </row>
        <row r="71865">
          <cell r="B71865" t="str">
            <v>0001</v>
          </cell>
        </row>
        <row r="71866">
          <cell r="B71866" t="str">
            <v>0001</v>
          </cell>
        </row>
        <row r="71867">
          <cell r="B71867" t="str">
            <v>0001</v>
          </cell>
        </row>
        <row r="71868">
          <cell r="B71868" t="str">
            <v>0001</v>
          </cell>
        </row>
        <row r="71869">
          <cell r="B71869" t="str">
            <v>0001</v>
          </cell>
        </row>
        <row r="71870">
          <cell r="B71870" t="str">
            <v>0001</v>
          </cell>
        </row>
        <row r="71871">
          <cell r="B71871" t="str">
            <v>0001</v>
          </cell>
        </row>
        <row r="71872">
          <cell r="B71872" t="str">
            <v>0001</v>
          </cell>
        </row>
        <row r="71873">
          <cell r="B71873" t="str">
            <v>0001</v>
          </cell>
        </row>
        <row r="71874">
          <cell r="B71874" t="str">
            <v>0001</v>
          </cell>
        </row>
        <row r="71875">
          <cell r="B71875" t="str">
            <v>0001</v>
          </cell>
        </row>
        <row r="71876">
          <cell r="B71876" t="str">
            <v>0001</v>
          </cell>
        </row>
        <row r="71877">
          <cell r="B71877" t="str">
            <v>0001</v>
          </cell>
        </row>
        <row r="71878">
          <cell r="B71878" t="str">
            <v>0001</v>
          </cell>
        </row>
        <row r="71879">
          <cell r="B71879" t="str">
            <v>0001</v>
          </cell>
        </row>
        <row r="71880">
          <cell r="B71880" t="str">
            <v>0001</v>
          </cell>
        </row>
        <row r="71881">
          <cell r="B71881" t="str">
            <v>0001</v>
          </cell>
        </row>
        <row r="71882">
          <cell r="B71882" t="str">
            <v>0001</v>
          </cell>
        </row>
        <row r="71883">
          <cell r="B71883" t="str">
            <v>0001</v>
          </cell>
        </row>
        <row r="71884">
          <cell r="B71884" t="str">
            <v>0001</v>
          </cell>
        </row>
        <row r="71885">
          <cell r="B71885" t="str">
            <v>0001</v>
          </cell>
        </row>
        <row r="71886">
          <cell r="B71886" t="str">
            <v>0001</v>
          </cell>
        </row>
        <row r="71887">
          <cell r="B71887" t="str">
            <v>0001</v>
          </cell>
        </row>
        <row r="71888">
          <cell r="B71888" t="str">
            <v>0001</v>
          </cell>
        </row>
        <row r="71889">
          <cell r="B71889" t="str">
            <v>0001</v>
          </cell>
        </row>
        <row r="71890">
          <cell r="B71890" t="str">
            <v>0001</v>
          </cell>
        </row>
        <row r="71891">
          <cell r="B71891" t="str">
            <v>0001</v>
          </cell>
        </row>
        <row r="71892">
          <cell r="B71892" t="str">
            <v>0001</v>
          </cell>
        </row>
        <row r="71893">
          <cell r="B71893" t="str">
            <v>0001</v>
          </cell>
        </row>
        <row r="71894">
          <cell r="B71894" t="str">
            <v>0001</v>
          </cell>
        </row>
        <row r="71895">
          <cell r="B71895" t="str">
            <v>0001</v>
          </cell>
        </row>
        <row r="71896">
          <cell r="B71896" t="str">
            <v>0001</v>
          </cell>
        </row>
        <row r="71897">
          <cell r="B71897" t="str">
            <v>0001</v>
          </cell>
        </row>
        <row r="71898">
          <cell r="B71898" t="str">
            <v>0001</v>
          </cell>
        </row>
        <row r="71899">
          <cell r="B71899" t="str">
            <v>0001</v>
          </cell>
        </row>
        <row r="71900">
          <cell r="B71900" t="str">
            <v>0001</v>
          </cell>
        </row>
        <row r="71901">
          <cell r="B71901" t="str">
            <v>0001</v>
          </cell>
        </row>
        <row r="71902">
          <cell r="B71902" t="str">
            <v>0001</v>
          </cell>
        </row>
        <row r="71903">
          <cell r="B71903" t="str">
            <v>0001</v>
          </cell>
        </row>
        <row r="71904">
          <cell r="B71904" t="str">
            <v>0001</v>
          </cell>
        </row>
        <row r="71905">
          <cell r="B71905" t="str">
            <v>0001</v>
          </cell>
        </row>
        <row r="71906">
          <cell r="B71906" t="str">
            <v>0001</v>
          </cell>
        </row>
        <row r="71907">
          <cell r="B71907" t="str">
            <v>0001</v>
          </cell>
        </row>
        <row r="71908">
          <cell r="B71908" t="str">
            <v>0001</v>
          </cell>
        </row>
        <row r="71909">
          <cell r="B71909" t="str">
            <v>0001</v>
          </cell>
        </row>
        <row r="71910">
          <cell r="B71910" t="str">
            <v>0001</v>
          </cell>
        </row>
        <row r="71911">
          <cell r="B71911" t="str">
            <v>0001</v>
          </cell>
        </row>
        <row r="71912">
          <cell r="B71912" t="str">
            <v>0001</v>
          </cell>
        </row>
        <row r="71913">
          <cell r="B71913" t="str">
            <v>0001</v>
          </cell>
        </row>
        <row r="71914">
          <cell r="B71914" t="str">
            <v>0001</v>
          </cell>
        </row>
        <row r="71915">
          <cell r="B71915" t="str">
            <v>0001</v>
          </cell>
        </row>
        <row r="71916">
          <cell r="B71916" t="str">
            <v>0001</v>
          </cell>
        </row>
        <row r="71917">
          <cell r="B71917" t="str">
            <v>0001</v>
          </cell>
        </row>
        <row r="71918">
          <cell r="B71918" t="str">
            <v>0001</v>
          </cell>
        </row>
        <row r="71919">
          <cell r="B71919" t="str">
            <v>0001</v>
          </cell>
        </row>
        <row r="71920">
          <cell r="B71920" t="str">
            <v>0001</v>
          </cell>
        </row>
        <row r="71921">
          <cell r="B71921" t="str">
            <v>0001</v>
          </cell>
        </row>
        <row r="71922">
          <cell r="B71922" t="str">
            <v>0001</v>
          </cell>
        </row>
        <row r="71923">
          <cell r="B71923" t="str">
            <v>0001</v>
          </cell>
        </row>
        <row r="71924">
          <cell r="B71924" t="str">
            <v>0001</v>
          </cell>
        </row>
        <row r="71925">
          <cell r="B71925" t="str">
            <v>0001</v>
          </cell>
        </row>
        <row r="71926">
          <cell r="B71926" t="str">
            <v>0001</v>
          </cell>
        </row>
        <row r="71927">
          <cell r="B71927" t="str">
            <v>0001</v>
          </cell>
        </row>
        <row r="71928">
          <cell r="B71928" t="str">
            <v>0001</v>
          </cell>
        </row>
        <row r="71929">
          <cell r="B71929" t="str">
            <v>0001</v>
          </cell>
        </row>
        <row r="71930">
          <cell r="B71930" t="str">
            <v>0001</v>
          </cell>
        </row>
        <row r="71931">
          <cell r="B71931" t="str">
            <v>0001</v>
          </cell>
        </row>
        <row r="71932">
          <cell r="B71932" t="str">
            <v>0001</v>
          </cell>
        </row>
        <row r="71933">
          <cell r="B71933" t="str">
            <v>0001</v>
          </cell>
        </row>
        <row r="71934">
          <cell r="B71934" t="str">
            <v>0001</v>
          </cell>
        </row>
        <row r="71935">
          <cell r="B71935" t="str">
            <v>0001</v>
          </cell>
        </row>
        <row r="71936">
          <cell r="B71936" t="str">
            <v>0001</v>
          </cell>
        </row>
        <row r="71937">
          <cell r="B71937" t="str">
            <v>0001</v>
          </cell>
        </row>
        <row r="71938">
          <cell r="B71938" t="str">
            <v>0001</v>
          </cell>
        </row>
        <row r="71939">
          <cell r="B71939" t="str">
            <v>0001</v>
          </cell>
        </row>
        <row r="71940">
          <cell r="B71940" t="str">
            <v>0001</v>
          </cell>
        </row>
        <row r="71941">
          <cell r="B71941" t="str">
            <v>0001</v>
          </cell>
        </row>
        <row r="71942">
          <cell r="B71942" t="str">
            <v>0001</v>
          </cell>
        </row>
        <row r="71943">
          <cell r="B71943" t="str">
            <v>0001</v>
          </cell>
        </row>
        <row r="71944">
          <cell r="B71944" t="str">
            <v>0001</v>
          </cell>
        </row>
        <row r="71945">
          <cell r="B71945" t="str">
            <v>0001</v>
          </cell>
        </row>
        <row r="71946">
          <cell r="B71946" t="str">
            <v>0001</v>
          </cell>
        </row>
        <row r="71947">
          <cell r="B71947" t="str">
            <v>0001</v>
          </cell>
        </row>
        <row r="71948">
          <cell r="B71948" t="str">
            <v>0001</v>
          </cell>
        </row>
        <row r="71949">
          <cell r="B71949" t="str">
            <v>0001</v>
          </cell>
        </row>
        <row r="71950">
          <cell r="B71950" t="str">
            <v>0001</v>
          </cell>
        </row>
        <row r="71951">
          <cell r="B71951" t="str">
            <v>0001</v>
          </cell>
        </row>
        <row r="71952">
          <cell r="B71952" t="str">
            <v>0001</v>
          </cell>
        </row>
        <row r="71953">
          <cell r="B71953" t="str">
            <v>0001</v>
          </cell>
        </row>
        <row r="71954">
          <cell r="B71954" t="str">
            <v>0001</v>
          </cell>
        </row>
        <row r="71955">
          <cell r="B71955" t="str">
            <v>0001</v>
          </cell>
        </row>
        <row r="71956">
          <cell r="B71956" t="str">
            <v>0001</v>
          </cell>
        </row>
        <row r="71957">
          <cell r="B71957" t="str">
            <v>0001</v>
          </cell>
        </row>
        <row r="71958">
          <cell r="B71958" t="str">
            <v>0001</v>
          </cell>
        </row>
        <row r="71959">
          <cell r="B71959" t="str">
            <v>0001</v>
          </cell>
        </row>
        <row r="71960">
          <cell r="B71960" t="str">
            <v>0001</v>
          </cell>
        </row>
        <row r="71961">
          <cell r="B71961" t="str">
            <v>0001</v>
          </cell>
        </row>
        <row r="71962">
          <cell r="B71962" t="str">
            <v>0001</v>
          </cell>
        </row>
        <row r="71963">
          <cell r="B71963" t="str">
            <v>0001</v>
          </cell>
        </row>
        <row r="71964">
          <cell r="B71964" t="str">
            <v>0001</v>
          </cell>
        </row>
        <row r="71965">
          <cell r="B71965" t="str">
            <v>0001</v>
          </cell>
        </row>
        <row r="71966">
          <cell r="B71966" t="str">
            <v>0001</v>
          </cell>
        </row>
        <row r="71967">
          <cell r="B71967" t="str">
            <v>0001</v>
          </cell>
        </row>
        <row r="71968">
          <cell r="B71968" t="str">
            <v>0001</v>
          </cell>
        </row>
        <row r="71969">
          <cell r="B71969" t="str">
            <v>0001</v>
          </cell>
        </row>
        <row r="71970">
          <cell r="B71970" t="str">
            <v>0001</v>
          </cell>
        </row>
        <row r="71971">
          <cell r="B71971" t="str">
            <v>0001</v>
          </cell>
        </row>
        <row r="71972">
          <cell r="B71972" t="str">
            <v>0001</v>
          </cell>
        </row>
        <row r="71973">
          <cell r="B71973" t="str">
            <v>0001</v>
          </cell>
        </row>
        <row r="71974">
          <cell r="B71974" t="str">
            <v>0001</v>
          </cell>
        </row>
        <row r="71975">
          <cell r="B71975" t="str">
            <v>0001</v>
          </cell>
        </row>
        <row r="71976">
          <cell r="B71976" t="str">
            <v>0001</v>
          </cell>
        </row>
        <row r="71977">
          <cell r="B71977" t="str">
            <v>0001</v>
          </cell>
        </row>
        <row r="71978">
          <cell r="B71978" t="str">
            <v>0001</v>
          </cell>
        </row>
        <row r="71979">
          <cell r="B71979" t="str">
            <v>0001</v>
          </cell>
        </row>
        <row r="71980">
          <cell r="B71980" t="str">
            <v>0001</v>
          </cell>
        </row>
        <row r="71981">
          <cell r="B71981" t="str">
            <v>0001</v>
          </cell>
        </row>
        <row r="71982">
          <cell r="B71982" t="str">
            <v>0001</v>
          </cell>
        </row>
        <row r="71983">
          <cell r="B71983" t="str">
            <v>0001</v>
          </cell>
        </row>
        <row r="71984">
          <cell r="B71984" t="str">
            <v>0001</v>
          </cell>
        </row>
        <row r="71985">
          <cell r="B71985" t="str">
            <v>0001</v>
          </cell>
        </row>
        <row r="71986">
          <cell r="B71986" t="str">
            <v>0001</v>
          </cell>
        </row>
        <row r="71987">
          <cell r="B71987" t="str">
            <v>0001</v>
          </cell>
        </row>
        <row r="71988">
          <cell r="B71988" t="str">
            <v>0001</v>
          </cell>
        </row>
        <row r="71989">
          <cell r="B71989" t="str">
            <v>0001</v>
          </cell>
        </row>
        <row r="71990">
          <cell r="B71990" t="str">
            <v>0001</v>
          </cell>
        </row>
        <row r="71991">
          <cell r="B71991" t="str">
            <v>0001</v>
          </cell>
        </row>
        <row r="71992">
          <cell r="B71992" t="str">
            <v>0001</v>
          </cell>
        </row>
        <row r="71993">
          <cell r="B71993" t="str">
            <v>0001</v>
          </cell>
        </row>
        <row r="71994">
          <cell r="B71994" t="str">
            <v>0001</v>
          </cell>
        </row>
        <row r="71995">
          <cell r="B71995" t="str">
            <v>0001</v>
          </cell>
        </row>
        <row r="71996">
          <cell r="B71996" t="str">
            <v>0001</v>
          </cell>
        </row>
        <row r="71997">
          <cell r="B71997" t="str">
            <v>0001</v>
          </cell>
        </row>
        <row r="71998">
          <cell r="B71998" t="str">
            <v>0001</v>
          </cell>
        </row>
        <row r="71999">
          <cell r="B71999" t="str">
            <v>0001</v>
          </cell>
        </row>
        <row r="72000">
          <cell r="B72000" t="str">
            <v>0001</v>
          </cell>
        </row>
        <row r="72001">
          <cell r="B72001" t="str">
            <v>0001</v>
          </cell>
        </row>
        <row r="72002">
          <cell r="B72002" t="str">
            <v>0001</v>
          </cell>
        </row>
        <row r="72003">
          <cell r="B72003" t="str">
            <v>0001</v>
          </cell>
        </row>
        <row r="72004">
          <cell r="B72004" t="str">
            <v>0001</v>
          </cell>
        </row>
        <row r="72005">
          <cell r="B72005" t="str">
            <v>0001</v>
          </cell>
        </row>
        <row r="72006">
          <cell r="B72006" t="str">
            <v>0001</v>
          </cell>
        </row>
        <row r="72007">
          <cell r="B72007" t="str">
            <v>0001</v>
          </cell>
        </row>
        <row r="72008">
          <cell r="B72008" t="str">
            <v>0001</v>
          </cell>
        </row>
        <row r="72009">
          <cell r="B72009" t="str">
            <v>0001</v>
          </cell>
        </row>
        <row r="72010">
          <cell r="B72010" t="str">
            <v>0001</v>
          </cell>
        </row>
        <row r="72011">
          <cell r="B72011" t="str">
            <v>0001</v>
          </cell>
        </row>
        <row r="72012">
          <cell r="B72012" t="str">
            <v>0001</v>
          </cell>
        </row>
        <row r="72013">
          <cell r="B72013" t="str">
            <v>0001</v>
          </cell>
        </row>
        <row r="72014">
          <cell r="B72014" t="str">
            <v>0001</v>
          </cell>
        </row>
        <row r="72015">
          <cell r="B72015" t="str">
            <v>0001</v>
          </cell>
        </row>
        <row r="72016">
          <cell r="B72016" t="str">
            <v>0001</v>
          </cell>
        </row>
        <row r="72017">
          <cell r="B72017" t="str">
            <v>0001</v>
          </cell>
        </row>
        <row r="72018">
          <cell r="B72018" t="str">
            <v>0001</v>
          </cell>
        </row>
        <row r="72019">
          <cell r="B72019" t="str">
            <v>0001</v>
          </cell>
        </row>
        <row r="72020">
          <cell r="B72020" t="str">
            <v>0001</v>
          </cell>
        </row>
        <row r="72021">
          <cell r="B72021" t="str">
            <v>0001</v>
          </cell>
        </row>
        <row r="72022">
          <cell r="B72022" t="str">
            <v>0001</v>
          </cell>
        </row>
        <row r="72023">
          <cell r="B72023" t="str">
            <v>0001</v>
          </cell>
        </row>
        <row r="72024">
          <cell r="B72024" t="str">
            <v>0001</v>
          </cell>
        </row>
        <row r="72025">
          <cell r="B72025" t="str">
            <v>0001</v>
          </cell>
        </row>
        <row r="72026">
          <cell r="B72026" t="str">
            <v>0001</v>
          </cell>
        </row>
        <row r="72027">
          <cell r="B72027" t="str">
            <v>0001</v>
          </cell>
        </row>
        <row r="72028">
          <cell r="B72028" t="str">
            <v>0001</v>
          </cell>
        </row>
        <row r="72029">
          <cell r="B72029" t="str">
            <v>0001</v>
          </cell>
        </row>
        <row r="72030">
          <cell r="B72030" t="str">
            <v>0001</v>
          </cell>
        </row>
        <row r="72031">
          <cell r="B72031" t="str">
            <v>0001</v>
          </cell>
        </row>
        <row r="72032">
          <cell r="B72032" t="str">
            <v>0001</v>
          </cell>
        </row>
        <row r="72033">
          <cell r="B72033" t="str">
            <v>0001</v>
          </cell>
        </row>
        <row r="72034">
          <cell r="B72034" t="str">
            <v>0001</v>
          </cell>
        </row>
        <row r="72035">
          <cell r="B72035" t="str">
            <v>0001</v>
          </cell>
        </row>
        <row r="72036">
          <cell r="B72036" t="str">
            <v>0001</v>
          </cell>
        </row>
        <row r="72037">
          <cell r="B72037" t="str">
            <v>0001</v>
          </cell>
        </row>
        <row r="72038">
          <cell r="B72038" t="str">
            <v>0001</v>
          </cell>
        </row>
        <row r="72039">
          <cell r="B72039" t="str">
            <v>0001</v>
          </cell>
        </row>
        <row r="72040">
          <cell r="B72040" t="str">
            <v>0001</v>
          </cell>
        </row>
        <row r="72041">
          <cell r="B72041" t="str">
            <v>0001</v>
          </cell>
        </row>
        <row r="72042">
          <cell r="B72042" t="str">
            <v>0001</v>
          </cell>
        </row>
        <row r="72043">
          <cell r="B72043" t="str">
            <v>0001</v>
          </cell>
        </row>
        <row r="72044">
          <cell r="B72044" t="str">
            <v>0001</v>
          </cell>
        </row>
        <row r="72045">
          <cell r="B72045" t="str">
            <v>0001</v>
          </cell>
        </row>
        <row r="72046">
          <cell r="B72046" t="str">
            <v>0001</v>
          </cell>
        </row>
        <row r="72047">
          <cell r="B72047" t="str">
            <v>0001</v>
          </cell>
        </row>
        <row r="72048">
          <cell r="B72048" t="str">
            <v>0001</v>
          </cell>
        </row>
        <row r="72049">
          <cell r="B72049" t="str">
            <v>0001</v>
          </cell>
        </row>
        <row r="72050">
          <cell r="B72050" t="str">
            <v>0001</v>
          </cell>
        </row>
        <row r="72051">
          <cell r="B72051" t="str">
            <v>0001</v>
          </cell>
        </row>
        <row r="72052">
          <cell r="B72052" t="str">
            <v>0001</v>
          </cell>
        </row>
        <row r="72053">
          <cell r="B72053" t="str">
            <v>0001</v>
          </cell>
        </row>
        <row r="72054">
          <cell r="B72054" t="str">
            <v>0001</v>
          </cell>
        </row>
        <row r="72055">
          <cell r="B72055" t="str">
            <v>0001</v>
          </cell>
        </row>
        <row r="72056">
          <cell r="B72056" t="str">
            <v>0001</v>
          </cell>
        </row>
        <row r="72057">
          <cell r="B72057" t="str">
            <v>0001</v>
          </cell>
        </row>
        <row r="72058">
          <cell r="B72058" t="str">
            <v>0001</v>
          </cell>
        </row>
        <row r="72059">
          <cell r="B72059" t="str">
            <v>0001</v>
          </cell>
        </row>
        <row r="72060">
          <cell r="B72060" t="str">
            <v>0001</v>
          </cell>
        </row>
        <row r="72061">
          <cell r="B72061" t="str">
            <v>0001</v>
          </cell>
        </row>
        <row r="72062">
          <cell r="B72062" t="str">
            <v>0001</v>
          </cell>
        </row>
        <row r="72063">
          <cell r="B72063" t="str">
            <v>0001</v>
          </cell>
        </row>
        <row r="72064">
          <cell r="B72064" t="str">
            <v>0001</v>
          </cell>
        </row>
        <row r="72065">
          <cell r="B72065" t="str">
            <v>0001</v>
          </cell>
        </row>
        <row r="72066">
          <cell r="B72066" t="str">
            <v>0001</v>
          </cell>
        </row>
        <row r="72067">
          <cell r="B72067" t="str">
            <v>0001</v>
          </cell>
        </row>
        <row r="72068">
          <cell r="B72068" t="str">
            <v>0001</v>
          </cell>
        </row>
        <row r="72069">
          <cell r="B72069" t="str">
            <v>0001</v>
          </cell>
        </row>
        <row r="72070">
          <cell r="B72070" t="str">
            <v>0001</v>
          </cell>
        </row>
        <row r="72071">
          <cell r="B72071" t="str">
            <v>0001</v>
          </cell>
        </row>
        <row r="72072">
          <cell r="B72072" t="str">
            <v>0001</v>
          </cell>
        </row>
        <row r="72073">
          <cell r="B72073" t="str">
            <v>0001</v>
          </cell>
        </row>
        <row r="72074">
          <cell r="B72074" t="str">
            <v>0001</v>
          </cell>
        </row>
        <row r="72075">
          <cell r="B72075" t="str">
            <v>0001</v>
          </cell>
        </row>
        <row r="72076">
          <cell r="B72076" t="str">
            <v>0001</v>
          </cell>
        </row>
        <row r="72077">
          <cell r="B72077" t="str">
            <v>0001</v>
          </cell>
        </row>
        <row r="72078">
          <cell r="B72078" t="str">
            <v>0001</v>
          </cell>
        </row>
        <row r="72079">
          <cell r="B72079" t="str">
            <v>0001</v>
          </cell>
        </row>
        <row r="72080">
          <cell r="B72080" t="str">
            <v>0001</v>
          </cell>
        </row>
        <row r="72081">
          <cell r="B72081" t="str">
            <v>0001</v>
          </cell>
        </row>
        <row r="72082">
          <cell r="B72082" t="str">
            <v>0001</v>
          </cell>
        </row>
        <row r="72083">
          <cell r="B72083" t="str">
            <v>0001</v>
          </cell>
        </row>
        <row r="72084">
          <cell r="B72084" t="str">
            <v>0001</v>
          </cell>
        </row>
        <row r="72085">
          <cell r="B72085" t="str">
            <v>0001</v>
          </cell>
        </row>
        <row r="72086">
          <cell r="B72086" t="str">
            <v>0001</v>
          </cell>
        </row>
        <row r="72087">
          <cell r="B72087" t="str">
            <v>0001</v>
          </cell>
        </row>
        <row r="72088">
          <cell r="B72088" t="str">
            <v>0001</v>
          </cell>
        </row>
        <row r="72089">
          <cell r="B72089" t="str">
            <v>0001</v>
          </cell>
        </row>
        <row r="72090">
          <cell r="B72090" t="str">
            <v>0001</v>
          </cell>
        </row>
        <row r="72091">
          <cell r="B72091" t="str">
            <v>0001</v>
          </cell>
        </row>
        <row r="72092">
          <cell r="B72092" t="str">
            <v>0001</v>
          </cell>
        </row>
        <row r="72093">
          <cell r="B72093" t="str">
            <v>0001</v>
          </cell>
        </row>
        <row r="72094">
          <cell r="B72094" t="str">
            <v>0001</v>
          </cell>
        </row>
        <row r="72095">
          <cell r="B72095" t="str">
            <v>0001</v>
          </cell>
        </row>
        <row r="72096">
          <cell r="B72096" t="str">
            <v>0001</v>
          </cell>
        </row>
        <row r="72097">
          <cell r="B72097" t="str">
            <v>0001</v>
          </cell>
        </row>
        <row r="72098">
          <cell r="B72098" t="str">
            <v>0001</v>
          </cell>
        </row>
        <row r="72099">
          <cell r="B72099" t="str">
            <v>0001</v>
          </cell>
        </row>
        <row r="72100">
          <cell r="B72100" t="str">
            <v>0001</v>
          </cell>
        </row>
        <row r="72101">
          <cell r="B72101" t="str">
            <v>0001</v>
          </cell>
        </row>
        <row r="72102">
          <cell r="B72102" t="str">
            <v>0001</v>
          </cell>
        </row>
        <row r="72103">
          <cell r="B72103" t="str">
            <v>0001</v>
          </cell>
        </row>
        <row r="72104">
          <cell r="B72104" t="str">
            <v>0001</v>
          </cell>
        </row>
        <row r="72105">
          <cell r="B72105" t="str">
            <v>0001</v>
          </cell>
        </row>
        <row r="72106">
          <cell r="B72106" t="str">
            <v>0001</v>
          </cell>
        </row>
        <row r="72107">
          <cell r="B72107" t="str">
            <v>0001</v>
          </cell>
        </row>
        <row r="72108">
          <cell r="B72108" t="str">
            <v>0001</v>
          </cell>
        </row>
        <row r="72109">
          <cell r="B72109" t="str">
            <v>0001</v>
          </cell>
        </row>
        <row r="72110">
          <cell r="B72110" t="str">
            <v>0001</v>
          </cell>
        </row>
        <row r="72111">
          <cell r="B72111" t="str">
            <v>0001</v>
          </cell>
        </row>
        <row r="72112">
          <cell r="B72112" t="str">
            <v>0001</v>
          </cell>
        </row>
        <row r="72113">
          <cell r="B72113" t="str">
            <v>0001</v>
          </cell>
        </row>
        <row r="72114">
          <cell r="B72114" t="str">
            <v>0001</v>
          </cell>
        </row>
        <row r="72115">
          <cell r="B72115" t="str">
            <v>0001</v>
          </cell>
        </row>
        <row r="72116">
          <cell r="B72116" t="str">
            <v>0001</v>
          </cell>
        </row>
        <row r="72117">
          <cell r="B72117" t="str">
            <v>0001</v>
          </cell>
        </row>
        <row r="72118">
          <cell r="B72118" t="str">
            <v>0001</v>
          </cell>
        </row>
        <row r="72119">
          <cell r="B72119" t="str">
            <v>0001</v>
          </cell>
        </row>
        <row r="72120">
          <cell r="B72120" t="str">
            <v>0001</v>
          </cell>
        </row>
        <row r="72121">
          <cell r="B72121" t="str">
            <v>0001</v>
          </cell>
        </row>
        <row r="72122">
          <cell r="B72122" t="str">
            <v>0001</v>
          </cell>
        </row>
        <row r="72123">
          <cell r="B72123" t="str">
            <v>0001</v>
          </cell>
        </row>
        <row r="72124">
          <cell r="B72124" t="str">
            <v>0001</v>
          </cell>
        </row>
        <row r="72125">
          <cell r="B72125" t="str">
            <v>0001</v>
          </cell>
        </row>
        <row r="72126">
          <cell r="B72126" t="str">
            <v>0001</v>
          </cell>
        </row>
        <row r="72127">
          <cell r="B72127" t="str">
            <v>0001</v>
          </cell>
        </row>
        <row r="72128">
          <cell r="B72128" t="str">
            <v>0001</v>
          </cell>
        </row>
        <row r="72129">
          <cell r="B72129" t="str">
            <v>0001</v>
          </cell>
        </row>
        <row r="72130">
          <cell r="B72130" t="str">
            <v>0001</v>
          </cell>
        </row>
        <row r="72131">
          <cell r="B72131" t="str">
            <v>0001</v>
          </cell>
        </row>
        <row r="72132">
          <cell r="B72132" t="str">
            <v>0001</v>
          </cell>
        </row>
        <row r="72133">
          <cell r="B72133" t="str">
            <v>0001</v>
          </cell>
        </row>
        <row r="72134">
          <cell r="B72134" t="str">
            <v>0001</v>
          </cell>
        </row>
        <row r="72135">
          <cell r="B72135" t="str">
            <v>0001</v>
          </cell>
        </row>
        <row r="72136">
          <cell r="B72136" t="str">
            <v>0001</v>
          </cell>
        </row>
        <row r="72137">
          <cell r="B72137" t="str">
            <v>0001</v>
          </cell>
        </row>
        <row r="72138">
          <cell r="B72138" t="str">
            <v>0001</v>
          </cell>
        </row>
        <row r="72139">
          <cell r="B72139" t="str">
            <v>0001</v>
          </cell>
        </row>
        <row r="72140">
          <cell r="B72140" t="str">
            <v>0001</v>
          </cell>
        </row>
        <row r="72141">
          <cell r="B72141" t="str">
            <v>0001</v>
          </cell>
        </row>
        <row r="72142">
          <cell r="B72142" t="str">
            <v>0001</v>
          </cell>
        </row>
        <row r="72143">
          <cell r="B72143" t="str">
            <v>0001</v>
          </cell>
        </row>
        <row r="72144">
          <cell r="B72144" t="str">
            <v>0001</v>
          </cell>
        </row>
        <row r="72145">
          <cell r="B72145" t="str">
            <v>0001</v>
          </cell>
        </row>
        <row r="72146">
          <cell r="B72146" t="str">
            <v>0001</v>
          </cell>
        </row>
        <row r="72147">
          <cell r="B72147" t="str">
            <v>0001</v>
          </cell>
        </row>
        <row r="72148">
          <cell r="B72148" t="str">
            <v>0001</v>
          </cell>
        </row>
        <row r="72149">
          <cell r="B72149" t="str">
            <v>0001</v>
          </cell>
        </row>
        <row r="72150">
          <cell r="B72150" t="str">
            <v>0001</v>
          </cell>
        </row>
        <row r="72151">
          <cell r="B72151" t="str">
            <v>0001</v>
          </cell>
        </row>
        <row r="72152">
          <cell r="B72152" t="str">
            <v>0001</v>
          </cell>
        </row>
        <row r="72153">
          <cell r="B72153" t="str">
            <v>0001</v>
          </cell>
        </row>
        <row r="72154">
          <cell r="B72154" t="str">
            <v>0001</v>
          </cell>
        </row>
        <row r="72155">
          <cell r="B72155" t="str">
            <v>0001</v>
          </cell>
        </row>
        <row r="72156">
          <cell r="B72156" t="str">
            <v>0001</v>
          </cell>
        </row>
        <row r="72157">
          <cell r="B72157" t="str">
            <v>0001</v>
          </cell>
        </row>
        <row r="72158">
          <cell r="B72158" t="str">
            <v>0001</v>
          </cell>
        </row>
        <row r="72159">
          <cell r="B72159" t="str">
            <v>0001</v>
          </cell>
        </row>
        <row r="72160">
          <cell r="B72160" t="str">
            <v>0001</v>
          </cell>
        </row>
        <row r="72161">
          <cell r="B72161" t="str">
            <v>0001</v>
          </cell>
        </row>
        <row r="72162">
          <cell r="B72162" t="str">
            <v>0001</v>
          </cell>
        </row>
        <row r="72163">
          <cell r="B72163" t="str">
            <v>0001</v>
          </cell>
        </row>
        <row r="72164">
          <cell r="B72164" t="str">
            <v>0001</v>
          </cell>
        </row>
        <row r="72165">
          <cell r="B72165" t="str">
            <v>0001</v>
          </cell>
        </row>
        <row r="72166">
          <cell r="B72166" t="str">
            <v>0001</v>
          </cell>
        </row>
        <row r="72167">
          <cell r="B72167" t="str">
            <v>0001</v>
          </cell>
        </row>
        <row r="72168">
          <cell r="B72168" t="str">
            <v>0001</v>
          </cell>
        </row>
        <row r="72169">
          <cell r="B72169" t="str">
            <v>0001</v>
          </cell>
        </row>
        <row r="72170">
          <cell r="B72170" t="str">
            <v>0001</v>
          </cell>
        </row>
        <row r="72171">
          <cell r="B72171" t="str">
            <v>0001</v>
          </cell>
        </row>
        <row r="72172">
          <cell r="B72172" t="str">
            <v>0001</v>
          </cell>
        </row>
        <row r="72173">
          <cell r="B72173" t="str">
            <v>0001</v>
          </cell>
        </row>
        <row r="72174">
          <cell r="B72174" t="str">
            <v>0001</v>
          </cell>
        </row>
        <row r="72175">
          <cell r="B72175" t="str">
            <v>0001</v>
          </cell>
        </row>
        <row r="72176">
          <cell r="B72176" t="str">
            <v>0001</v>
          </cell>
        </row>
        <row r="72177">
          <cell r="B72177" t="str">
            <v>0001</v>
          </cell>
        </row>
        <row r="72178">
          <cell r="B72178" t="str">
            <v>0001</v>
          </cell>
        </row>
        <row r="72179">
          <cell r="B72179" t="str">
            <v>0001</v>
          </cell>
        </row>
        <row r="72180">
          <cell r="B72180" t="str">
            <v>0001</v>
          </cell>
        </row>
        <row r="72181">
          <cell r="B72181" t="str">
            <v>0001</v>
          </cell>
        </row>
        <row r="72182">
          <cell r="B72182" t="str">
            <v>0001</v>
          </cell>
        </row>
        <row r="72183">
          <cell r="B72183" t="str">
            <v>0001</v>
          </cell>
        </row>
        <row r="72184">
          <cell r="B72184" t="str">
            <v>0001</v>
          </cell>
        </row>
        <row r="72185">
          <cell r="B72185" t="str">
            <v>0001</v>
          </cell>
        </row>
        <row r="72186">
          <cell r="B72186" t="str">
            <v>0001</v>
          </cell>
        </row>
        <row r="72187">
          <cell r="B72187" t="str">
            <v>0001</v>
          </cell>
        </row>
        <row r="72188">
          <cell r="B72188" t="str">
            <v>0001</v>
          </cell>
        </row>
        <row r="72189">
          <cell r="B72189" t="str">
            <v>0001</v>
          </cell>
        </row>
        <row r="72190">
          <cell r="B72190" t="str">
            <v>0001</v>
          </cell>
        </row>
        <row r="72191">
          <cell r="B72191" t="str">
            <v>0001</v>
          </cell>
        </row>
        <row r="72192">
          <cell r="B72192" t="str">
            <v>0001</v>
          </cell>
        </row>
        <row r="72193">
          <cell r="B72193" t="str">
            <v>0001</v>
          </cell>
        </row>
        <row r="72194">
          <cell r="B72194" t="str">
            <v>0001</v>
          </cell>
        </row>
        <row r="72195">
          <cell r="B72195" t="str">
            <v>0001</v>
          </cell>
        </row>
        <row r="72196">
          <cell r="B72196" t="str">
            <v>0001</v>
          </cell>
        </row>
        <row r="72197">
          <cell r="B72197" t="str">
            <v>0001</v>
          </cell>
        </row>
        <row r="72198">
          <cell r="B72198" t="str">
            <v>0001</v>
          </cell>
        </row>
        <row r="72199">
          <cell r="B72199" t="str">
            <v>0001</v>
          </cell>
        </row>
        <row r="72200">
          <cell r="B72200" t="str">
            <v>0001</v>
          </cell>
        </row>
        <row r="72201">
          <cell r="B72201" t="str">
            <v>0001</v>
          </cell>
        </row>
        <row r="72202">
          <cell r="B72202" t="str">
            <v>0001</v>
          </cell>
        </row>
        <row r="72203">
          <cell r="B72203" t="str">
            <v>0001</v>
          </cell>
        </row>
        <row r="72204">
          <cell r="B72204" t="str">
            <v>0001</v>
          </cell>
        </row>
        <row r="72205">
          <cell r="B72205" t="str">
            <v>0001</v>
          </cell>
        </row>
        <row r="72206">
          <cell r="B72206" t="str">
            <v>0001</v>
          </cell>
        </row>
        <row r="72207">
          <cell r="B72207" t="str">
            <v>0001</v>
          </cell>
        </row>
        <row r="72208">
          <cell r="B72208" t="str">
            <v>0001</v>
          </cell>
        </row>
        <row r="72209">
          <cell r="B72209" t="str">
            <v>0001</v>
          </cell>
        </row>
        <row r="72210">
          <cell r="B72210" t="str">
            <v>0001</v>
          </cell>
        </row>
        <row r="72211">
          <cell r="B72211" t="str">
            <v>0001</v>
          </cell>
        </row>
        <row r="72212">
          <cell r="B72212" t="str">
            <v>0001</v>
          </cell>
        </row>
        <row r="72213">
          <cell r="B72213" t="str">
            <v>0001</v>
          </cell>
        </row>
        <row r="72214">
          <cell r="B72214" t="str">
            <v>0001</v>
          </cell>
        </row>
        <row r="72215">
          <cell r="B72215" t="str">
            <v>0001</v>
          </cell>
        </row>
        <row r="72216">
          <cell r="B72216" t="str">
            <v>0001</v>
          </cell>
        </row>
        <row r="72217">
          <cell r="B72217" t="str">
            <v>0001</v>
          </cell>
        </row>
        <row r="72218">
          <cell r="B72218" t="str">
            <v>0001</v>
          </cell>
        </row>
        <row r="72219">
          <cell r="B72219" t="str">
            <v>0001</v>
          </cell>
        </row>
        <row r="72220">
          <cell r="B72220" t="str">
            <v>0001</v>
          </cell>
        </row>
        <row r="72221">
          <cell r="B72221" t="str">
            <v>0001</v>
          </cell>
        </row>
        <row r="72222">
          <cell r="B72222" t="str">
            <v>0001</v>
          </cell>
        </row>
        <row r="72223">
          <cell r="B72223" t="str">
            <v>0001</v>
          </cell>
        </row>
        <row r="72224">
          <cell r="B72224" t="str">
            <v>0001</v>
          </cell>
        </row>
        <row r="72225">
          <cell r="B72225" t="str">
            <v>0001</v>
          </cell>
        </row>
        <row r="72226">
          <cell r="B72226" t="str">
            <v>0001</v>
          </cell>
        </row>
        <row r="72227">
          <cell r="B72227" t="str">
            <v>0001</v>
          </cell>
        </row>
        <row r="72228">
          <cell r="B72228" t="str">
            <v>0001</v>
          </cell>
        </row>
        <row r="72229">
          <cell r="B72229" t="str">
            <v>0001</v>
          </cell>
        </row>
        <row r="72230">
          <cell r="B72230" t="str">
            <v>0001</v>
          </cell>
        </row>
        <row r="72231">
          <cell r="B72231" t="str">
            <v>0001</v>
          </cell>
        </row>
        <row r="72232">
          <cell r="B72232" t="str">
            <v>0001</v>
          </cell>
        </row>
        <row r="72233">
          <cell r="B72233" t="str">
            <v>0001</v>
          </cell>
        </row>
        <row r="72234">
          <cell r="B72234" t="str">
            <v>0001</v>
          </cell>
        </row>
        <row r="72235">
          <cell r="B72235" t="str">
            <v>0001</v>
          </cell>
        </row>
        <row r="72236">
          <cell r="B72236" t="str">
            <v>0001</v>
          </cell>
        </row>
        <row r="72237">
          <cell r="B72237" t="str">
            <v>0001</v>
          </cell>
        </row>
        <row r="72238">
          <cell r="B72238" t="str">
            <v>0001</v>
          </cell>
        </row>
        <row r="72239">
          <cell r="B72239" t="str">
            <v>0001</v>
          </cell>
        </row>
        <row r="72240">
          <cell r="B72240" t="str">
            <v>0001</v>
          </cell>
        </row>
        <row r="72241">
          <cell r="B72241" t="str">
            <v>0001</v>
          </cell>
        </row>
        <row r="72242">
          <cell r="B72242" t="str">
            <v>0001</v>
          </cell>
        </row>
        <row r="72243">
          <cell r="B72243" t="str">
            <v>0001</v>
          </cell>
        </row>
        <row r="72244">
          <cell r="B72244" t="str">
            <v>0001</v>
          </cell>
        </row>
        <row r="72245">
          <cell r="B72245" t="str">
            <v>0001</v>
          </cell>
        </row>
        <row r="72246">
          <cell r="B72246" t="str">
            <v>0001</v>
          </cell>
        </row>
        <row r="72247">
          <cell r="B72247" t="str">
            <v>0001</v>
          </cell>
        </row>
        <row r="72248">
          <cell r="B72248" t="str">
            <v>0001</v>
          </cell>
        </row>
        <row r="72249">
          <cell r="B72249" t="str">
            <v>0001</v>
          </cell>
        </row>
        <row r="72250">
          <cell r="B72250" t="str">
            <v>0001</v>
          </cell>
        </row>
        <row r="72251">
          <cell r="B72251" t="str">
            <v>0001</v>
          </cell>
        </row>
        <row r="72252">
          <cell r="B72252" t="str">
            <v>0001</v>
          </cell>
        </row>
        <row r="72253">
          <cell r="B72253" t="str">
            <v>0001</v>
          </cell>
        </row>
        <row r="72254">
          <cell r="B72254" t="str">
            <v>0001</v>
          </cell>
        </row>
        <row r="72255">
          <cell r="B72255" t="str">
            <v>0001</v>
          </cell>
        </row>
        <row r="72256">
          <cell r="B72256" t="str">
            <v>0001</v>
          </cell>
        </row>
        <row r="72257">
          <cell r="B72257" t="str">
            <v>0001</v>
          </cell>
        </row>
        <row r="72258">
          <cell r="B72258" t="str">
            <v>0001</v>
          </cell>
        </row>
        <row r="72259">
          <cell r="B72259" t="str">
            <v>0001</v>
          </cell>
        </row>
        <row r="72260">
          <cell r="B72260" t="str">
            <v>0001</v>
          </cell>
        </row>
        <row r="72261">
          <cell r="B72261" t="str">
            <v>0001</v>
          </cell>
        </row>
        <row r="72262">
          <cell r="B72262" t="str">
            <v>0001</v>
          </cell>
        </row>
        <row r="72263">
          <cell r="B72263" t="str">
            <v>0001</v>
          </cell>
        </row>
        <row r="72264">
          <cell r="B72264" t="str">
            <v>0001</v>
          </cell>
        </row>
        <row r="72265">
          <cell r="B72265" t="str">
            <v>0001</v>
          </cell>
        </row>
        <row r="72266">
          <cell r="B72266" t="str">
            <v>0001</v>
          </cell>
        </row>
        <row r="72267">
          <cell r="B72267" t="str">
            <v>0001</v>
          </cell>
        </row>
        <row r="72268">
          <cell r="B72268" t="str">
            <v>0001</v>
          </cell>
        </row>
        <row r="72269">
          <cell r="B72269" t="str">
            <v>0001</v>
          </cell>
        </row>
        <row r="72270">
          <cell r="B72270" t="str">
            <v>0001</v>
          </cell>
        </row>
        <row r="72271">
          <cell r="B72271" t="str">
            <v>0001</v>
          </cell>
        </row>
        <row r="72272">
          <cell r="B72272" t="str">
            <v>0001</v>
          </cell>
        </row>
        <row r="72273">
          <cell r="B72273" t="str">
            <v>0001</v>
          </cell>
        </row>
        <row r="72274">
          <cell r="B72274" t="str">
            <v>0001</v>
          </cell>
        </row>
        <row r="72275">
          <cell r="B72275" t="str">
            <v>0001</v>
          </cell>
        </row>
        <row r="72276">
          <cell r="B72276" t="str">
            <v>0001</v>
          </cell>
        </row>
        <row r="72277">
          <cell r="B72277" t="str">
            <v>0001</v>
          </cell>
        </row>
        <row r="72278">
          <cell r="B72278" t="str">
            <v>0001</v>
          </cell>
        </row>
        <row r="72279">
          <cell r="B72279" t="str">
            <v>0001</v>
          </cell>
        </row>
        <row r="72280">
          <cell r="B72280" t="str">
            <v>0001</v>
          </cell>
        </row>
        <row r="72281">
          <cell r="B72281" t="str">
            <v>0001</v>
          </cell>
        </row>
        <row r="72282">
          <cell r="B72282" t="str">
            <v>0001</v>
          </cell>
        </row>
        <row r="72283">
          <cell r="B72283" t="str">
            <v>0001</v>
          </cell>
        </row>
        <row r="72284">
          <cell r="B72284" t="str">
            <v>0001</v>
          </cell>
        </row>
        <row r="72285">
          <cell r="B72285" t="str">
            <v>0001</v>
          </cell>
        </row>
        <row r="72286">
          <cell r="B72286" t="str">
            <v>0001</v>
          </cell>
        </row>
        <row r="72287">
          <cell r="B72287" t="str">
            <v>0001</v>
          </cell>
        </row>
        <row r="72288">
          <cell r="B72288" t="str">
            <v>0001</v>
          </cell>
        </row>
        <row r="72289">
          <cell r="B72289" t="str">
            <v>0001</v>
          </cell>
        </row>
        <row r="72290">
          <cell r="B72290" t="str">
            <v>0001</v>
          </cell>
        </row>
        <row r="72291">
          <cell r="B72291" t="str">
            <v>0001</v>
          </cell>
        </row>
        <row r="72292">
          <cell r="B72292" t="str">
            <v>0001</v>
          </cell>
        </row>
        <row r="72293">
          <cell r="B72293" t="str">
            <v>0001</v>
          </cell>
        </row>
        <row r="72294">
          <cell r="B72294" t="str">
            <v>0001</v>
          </cell>
        </row>
        <row r="72295">
          <cell r="B72295" t="str">
            <v>0001</v>
          </cell>
        </row>
        <row r="72296">
          <cell r="B72296" t="str">
            <v>0001</v>
          </cell>
        </row>
        <row r="72297">
          <cell r="B72297" t="str">
            <v>0001</v>
          </cell>
        </row>
        <row r="72298">
          <cell r="B72298" t="str">
            <v>0001</v>
          </cell>
        </row>
        <row r="72299">
          <cell r="B72299" t="str">
            <v>0001</v>
          </cell>
        </row>
        <row r="72300">
          <cell r="B72300" t="str">
            <v>0001</v>
          </cell>
        </row>
        <row r="72301">
          <cell r="B72301" t="str">
            <v>0001</v>
          </cell>
        </row>
        <row r="72302">
          <cell r="B72302" t="str">
            <v>0001</v>
          </cell>
        </row>
        <row r="72303">
          <cell r="B72303" t="str">
            <v>0001</v>
          </cell>
        </row>
        <row r="72304">
          <cell r="B72304" t="str">
            <v>0001</v>
          </cell>
        </row>
        <row r="72305">
          <cell r="B72305" t="str">
            <v>0001</v>
          </cell>
        </row>
        <row r="72306">
          <cell r="B72306" t="str">
            <v>0001</v>
          </cell>
        </row>
        <row r="72307">
          <cell r="B72307" t="str">
            <v>0001</v>
          </cell>
        </row>
        <row r="72308">
          <cell r="B72308" t="str">
            <v>0001</v>
          </cell>
        </row>
        <row r="72309">
          <cell r="B72309" t="str">
            <v>0001</v>
          </cell>
        </row>
        <row r="72310">
          <cell r="B72310" t="str">
            <v>0001</v>
          </cell>
        </row>
        <row r="72311">
          <cell r="B72311" t="str">
            <v>0001</v>
          </cell>
        </row>
        <row r="72312">
          <cell r="B72312" t="str">
            <v>0001</v>
          </cell>
        </row>
        <row r="72313">
          <cell r="B72313" t="str">
            <v>0001</v>
          </cell>
        </row>
        <row r="72314">
          <cell r="B72314" t="str">
            <v>0001</v>
          </cell>
        </row>
        <row r="72315">
          <cell r="B72315" t="str">
            <v>0001</v>
          </cell>
        </row>
        <row r="72316">
          <cell r="B72316" t="str">
            <v>0001</v>
          </cell>
        </row>
        <row r="72317">
          <cell r="B72317" t="str">
            <v>0001</v>
          </cell>
        </row>
        <row r="72318">
          <cell r="B72318" t="str">
            <v>0001</v>
          </cell>
        </row>
        <row r="72319">
          <cell r="B72319" t="str">
            <v>0001</v>
          </cell>
        </row>
        <row r="72320">
          <cell r="B72320" t="str">
            <v>0001</v>
          </cell>
        </row>
        <row r="72321">
          <cell r="B72321" t="str">
            <v>0001</v>
          </cell>
        </row>
        <row r="72322">
          <cell r="B72322" t="str">
            <v>0001</v>
          </cell>
        </row>
        <row r="72323">
          <cell r="B72323" t="str">
            <v>0001</v>
          </cell>
        </row>
        <row r="72324">
          <cell r="B72324" t="str">
            <v>0001</v>
          </cell>
        </row>
        <row r="72325">
          <cell r="B72325" t="str">
            <v>0001</v>
          </cell>
        </row>
        <row r="72326">
          <cell r="B72326" t="str">
            <v>0001</v>
          </cell>
        </row>
        <row r="72327">
          <cell r="B72327" t="str">
            <v>0001</v>
          </cell>
        </row>
        <row r="72328">
          <cell r="B72328" t="str">
            <v>0001</v>
          </cell>
        </row>
        <row r="72329">
          <cell r="B72329" t="str">
            <v>0001</v>
          </cell>
        </row>
        <row r="72330">
          <cell r="B72330" t="str">
            <v>0001</v>
          </cell>
        </row>
        <row r="72331">
          <cell r="B72331" t="str">
            <v>0001</v>
          </cell>
        </row>
        <row r="72332">
          <cell r="B72332" t="str">
            <v>0001</v>
          </cell>
        </row>
        <row r="72333">
          <cell r="B72333" t="str">
            <v>0001</v>
          </cell>
        </row>
        <row r="72334">
          <cell r="B72334" t="str">
            <v>0001</v>
          </cell>
        </row>
        <row r="72335">
          <cell r="B72335" t="str">
            <v>0001</v>
          </cell>
        </row>
        <row r="72336">
          <cell r="B72336" t="str">
            <v>0001</v>
          </cell>
        </row>
        <row r="72337">
          <cell r="B72337" t="str">
            <v>0001</v>
          </cell>
        </row>
        <row r="72338">
          <cell r="B72338" t="str">
            <v>0001</v>
          </cell>
        </row>
        <row r="72339">
          <cell r="B72339" t="str">
            <v>0001</v>
          </cell>
        </row>
        <row r="72340">
          <cell r="B72340" t="str">
            <v>0001</v>
          </cell>
        </row>
        <row r="72341">
          <cell r="B72341" t="str">
            <v>0001</v>
          </cell>
        </row>
        <row r="72342">
          <cell r="B72342" t="str">
            <v>0001</v>
          </cell>
        </row>
        <row r="72343">
          <cell r="B72343" t="str">
            <v>0001</v>
          </cell>
        </row>
        <row r="72344">
          <cell r="B72344" t="str">
            <v>0001</v>
          </cell>
        </row>
        <row r="72345">
          <cell r="B72345" t="str">
            <v>0001</v>
          </cell>
        </row>
        <row r="72346">
          <cell r="B72346" t="str">
            <v>0001</v>
          </cell>
        </row>
        <row r="72347">
          <cell r="B72347" t="str">
            <v>0001</v>
          </cell>
        </row>
        <row r="72348">
          <cell r="B72348" t="str">
            <v>0001</v>
          </cell>
        </row>
        <row r="72349">
          <cell r="B72349" t="str">
            <v>0001</v>
          </cell>
        </row>
        <row r="72350">
          <cell r="B72350" t="str">
            <v>0001</v>
          </cell>
        </row>
        <row r="72351">
          <cell r="B72351" t="str">
            <v>0001</v>
          </cell>
        </row>
        <row r="72352">
          <cell r="B72352" t="str">
            <v>0001</v>
          </cell>
        </row>
        <row r="72353">
          <cell r="B72353" t="str">
            <v>0001</v>
          </cell>
        </row>
        <row r="72354">
          <cell r="B72354" t="str">
            <v>0001</v>
          </cell>
        </row>
        <row r="72355">
          <cell r="B72355" t="str">
            <v>0001</v>
          </cell>
        </row>
        <row r="72356">
          <cell r="B72356" t="str">
            <v>0001</v>
          </cell>
        </row>
        <row r="72357">
          <cell r="B72357" t="str">
            <v>0001</v>
          </cell>
        </row>
        <row r="72358">
          <cell r="B72358" t="str">
            <v>0001</v>
          </cell>
        </row>
        <row r="72359">
          <cell r="B72359" t="str">
            <v>0001</v>
          </cell>
        </row>
        <row r="72360">
          <cell r="B72360" t="str">
            <v>0001</v>
          </cell>
        </row>
        <row r="72361">
          <cell r="B72361" t="str">
            <v>0001</v>
          </cell>
        </row>
        <row r="72362">
          <cell r="B72362" t="str">
            <v>0001</v>
          </cell>
        </row>
        <row r="72363">
          <cell r="B72363" t="str">
            <v>0001</v>
          </cell>
        </row>
        <row r="72364">
          <cell r="B72364" t="str">
            <v>0001</v>
          </cell>
        </row>
        <row r="72365">
          <cell r="B72365" t="str">
            <v>0001</v>
          </cell>
        </row>
        <row r="72366">
          <cell r="B72366" t="str">
            <v>0001</v>
          </cell>
        </row>
        <row r="72367">
          <cell r="B72367" t="str">
            <v>0001</v>
          </cell>
        </row>
        <row r="72368">
          <cell r="B72368" t="str">
            <v>0001</v>
          </cell>
        </row>
        <row r="72369">
          <cell r="B72369" t="str">
            <v>0001</v>
          </cell>
        </row>
        <row r="72370">
          <cell r="B72370" t="str">
            <v>0001</v>
          </cell>
        </row>
        <row r="72371">
          <cell r="B72371" t="str">
            <v>0001</v>
          </cell>
        </row>
        <row r="72372">
          <cell r="B72372" t="str">
            <v>0001</v>
          </cell>
        </row>
        <row r="72373">
          <cell r="B72373" t="str">
            <v>0001</v>
          </cell>
        </row>
        <row r="72374">
          <cell r="B72374" t="str">
            <v>0001</v>
          </cell>
        </row>
        <row r="72375">
          <cell r="B72375" t="str">
            <v>0001</v>
          </cell>
        </row>
        <row r="72376">
          <cell r="B72376" t="str">
            <v>0001</v>
          </cell>
        </row>
        <row r="72377">
          <cell r="B72377" t="str">
            <v>0001</v>
          </cell>
        </row>
        <row r="72378">
          <cell r="B72378" t="str">
            <v>0001</v>
          </cell>
        </row>
        <row r="72379">
          <cell r="B72379" t="str">
            <v>0001</v>
          </cell>
        </row>
        <row r="72380">
          <cell r="B72380" t="str">
            <v>0001</v>
          </cell>
        </row>
        <row r="72381">
          <cell r="B72381" t="str">
            <v>0001</v>
          </cell>
        </row>
        <row r="72382">
          <cell r="B72382" t="str">
            <v>0001</v>
          </cell>
        </row>
        <row r="72383">
          <cell r="B72383" t="str">
            <v>0001</v>
          </cell>
        </row>
        <row r="72384">
          <cell r="B72384" t="str">
            <v>0001</v>
          </cell>
        </row>
        <row r="72385">
          <cell r="B72385" t="str">
            <v>0001</v>
          </cell>
        </row>
        <row r="72386">
          <cell r="B72386" t="str">
            <v>0001</v>
          </cell>
        </row>
        <row r="72387">
          <cell r="B72387" t="str">
            <v>0001</v>
          </cell>
        </row>
        <row r="72388">
          <cell r="B72388" t="str">
            <v>0001</v>
          </cell>
        </row>
        <row r="72389">
          <cell r="B72389" t="str">
            <v>0001</v>
          </cell>
        </row>
        <row r="72390">
          <cell r="B72390" t="str">
            <v>0001</v>
          </cell>
        </row>
        <row r="72391">
          <cell r="B72391" t="str">
            <v>0001</v>
          </cell>
        </row>
        <row r="72392">
          <cell r="B72392" t="str">
            <v>0001</v>
          </cell>
        </row>
        <row r="72393">
          <cell r="B72393" t="str">
            <v>0001</v>
          </cell>
        </row>
        <row r="72394">
          <cell r="B72394" t="str">
            <v>0001</v>
          </cell>
        </row>
        <row r="72395">
          <cell r="B72395" t="str">
            <v>0001</v>
          </cell>
        </row>
        <row r="72396">
          <cell r="B72396" t="str">
            <v>0001</v>
          </cell>
        </row>
        <row r="72397">
          <cell r="B72397" t="str">
            <v>0001</v>
          </cell>
        </row>
        <row r="72398">
          <cell r="B72398" t="str">
            <v>0001</v>
          </cell>
        </row>
        <row r="72399">
          <cell r="B72399" t="str">
            <v>0001</v>
          </cell>
        </row>
        <row r="72400">
          <cell r="B72400" t="str">
            <v>0001</v>
          </cell>
        </row>
        <row r="72401">
          <cell r="B72401" t="str">
            <v>0001</v>
          </cell>
        </row>
        <row r="72402">
          <cell r="B72402" t="str">
            <v>0001</v>
          </cell>
        </row>
        <row r="72403">
          <cell r="B72403" t="str">
            <v>0001</v>
          </cell>
        </row>
        <row r="72404">
          <cell r="B72404" t="str">
            <v>0001</v>
          </cell>
        </row>
        <row r="72405">
          <cell r="B72405" t="str">
            <v>0001</v>
          </cell>
        </row>
        <row r="72406">
          <cell r="B72406" t="str">
            <v>0001</v>
          </cell>
        </row>
        <row r="72407">
          <cell r="B72407" t="str">
            <v>0001</v>
          </cell>
        </row>
        <row r="72408">
          <cell r="B72408" t="str">
            <v>0001</v>
          </cell>
        </row>
        <row r="72409">
          <cell r="B72409" t="str">
            <v>0001</v>
          </cell>
        </row>
        <row r="72410">
          <cell r="B72410" t="str">
            <v>0001</v>
          </cell>
        </row>
        <row r="72411">
          <cell r="B72411" t="str">
            <v>0001</v>
          </cell>
        </row>
        <row r="72412">
          <cell r="B72412" t="str">
            <v>0001</v>
          </cell>
        </row>
        <row r="72413">
          <cell r="B72413" t="str">
            <v>0001</v>
          </cell>
        </row>
        <row r="72414">
          <cell r="B72414" t="str">
            <v>0001</v>
          </cell>
        </row>
        <row r="72415">
          <cell r="B72415" t="str">
            <v>0001</v>
          </cell>
        </row>
        <row r="72416">
          <cell r="B72416" t="str">
            <v>0001</v>
          </cell>
        </row>
        <row r="72417">
          <cell r="B72417" t="str">
            <v>0001</v>
          </cell>
        </row>
        <row r="72418">
          <cell r="B72418" t="str">
            <v>0001</v>
          </cell>
        </row>
        <row r="72419">
          <cell r="B72419" t="str">
            <v>0001</v>
          </cell>
        </row>
        <row r="72420">
          <cell r="B72420" t="str">
            <v>0001</v>
          </cell>
        </row>
        <row r="72421">
          <cell r="B72421" t="str">
            <v>0001</v>
          </cell>
        </row>
        <row r="72422">
          <cell r="B72422" t="str">
            <v>0001</v>
          </cell>
        </row>
        <row r="72423">
          <cell r="B72423" t="str">
            <v>0001</v>
          </cell>
        </row>
        <row r="72424">
          <cell r="B72424" t="str">
            <v>0001</v>
          </cell>
        </row>
        <row r="72425">
          <cell r="B72425" t="str">
            <v>0001</v>
          </cell>
        </row>
        <row r="72426">
          <cell r="B72426" t="str">
            <v>0001</v>
          </cell>
        </row>
        <row r="72427">
          <cell r="B72427" t="str">
            <v>0001</v>
          </cell>
        </row>
        <row r="72428">
          <cell r="B72428" t="str">
            <v>0001</v>
          </cell>
        </row>
        <row r="72429">
          <cell r="B72429" t="str">
            <v>0001</v>
          </cell>
        </row>
        <row r="72430">
          <cell r="B72430" t="str">
            <v>0001</v>
          </cell>
        </row>
        <row r="72431">
          <cell r="B72431" t="str">
            <v>0001</v>
          </cell>
        </row>
        <row r="72432">
          <cell r="B72432" t="str">
            <v>0001</v>
          </cell>
        </row>
        <row r="72433">
          <cell r="B72433" t="str">
            <v>0001</v>
          </cell>
        </row>
        <row r="72434">
          <cell r="B72434" t="str">
            <v>0001</v>
          </cell>
        </row>
        <row r="72435">
          <cell r="B72435" t="str">
            <v>0001</v>
          </cell>
        </row>
        <row r="72436">
          <cell r="B72436" t="str">
            <v>0001</v>
          </cell>
        </row>
        <row r="72437">
          <cell r="B72437" t="str">
            <v>0001</v>
          </cell>
        </row>
        <row r="72438">
          <cell r="B72438" t="str">
            <v>0001</v>
          </cell>
        </row>
        <row r="72439">
          <cell r="B72439" t="str">
            <v>0001</v>
          </cell>
        </row>
        <row r="72440">
          <cell r="B72440" t="str">
            <v>0001</v>
          </cell>
        </row>
        <row r="72441">
          <cell r="B72441" t="str">
            <v>0001</v>
          </cell>
        </row>
        <row r="72442">
          <cell r="B72442" t="str">
            <v>0001</v>
          </cell>
        </row>
        <row r="72443">
          <cell r="B72443" t="str">
            <v>0001</v>
          </cell>
        </row>
        <row r="72444">
          <cell r="B72444" t="str">
            <v>0001</v>
          </cell>
        </row>
        <row r="72445">
          <cell r="B72445" t="str">
            <v>0001</v>
          </cell>
        </row>
        <row r="72446">
          <cell r="B72446" t="str">
            <v>0001</v>
          </cell>
        </row>
        <row r="72447">
          <cell r="B72447" t="str">
            <v>0001</v>
          </cell>
        </row>
        <row r="72448">
          <cell r="B72448" t="str">
            <v>0001</v>
          </cell>
        </row>
        <row r="72449">
          <cell r="B72449" t="str">
            <v>0001</v>
          </cell>
        </row>
        <row r="72450">
          <cell r="B72450" t="str">
            <v>0001</v>
          </cell>
        </row>
        <row r="72451">
          <cell r="B72451" t="str">
            <v>0001</v>
          </cell>
        </row>
        <row r="72452">
          <cell r="B72452" t="str">
            <v>0001</v>
          </cell>
        </row>
        <row r="72453">
          <cell r="B72453" t="str">
            <v>0001</v>
          </cell>
        </row>
        <row r="72454">
          <cell r="B72454" t="str">
            <v>0001</v>
          </cell>
        </row>
        <row r="72455">
          <cell r="B72455" t="str">
            <v>0001</v>
          </cell>
        </row>
        <row r="72456">
          <cell r="B72456" t="str">
            <v>0001</v>
          </cell>
        </row>
        <row r="72457">
          <cell r="B72457" t="str">
            <v>0001</v>
          </cell>
        </row>
        <row r="72458">
          <cell r="B72458" t="str">
            <v>0001</v>
          </cell>
        </row>
        <row r="72459">
          <cell r="B72459" t="str">
            <v>0001</v>
          </cell>
        </row>
        <row r="72460">
          <cell r="B72460" t="str">
            <v>0001</v>
          </cell>
        </row>
        <row r="72461">
          <cell r="B72461" t="str">
            <v>0001</v>
          </cell>
        </row>
        <row r="72462">
          <cell r="B72462" t="str">
            <v>0001</v>
          </cell>
        </row>
        <row r="72463">
          <cell r="B72463" t="str">
            <v>0001</v>
          </cell>
        </row>
        <row r="72464">
          <cell r="B72464" t="str">
            <v>0001</v>
          </cell>
        </row>
        <row r="72465">
          <cell r="B72465" t="str">
            <v>0001</v>
          </cell>
        </row>
        <row r="72466">
          <cell r="B72466" t="str">
            <v>0001</v>
          </cell>
        </row>
        <row r="72467">
          <cell r="B72467" t="str">
            <v>0001</v>
          </cell>
        </row>
        <row r="72468">
          <cell r="B72468" t="str">
            <v>0001</v>
          </cell>
        </row>
        <row r="72469">
          <cell r="B72469" t="str">
            <v>0001</v>
          </cell>
        </row>
        <row r="72470">
          <cell r="B72470" t="str">
            <v>0001</v>
          </cell>
        </row>
        <row r="72471">
          <cell r="B72471" t="str">
            <v>0001</v>
          </cell>
        </row>
        <row r="72472">
          <cell r="B72472" t="str">
            <v>0001</v>
          </cell>
        </row>
        <row r="72473">
          <cell r="B72473" t="str">
            <v>0001</v>
          </cell>
        </row>
        <row r="72474">
          <cell r="B72474" t="str">
            <v>0001</v>
          </cell>
        </row>
        <row r="72475">
          <cell r="B72475" t="str">
            <v>0001</v>
          </cell>
        </row>
        <row r="72476">
          <cell r="B72476" t="str">
            <v>0001</v>
          </cell>
        </row>
        <row r="72477">
          <cell r="B72477" t="str">
            <v>0001</v>
          </cell>
        </row>
        <row r="72478">
          <cell r="B72478" t="str">
            <v>0001</v>
          </cell>
        </row>
        <row r="72479">
          <cell r="B72479" t="str">
            <v>0001</v>
          </cell>
        </row>
        <row r="72480">
          <cell r="B72480" t="str">
            <v>0001</v>
          </cell>
        </row>
        <row r="72481">
          <cell r="B72481" t="str">
            <v>0001</v>
          </cell>
        </row>
        <row r="72482">
          <cell r="B72482" t="str">
            <v>0001</v>
          </cell>
        </row>
        <row r="72483">
          <cell r="B72483" t="str">
            <v>0001</v>
          </cell>
        </row>
        <row r="72484">
          <cell r="B72484" t="str">
            <v>0001</v>
          </cell>
        </row>
        <row r="72485">
          <cell r="B72485" t="str">
            <v>0001</v>
          </cell>
        </row>
        <row r="72486">
          <cell r="B72486" t="str">
            <v>0001</v>
          </cell>
        </row>
        <row r="72487">
          <cell r="B72487" t="str">
            <v>0001</v>
          </cell>
        </row>
        <row r="72488">
          <cell r="B72488" t="str">
            <v>0001</v>
          </cell>
        </row>
        <row r="72489">
          <cell r="B72489" t="str">
            <v>0001</v>
          </cell>
        </row>
        <row r="72490">
          <cell r="B72490" t="str">
            <v>0001</v>
          </cell>
        </row>
        <row r="72491">
          <cell r="B72491" t="str">
            <v>0001</v>
          </cell>
        </row>
        <row r="72492">
          <cell r="B72492" t="str">
            <v>0001</v>
          </cell>
        </row>
        <row r="72493">
          <cell r="B72493" t="str">
            <v>0001</v>
          </cell>
        </row>
        <row r="72494">
          <cell r="B72494" t="str">
            <v>0001</v>
          </cell>
        </row>
        <row r="72495">
          <cell r="B72495" t="str">
            <v>0001</v>
          </cell>
        </row>
        <row r="72496">
          <cell r="B72496" t="str">
            <v>0001</v>
          </cell>
        </row>
        <row r="72497">
          <cell r="B72497" t="str">
            <v>0001</v>
          </cell>
        </row>
        <row r="72498">
          <cell r="B72498" t="str">
            <v>0001</v>
          </cell>
        </row>
        <row r="72499">
          <cell r="B72499" t="str">
            <v>0001</v>
          </cell>
        </row>
        <row r="72500">
          <cell r="B72500" t="str">
            <v>0001</v>
          </cell>
        </row>
        <row r="72501">
          <cell r="B72501" t="str">
            <v>0001</v>
          </cell>
        </row>
        <row r="72502">
          <cell r="B72502" t="str">
            <v>0001</v>
          </cell>
        </row>
        <row r="72503">
          <cell r="B72503" t="str">
            <v>0001</v>
          </cell>
        </row>
        <row r="72504">
          <cell r="B72504" t="str">
            <v>0001</v>
          </cell>
        </row>
        <row r="72505">
          <cell r="B72505" t="str">
            <v>0001</v>
          </cell>
        </row>
        <row r="72506">
          <cell r="B72506" t="str">
            <v>0001</v>
          </cell>
        </row>
        <row r="72507">
          <cell r="B72507" t="str">
            <v>0001</v>
          </cell>
        </row>
        <row r="72508">
          <cell r="B72508" t="str">
            <v>0001</v>
          </cell>
        </row>
        <row r="72509">
          <cell r="B72509" t="str">
            <v>0001</v>
          </cell>
        </row>
        <row r="72510">
          <cell r="B72510" t="str">
            <v>0001</v>
          </cell>
        </row>
        <row r="72511">
          <cell r="B72511" t="str">
            <v>0001</v>
          </cell>
        </row>
        <row r="72512">
          <cell r="B72512" t="str">
            <v>0001</v>
          </cell>
        </row>
        <row r="72513">
          <cell r="B72513" t="str">
            <v>0001</v>
          </cell>
        </row>
        <row r="72514">
          <cell r="B72514" t="str">
            <v>0001</v>
          </cell>
        </row>
        <row r="72515">
          <cell r="B72515" t="str">
            <v>0001</v>
          </cell>
        </row>
        <row r="72516">
          <cell r="B72516" t="str">
            <v>0001</v>
          </cell>
        </row>
        <row r="72517">
          <cell r="B72517" t="str">
            <v>0001</v>
          </cell>
        </row>
        <row r="72518">
          <cell r="B72518" t="str">
            <v>0001</v>
          </cell>
        </row>
        <row r="72519">
          <cell r="B72519" t="str">
            <v>0001</v>
          </cell>
        </row>
        <row r="72520">
          <cell r="B72520" t="str">
            <v>0001</v>
          </cell>
        </row>
        <row r="72521">
          <cell r="B72521" t="str">
            <v>0001</v>
          </cell>
        </row>
        <row r="72522">
          <cell r="B72522" t="str">
            <v>0001</v>
          </cell>
        </row>
        <row r="72523">
          <cell r="B72523" t="str">
            <v>0001</v>
          </cell>
        </row>
        <row r="72524">
          <cell r="B72524" t="str">
            <v>0001</v>
          </cell>
        </row>
        <row r="72525">
          <cell r="B72525" t="str">
            <v>0001</v>
          </cell>
        </row>
        <row r="72526">
          <cell r="B72526" t="str">
            <v>0001</v>
          </cell>
        </row>
        <row r="72527">
          <cell r="B72527" t="str">
            <v>0001</v>
          </cell>
        </row>
        <row r="72528">
          <cell r="B72528" t="str">
            <v>0001</v>
          </cell>
        </row>
        <row r="72529">
          <cell r="B72529" t="str">
            <v>0001</v>
          </cell>
        </row>
        <row r="72530">
          <cell r="B72530" t="str">
            <v>0001</v>
          </cell>
        </row>
        <row r="72531">
          <cell r="B72531" t="str">
            <v>0001</v>
          </cell>
        </row>
        <row r="72532">
          <cell r="B72532" t="str">
            <v>0001</v>
          </cell>
        </row>
        <row r="72533">
          <cell r="B72533" t="str">
            <v>0001</v>
          </cell>
        </row>
        <row r="72534">
          <cell r="B72534" t="str">
            <v>0001</v>
          </cell>
        </row>
        <row r="72535">
          <cell r="B72535" t="str">
            <v>0001</v>
          </cell>
        </row>
        <row r="72536">
          <cell r="B72536" t="str">
            <v>0001</v>
          </cell>
        </row>
        <row r="72537">
          <cell r="B72537" t="str">
            <v>0001</v>
          </cell>
        </row>
        <row r="72538">
          <cell r="B72538" t="str">
            <v>0001</v>
          </cell>
        </row>
        <row r="72539">
          <cell r="B72539" t="str">
            <v>0001</v>
          </cell>
        </row>
        <row r="72540">
          <cell r="B72540" t="str">
            <v>0001</v>
          </cell>
        </row>
        <row r="72541">
          <cell r="B72541" t="str">
            <v>0001</v>
          </cell>
        </row>
        <row r="72542">
          <cell r="B72542" t="str">
            <v>0001</v>
          </cell>
        </row>
        <row r="72543">
          <cell r="B72543" t="str">
            <v>0001</v>
          </cell>
        </row>
        <row r="72544">
          <cell r="B72544" t="str">
            <v>0001</v>
          </cell>
        </row>
        <row r="72545">
          <cell r="B72545" t="str">
            <v>0001</v>
          </cell>
        </row>
        <row r="72546">
          <cell r="B72546" t="str">
            <v>0001</v>
          </cell>
        </row>
        <row r="72547">
          <cell r="B72547" t="str">
            <v>0001</v>
          </cell>
        </row>
        <row r="72548">
          <cell r="B72548" t="str">
            <v>0001</v>
          </cell>
        </row>
        <row r="72549">
          <cell r="B72549" t="str">
            <v>0001</v>
          </cell>
        </row>
        <row r="72550">
          <cell r="B72550" t="str">
            <v>0001</v>
          </cell>
        </row>
        <row r="72551">
          <cell r="B72551" t="str">
            <v>0001</v>
          </cell>
        </row>
        <row r="72552">
          <cell r="B72552" t="str">
            <v>0001</v>
          </cell>
        </row>
        <row r="72553">
          <cell r="B72553" t="str">
            <v>0001</v>
          </cell>
        </row>
        <row r="72554">
          <cell r="B72554" t="str">
            <v>0001</v>
          </cell>
        </row>
        <row r="72555">
          <cell r="B72555" t="str">
            <v>0001</v>
          </cell>
        </row>
        <row r="72556">
          <cell r="B72556" t="str">
            <v>0001</v>
          </cell>
        </row>
        <row r="72557">
          <cell r="B72557" t="str">
            <v>0001</v>
          </cell>
        </row>
        <row r="72558">
          <cell r="B72558" t="str">
            <v>0001</v>
          </cell>
        </row>
        <row r="72559">
          <cell r="B72559" t="str">
            <v>0001</v>
          </cell>
        </row>
        <row r="72560">
          <cell r="B72560" t="str">
            <v>0001</v>
          </cell>
        </row>
        <row r="72561">
          <cell r="B72561" t="str">
            <v>0001</v>
          </cell>
        </row>
        <row r="72562">
          <cell r="B72562" t="str">
            <v>0001</v>
          </cell>
        </row>
        <row r="72563">
          <cell r="B72563" t="str">
            <v>0001</v>
          </cell>
        </row>
        <row r="72564">
          <cell r="B72564" t="str">
            <v>0001</v>
          </cell>
        </row>
        <row r="72565">
          <cell r="B72565" t="str">
            <v>0001</v>
          </cell>
        </row>
        <row r="72566">
          <cell r="B72566" t="str">
            <v>0001</v>
          </cell>
        </row>
        <row r="72567">
          <cell r="B72567" t="str">
            <v>0001</v>
          </cell>
        </row>
        <row r="72568">
          <cell r="B72568" t="str">
            <v>0001</v>
          </cell>
        </row>
        <row r="72569">
          <cell r="B72569" t="str">
            <v>0001</v>
          </cell>
        </row>
        <row r="72570">
          <cell r="B72570" t="str">
            <v>0001</v>
          </cell>
        </row>
        <row r="72571">
          <cell r="B72571" t="str">
            <v>0001</v>
          </cell>
        </row>
        <row r="72572">
          <cell r="B72572" t="str">
            <v>0001</v>
          </cell>
        </row>
        <row r="72573">
          <cell r="B72573" t="str">
            <v>0001</v>
          </cell>
        </row>
        <row r="72574">
          <cell r="B72574" t="str">
            <v>0001</v>
          </cell>
        </row>
        <row r="72575">
          <cell r="B72575" t="str">
            <v>0001</v>
          </cell>
        </row>
        <row r="72576">
          <cell r="B72576" t="str">
            <v>0001</v>
          </cell>
        </row>
        <row r="72577">
          <cell r="B72577" t="str">
            <v>0001</v>
          </cell>
        </row>
        <row r="72578">
          <cell r="B72578" t="str">
            <v>0001</v>
          </cell>
        </row>
        <row r="72579">
          <cell r="B72579" t="str">
            <v>0001</v>
          </cell>
        </row>
        <row r="72580">
          <cell r="B72580" t="str">
            <v>0001</v>
          </cell>
        </row>
        <row r="72581">
          <cell r="B72581" t="str">
            <v>0001</v>
          </cell>
        </row>
        <row r="72582">
          <cell r="B72582" t="str">
            <v>0001</v>
          </cell>
        </row>
        <row r="72583">
          <cell r="B72583" t="str">
            <v>0001</v>
          </cell>
        </row>
        <row r="72584">
          <cell r="B72584" t="str">
            <v>0001</v>
          </cell>
        </row>
        <row r="72585">
          <cell r="B72585" t="str">
            <v>0001</v>
          </cell>
        </row>
        <row r="72586">
          <cell r="B72586" t="str">
            <v>0001</v>
          </cell>
        </row>
        <row r="72587">
          <cell r="B72587" t="str">
            <v>0001</v>
          </cell>
        </row>
        <row r="72588">
          <cell r="B72588" t="str">
            <v>0001</v>
          </cell>
        </row>
        <row r="72589">
          <cell r="B72589" t="str">
            <v>0001</v>
          </cell>
        </row>
        <row r="72590">
          <cell r="B72590" t="str">
            <v>0001</v>
          </cell>
        </row>
        <row r="72591">
          <cell r="B72591" t="str">
            <v>0001</v>
          </cell>
        </row>
        <row r="72592">
          <cell r="B72592" t="str">
            <v>0001</v>
          </cell>
        </row>
        <row r="72593">
          <cell r="B72593" t="str">
            <v>0001</v>
          </cell>
        </row>
        <row r="72594">
          <cell r="B72594" t="str">
            <v>0001</v>
          </cell>
        </row>
        <row r="72595">
          <cell r="B72595" t="str">
            <v>0001</v>
          </cell>
        </row>
        <row r="72596">
          <cell r="B72596" t="str">
            <v>0001</v>
          </cell>
        </row>
        <row r="72597">
          <cell r="B72597" t="str">
            <v>0001</v>
          </cell>
        </row>
        <row r="72598">
          <cell r="B72598" t="str">
            <v>0001</v>
          </cell>
        </row>
        <row r="72599">
          <cell r="B72599" t="str">
            <v>0001</v>
          </cell>
        </row>
        <row r="72600">
          <cell r="B72600" t="str">
            <v>0001</v>
          </cell>
        </row>
        <row r="72601">
          <cell r="B72601" t="str">
            <v>0001</v>
          </cell>
        </row>
        <row r="72602">
          <cell r="B72602" t="str">
            <v>0001</v>
          </cell>
        </row>
        <row r="72603">
          <cell r="B72603" t="str">
            <v>0001</v>
          </cell>
        </row>
        <row r="72604">
          <cell r="B72604" t="str">
            <v>0001</v>
          </cell>
        </row>
        <row r="72605">
          <cell r="B72605" t="str">
            <v>0001</v>
          </cell>
        </row>
        <row r="72606">
          <cell r="B72606" t="str">
            <v>0001</v>
          </cell>
        </row>
        <row r="72607">
          <cell r="B72607" t="str">
            <v>0001</v>
          </cell>
        </row>
        <row r="72608">
          <cell r="B72608" t="str">
            <v>0001</v>
          </cell>
        </row>
        <row r="72609">
          <cell r="B72609" t="str">
            <v>0001</v>
          </cell>
        </row>
        <row r="72610">
          <cell r="B72610" t="str">
            <v>0001</v>
          </cell>
        </row>
        <row r="72611">
          <cell r="B72611" t="str">
            <v>0001</v>
          </cell>
        </row>
        <row r="72612">
          <cell r="B72612" t="str">
            <v>0001</v>
          </cell>
        </row>
        <row r="72613">
          <cell r="B72613" t="str">
            <v>0001</v>
          </cell>
        </row>
        <row r="72614">
          <cell r="B72614" t="str">
            <v>0001</v>
          </cell>
        </row>
        <row r="72615">
          <cell r="B72615" t="str">
            <v>0001</v>
          </cell>
        </row>
        <row r="72616">
          <cell r="B72616" t="str">
            <v>0001</v>
          </cell>
        </row>
        <row r="72617">
          <cell r="B72617" t="str">
            <v>0001</v>
          </cell>
        </row>
        <row r="72618">
          <cell r="B72618" t="str">
            <v>0001</v>
          </cell>
        </row>
        <row r="72619">
          <cell r="B72619" t="str">
            <v>0001</v>
          </cell>
        </row>
        <row r="72620">
          <cell r="B72620" t="str">
            <v>0001</v>
          </cell>
        </row>
        <row r="72621">
          <cell r="B72621" t="str">
            <v>0001</v>
          </cell>
        </row>
        <row r="72622">
          <cell r="B72622" t="str">
            <v>0001</v>
          </cell>
        </row>
        <row r="72623">
          <cell r="B72623" t="str">
            <v>0001</v>
          </cell>
        </row>
        <row r="72624">
          <cell r="B72624" t="str">
            <v>0001</v>
          </cell>
        </row>
        <row r="72625">
          <cell r="B72625" t="str">
            <v>0001</v>
          </cell>
        </row>
        <row r="72626">
          <cell r="B72626" t="str">
            <v>0001</v>
          </cell>
        </row>
        <row r="72627">
          <cell r="B72627" t="str">
            <v>0001</v>
          </cell>
        </row>
        <row r="72628">
          <cell r="B72628" t="str">
            <v>0001</v>
          </cell>
        </row>
        <row r="72629">
          <cell r="B72629" t="str">
            <v>0001</v>
          </cell>
        </row>
        <row r="72630">
          <cell r="B72630" t="str">
            <v>0001</v>
          </cell>
        </row>
        <row r="72631">
          <cell r="B72631" t="str">
            <v>0001</v>
          </cell>
        </row>
        <row r="72632">
          <cell r="B72632" t="str">
            <v>0001</v>
          </cell>
        </row>
        <row r="72633">
          <cell r="B72633" t="str">
            <v>0001</v>
          </cell>
        </row>
        <row r="72634">
          <cell r="B72634" t="str">
            <v>0001</v>
          </cell>
        </row>
        <row r="72635">
          <cell r="B72635" t="str">
            <v>0001</v>
          </cell>
        </row>
        <row r="72636">
          <cell r="B72636" t="str">
            <v>0001</v>
          </cell>
        </row>
        <row r="72637">
          <cell r="B72637" t="str">
            <v>0001</v>
          </cell>
        </row>
        <row r="72638">
          <cell r="B72638" t="str">
            <v>0001</v>
          </cell>
        </row>
        <row r="72639">
          <cell r="B72639" t="str">
            <v>0001</v>
          </cell>
        </row>
        <row r="72640">
          <cell r="B72640" t="str">
            <v>0001</v>
          </cell>
        </row>
        <row r="72641">
          <cell r="B72641" t="str">
            <v>0001</v>
          </cell>
        </row>
        <row r="72642">
          <cell r="B72642" t="str">
            <v>0001</v>
          </cell>
        </row>
        <row r="72643">
          <cell r="B72643" t="str">
            <v>0001</v>
          </cell>
        </row>
        <row r="72644">
          <cell r="B72644" t="str">
            <v>0001</v>
          </cell>
        </row>
        <row r="72645">
          <cell r="B72645" t="str">
            <v>0001</v>
          </cell>
        </row>
        <row r="72646">
          <cell r="B72646" t="str">
            <v>0001</v>
          </cell>
        </row>
        <row r="72647">
          <cell r="B72647" t="str">
            <v>0001</v>
          </cell>
        </row>
        <row r="72648">
          <cell r="B72648" t="str">
            <v>0001</v>
          </cell>
        </row>
        <row r="72649">
          <cell r="B72649" t="str">
            <v>0001</v>
          </cell>
        </row>
        <row r="72650">
          <cell r="B72650" t="str">
            <v>0001</v>
          </cell>
        </row>
        <row r="72651">
          <cell r="B72651" t="str">
            <v>0001</v>
          </cell>
        </row>
        <row r="72652">
          <cell r="B72652" t="str">
            <v>0001</v>
          </cell>
        </row>
        <row r="72653">
          <cell r="B72653" t="str">
            <v>0001</v>
          </cell>
        </row>
        <row r="72654">
          <cell r="B72654" t="str">
            <v>0001</v>
          </cell>
        </row>
        <row r="72655">
          <cell r="B72655" t="str">
            <v>0001</v>
          </cell>
        </row>
        <row r="72656">
          <cell r="B72656" t="str">
            <v>0001</v>
          </cell>
        </row>
        <row r="72657">
          <cell r="B72657" t="str">
            <v>0001</v>
          </cell>
        </row>
        <row r="72658">
          <cell r="B72658" t="str">
            <v>0001</v>
          </cell>
        </row>
        <row r="72659">
          <cell r="B72659" t="str">
            <v>0001</v>
          </cell>
        </row>
        <row r="72660">
          <cell r="B72660" t="str">
            <v>0001</v>
          </cell>
        </row>
        <row r="72661">
          <cell r="B72661" t="str">
            <v>0001</v>
          </cell>
        </row>
        <row r="72662">
          <cell r="B72662" t="str">
            <v>0001</v>
          </cell>
        </row>
        <row r="72663">
          <cell r="B72663" t="str">
            <v>0001</v>
          </cell>
        </row>
        <row r="72664">
          <cell r="B72664" t="str">
            <v>0001</v>
          </cell>
        </row>
        <row r="72665">
          <cell r="B72665" t="str">
            <v>0001</v>
          </cell>
        </row>
        <row r="72666">
          <cell r="B72666" t="str">
            <v>0001</v>
          </cell>
        </row>
        <row r="72667">
          <cell r="B72667" t="str">
            <v>0001</v>
          </cell>
        </row>
        <row r="72668">
          <cell r="B72668" t="str">
            <v>0001</v>
          </cell>
        </row>
        <row r="72669">
          <cell r="B72669" t="str">
            <v>0001</v>
          </cell>
        </row>
        <row r="72670">
          <cell r="B72670" t="str">
            <v>0001</v>
          </cell>
        </row>
        <row r="72671">
          <cell r="B72671" t="str">
            <v>0001</v>
          </cell>
        </row>
        <row r="72672">
          <cell r="B72672" t="str">
            <v>0001</v>
          </cell>
        </row>
        <row r="72673">
          <cell r="B72673" t="str">
            <v>0001</v>
          </cell>
        </row>
        <row r="72674">
          <cell r="B72674" t="str">
            <v>0001</v>
          </cell>
        </row>
        <row r="72675">
          <cell r="B72675" t="str">
            <v>0001</v>
          </cell>
        </row>
        <row r="72676">
          <cell r="B72676" t="str">
            <v>0001</v>
          </cell>
        </row>
        <row r="72677">
          <cell r="B72677" t="str">
            <v>0001</v>
          </cell>
        </row>
        <row r="72678">
          <cell r="B72678" t="str">
            <v>0001</v>
          </cell>
        </row>
        <row r="72679">
          <cell r="B72679" t="str">
            <v>0001</v>
          </cell>
        </row>
        <row r="72680">
          <cell r="B72680" t="str">
            <v>0001</v>
          </cell>
        </row>
        <row r="72681">
          <cell r="B72681" t="str">
            <v>0001</v>
          </cell>
        </row>
        <row r="72682">
          <cell r="B72682" t="str">
            <v>0001</v>
          </cell>
        </row>
        <row r="72683">
          <cell r="B72683" t="str">
            <v>0001</v>
          </cell>
        </row>
        <row r="72684">
          <cell r="B72684" t="str">
            <v>0001</v>
          </cell>
        </row>
        <row r="72685">
          <cell r="B72685" t="str">
            <v>0001</v>
          </cell>
        </row>
        <row r="72686">
          <cell r="B72686" t="str">
            <v>0001</v>
          </cell>
        </row>
        <row r="72687">
          <cell r="B72687" t="str">
            <v>0001</v>
          </cell>
        </row>
        <row r="72688">
          <cell r="B72688" t="str">
            <v>0001</v>
          </cell>
        </row>
        <row r="72689">
          <cell r="B72689" t="str">
            <v>0001</v>
          </cell>
        </row>
        <row r="72690">
          <cell r="B72690" t="str">
            <v>0001</v>
          </cell>
        </row>
        <row r="72691">
          <cell r="B72691" t="str">
            <v>0001</v>
          </cell>
        </row>
        <row r="72692">
          <cell r="B72692" t="str">
            <v>0001</v>
          </cell>
        </row>
        <row r="72693">
          <cell r="B72693" t="str">
            <v>0001</v>
          </cell>
        </row>
        <row r="72694">
          <cell r="B72694" t="str">
            <v>0001</v>
          </cell>
        </row>
        <row r="72695">
          <cell r="B72695" t="str">
            <v>0001</v>
          </cell>
        </row>
        <row r="72696">
          <cell r="B72696" t="str">
            <v>0001</v>
          </cell>
        </row>
        <row r="72697">
          <cell r="B72697" t="str">
            <v>0001</v>
          </cell>
        </row>
        <row r="72698">
          <cell r="B72698" t="str">
            <v>0001</v>
          </cell>
        </row>
        <row r="72699">
          <cell r="B72699" t="str">
            <v>0001</v>
          </cell>
        </row>
        <row r="72700">
          <cell r="B72700" t="str">
            <v>0001</v>
          </cell>
        </row>
        <row r="72701">
          <cell r="B72701" t="str">
            <v>0001</v>
          </cell>
        </row>
        <row r="72702">
          <cell r="B72702" t="str">
            <v>0001</v>
          </cell>
        </row>
        <row r="72703">
          <cell r="B72703" t="str">
            <v>0001</v>
          </cell>
        </row>
        <row r="72704">
          <cell r="B72704" t="str">
            <v>0001</v>
          </cell>
        </row>
        <row r="72705">
          <cell r="B72705" t="str">
            <v>0001</v>
          </cell>
        </row>
        <row r="72706">
          <cell r="B72706" t="str">
            <v>0001</v>
          </cell>
        </row>
        <row r="72707">
          <cell r="B72707" t="str">
            <v>0001</v>
          </cell>
        </row>
        <row r="72708">
          <cell r="B72708" t="str">
            <v>0001</v>
          </cell>
        </row>
        <row r="72709">
          <cell r="B72709" t="str">
            <v>0001</v>
          </cell>
        </row>
        <row r="72710">
          <cell r="B72710" t="str">
            <v>0001</v>
          </cell>
        </row>
        <row r="72711">
          <cell r="B72711" t="str">
            <v>0001</v>
          </cell>
        </row>
        <row r="72712">
          <cell r="B72712" t="str">
            <v>0001</v>
          </cell>
        </row>
        <row r="72713">
          <cell r="B72713" t="str">
            <v>0001</v>
          </cell>
        </row>
        <row r="72714">
          <cell r="B72714" t="str">
            <v>0001</v>
          </cell>
        </row>
        <row r="72715">
          <cell r="B72715" t="str">
            <v>0001</v>
          </cell>
        </row>
        <row r="72716">
          <cell r="B72716" t="str">
            <v>0001</v>
          </cell>
        </row>
        <row r="72717">
          <cell r="B72717" t="str">
            <v>0001</v>
          </cell>
        </row>
        <row r="72718">
          <cell r="B72718" t="str">
            <v>0001</v>
          </cell>
        </row>
        <row r="72719">
          <cell r="B72719" t="str">
            <v>0001</v>
          </cell>
        </row>
        <row r="72720">
          <cell r="B72720" t="str">
            <v>0001</v>
          </cell>
        </row>
        <row r="72721">
          <cell r="B72721" t="str">
            <v>0001</v>
          </cell>
        </row>
        <row r="72722">
          <cell r="B72722" t="str">
            <v>0001</v>
          </cell>
        </row>
        <row r="72723">
          <cell r="B72723" t="str">
            <v>0001</v>
          </cell>
        </row>
        <row r="72724">
          <cell r="B72724" t="str">
            <v>0001</v>
          </cell>
        </row>
        <row r="72725">
          <cell r="B72725" t="str">
            <v>0001</v>
          </cell>
        </row>
        <row r="72726">
          <cell r="B72726" t="str">
            <v>0001</v>
          </cell>
        </row>
        <row r="72727">
          <cell r="B72727" t="str">
            <v>0001</v>
          </cell>
        </row>
        <row r="72728">
          <cell r="B72728" t="str">
            <v>0001</v>
          </cell>
        </row>
        <row r="72729">
          <cell r="B72729" t="str">
            <v>0001</v>
          </cell>
        </row>
        <row r="72730">
          <cell r="B72730" t="str">
            <v>0001</v>
          </cell>
        </row>
        <row r="72731">
          <cell r="B72731" t="str">
            <v>0001</v>
          </cell>
        </row>
        <row r="72732">
          <cell r="B72732" t="str">
            <v>0001</v>
          </cell>
        </row>
        <row r="72733">
          <cell r="B72733" t="str">
            <v>0001</v>
          </cell>
        </row>
        <row r="72734">
          <cell r="B72734" t="str">
            <v>0001</v>
          </cell>
        </row>
        <row r="72735">
          <cell r="B72735" t="str">
            <v>0001</v>
          </cell>
        </row>
        <row r="72736">
          <cell r="B72736" t="str">
            <v>0001</v>
          </cell>
        </row>
        <row r="72737">
          <cell r="B72737" t="str">
            <v>0001</v>
          </cell>
        </row>
        <row r="72738">
          <cell r="B72738" t="str">
            <v>0001</v>
          </cell>
        </row>
        <row r="72739">
          <cell r="B72739" t="str">
            <v>0001</v>
          </cell>
        </row>
        <row r="72740">
          <cell r="B72740" t="str">
            <v>0001</v>
          </cell>
        </row>
        <row r="72741">
          <cell r="B72741" t="str">
            <v>0001</v>
          </cell>
        </row>
        <row r="72742">
          <cell r="B72742" t="str">
            <v>0001</v>
          </cell>
        </row>
        <row r="72743">
          <cell r="B72743" t="str">
            <v>0001</v>
          </cell>
        </row>
        <row r="72744">
          <cell r="B72744" t="str">
            <v>0001</v>
          </cell>
        </row>
        <row r="72745">
          <cell r="B72745" t="str">
            <v>0001</v>
          </cell>
        </row>
        <row r="72746">
          <cell r="B72746" t="str">
            <v>0001</v>
          </cell>
        </row>
        <row r="72747">
          <cell r="B72747" t="str">
            <v>0001</v>
          </cell>
        </row>
        <row r="72748">
          <cell r="B72748" t="str">
            <v>0001</v>
          </cell>
        </row>
        <row r="72749">
          <cell r="B72749" t="str">
            <v>0001</v>
          </cell>
        </row>
        <row r="72750">
          <cell r="B72750" t="str">
            <v>0001</v>
          </cell>
        </row>
        <row r="72751">
          <cell r="B72751" t="str">
            <v>0001</v>
          </cell>
        </row>
        <row r="72752">
          <cell r="B72752" t="str">
            <v>0001</v>
          </cell>
        </row>
        <row r="72753">
          <cell r="B72753" t="str">
            <v>0001</v>
          </cell>
        </row>
        <row r="72754">
          <cell r="B72754" t="str">
            <v>0001</v>
          </cell>
        </row>
        <row r="72755">
          <cell r="B72755" t="str">
            <v>0001</v>
          </cell>
        </row>
        <row r="72756">
          <cell r="B72756" t="str">
            <v>0001</v>
          </cell>
        </row>
        <row r="72757">
          <cell r="B72757" t="str">
            <v>0001</v>
          </cell>
        </row>
        <row r="72758">
          <cell r="B72758" t="str">
            <v>0001</v>
          </cell>
        </row>
        <row r="72759">
          <cell r="B72759" t="str">
            <v>0001</v>
          </cell>
        </row>
        <row r="72760">
          <cell r="B72760" t="str">
            <v>0001</v>
          </cell>
        </row>
        <row r="72761">
          <cell r="B72761" t="str">
            <v>0001</v>
          </cell>
        </row>
        <row r="72762">
          <cell r="B72762" t="str">
            <v>0001</v>
          </cell>
        </row>
        <row r="72763">
          <cell r="B72763" t="str">
            <v>0001</v>
          </cell>
        </row>
        <row r="72764">
          <cell r="B72764" t="str">
            <v>0001</v>
          </cell>
        </row>
        <row r="72765">
          <cell r="B72765" t="str">
            <v>0001</v>
          </cell>
        </row>
        <row r="72766">
          <cell r="B72766" t="str">
            <v>0001</v>
          </cell>
        </row>
        <row r="72767">
          <cell r="B72767" t="str">
            <v>0001</v>
          </cell>
        </row>
        <row r="72768">
          <cell r="B72768" t="str">
            <v>0001</v>
          </cell>
        </row>
        <row r="72769">
          <cell r="B72769" t="str">
            <v>0001</v>
          </cell>
        </row>
        <row r="72770">
          <cell r="B72770" t="str">
            <v>0001</v>
          </cell>
        </row>
        <row r="72771">
          <cell r="B72771" t="str">
            <v>0001</v>
          </cell>
        </row>
        <row r="72772">
          <cell r="B72772" t="str">
            <v>0001</v>
          </cell>
        </row>
        <row r="72773">
          <cell r="B72773" t="str">
            <v>0001</v>
          </cell>
        </row>
        <row r="72774">
          <cell r="B72774" t="str">
            <v>0001</v>
          </cell>
        </row>
        <row r="72775">
          <cell r="B72775" t="str">
            <v>0001</v>
          </cell>
        </row>
        <row r="72776">
          <cell r="B72776" t="str">
            <v>0001</v>
          </cell>
        </row>
        <row r="72777">
          <cell r="B72777" t="str">
            <v>0001</v>
          </cell>
        </row>
        <row r="72778">
          <cell r="B72778" t="str">
            <v>0001</v>
          </cell>
        </row>
        <row r="72779">
          <cell r="B72779" t="str">
            <v>0001</v>
          </cell>
        </row>
        <row r="72780">
          <cell r="B72780" t="str">
            <v>0001</v>
          </cell>
        </row>
        <row r="72781">
          <cell r="B72781" t="str">
            <v>0001</v>
          </cell>
        </row>
        <row r="72782">
          <cell r="B72782" t="str">
            <v>0001</v>
          </cell>
        </row>
        <row r="72783">
          <cell r="B72783" t="str">
            <v>0001</v>
          </cell>
        </row>
        <row r="72784">
          <cell r="B72784" t="str">
            <v>0001</v>
          </cell>
        </row>
        <row r="72785">
          <cell r="B72785" t="str">
            <v>0001</v>
          </cell>
        </row>
        <row r="72786">
          <cell r="B72786" t="str">
            <v>0001</v>
          </cell>
        </row>
        <row r="72787">
          <cell r="B72787" t="str">
            <v>0001</v>
          </cell>
        </row>
        <row r="72788">
          <cell r="B72788" t="str">
            <v>0001</v>
          </cell>
        </row>
        <row r="72789">
          <cell r="B72789" t="str">
            <v>0001</v>
          </cell>
        </row>
        <row r="72790">
          <cell r="B72790" t="str">
            <v>0001</v>
          </cell>
        </row>
        <row r="72791">
          <cell r="B72791" t="str">
            <v>0001</v>
          </cell>
        </row>
        <row r="72792">
          <cell r="B72792" t="str">
            <v>0001</v>
          </cell>
        </row>
        <row r="72793">
          <cell r="B72793" t="str">
            <v>0001</v>
          </cell>
        </row>
        <row r="72794">
          <cell r="B72794" t="str">
            <v>0001</v>
          </cell>
        </row>
        <row r="72795">
          <cell r="B72795" t="str">
            <v>0001</v>
          </cell>
        </row>
        <row r="72796">
          <cell r="B72796" t="str">
            <v>0001</v>
          </cell>
        </row>
        <row r="72797">
          <cell r="B72797" t="str">
            <v>0001</v>
          </cell>
        </row>
        <row r="72798">
          <cell r="B72798" t="str">
            <v>0001</v>
          </cell>
        </row>
        <row r="72799">
          <cell r="B72799" t="str">
            <v>0001</v>
          </cell>
        </row>
        <row r="72800">
          <cell r="B72800" t="str">
            <v>0001</v>
          </cell>
        </row>
        <row r="72801">
          <cell r="B72801" t="str">
            <v>0001</v>
          </cell>
        </row>
        <row r="72802">
          <cell r="B72802" t="str">
            <v>0001</v>
          </cell>
        </row>
        <row r="72803">
          <cell r="B72803" t="str">
            <v>0001</v>
          </cell>
        </row>
        <row r="72804">
          <cell r="B72804" t="str">
            <v>0001</v>
          </cell>
        </row>
        <row r="72805">
          <cell r="B72805" t="str">
            <v>0001</v>
          </cell>
        </row>
        <row r="72806">
          <cell r="B72806" t="str">
            <v>0001</v>
          </cell>
        </row>
        <row r="72807">
          <cell r="B72807" t="str">
            <v>0001</v>
          </cell>
        </row>
        <row r="72808">
          <cell r="B72808" t="str">
            <v>0001</v>
          </cell>
        </row>
        <row r="72809">
          <cell r="B72809" t="str">
            <v>0001</v>
          </cell>
        </row>
        <row r="72810">
          <cell r="B72810" t="str">
            <v>0001</v>
          </cell>
        </row>
        <row r="72811">
          <cell r="B72811" t="str">
            <v>0001</v>
          </cell>
        </row>
        <row r="72812">
          <cell r="B72812" t="str">
            <v>0001</v>
          </cell>
        </row>
        <row r="72813">
          <cell r="B72813" t="str">
            <v>0001</v>
          </cell>
        </row>
        <row r="72814">
          <cell r="B72814" t="str">
            <v>0001</v>
          </cell>
        </row>
        <row r="72815">
          <cell r="B72815" t="str">
            <v>0001</v>
          </cell>
        </row>
        <row r="72816">
          <cell r="B72816" t="str">
            <v>0001</v>
          </cell>
        </row>
        <row r="72817">
          <cell r="B72817" t="str">
            <v>0001</v>
          </cell>
        </row>
        <row r="72818">
          <cell r="B72818" t="str">
            <v>0001</v>
          </cell>
        </row>
        <row r="72819">
          <cell r="B72819" t="str">
            <v>0001</v>
          </cell>
        </row>
        <row r="72820">
          <cell r="B72820" t="str">
            <v>0001</v>
          </cell>
        </row>
        <row r="72821">
          <cell r="B72821" t="str">
            <v>0001</v>
          </cell>
        </row>
        <row r="72822">
          <cell r="B72822" t="str">
            <v>0001</v>
          </cell>
        </row>
        <row r="72823">
          <cell r="B72823" t="str">
            <v>0001</v>
          </cell>
        </row>
        <row r="72824">
          <cell r="B72824" t="str">
            <v>0001</v>
          </cell>
        </row>
        <row r="72825">
          <cell r="B72825" t="str">
            <v>0001</v>
          </cell>
        </row>
        <row r="72826">
          <cell r="B72826" t="str">
            <v>0001</v>
          </cell>
        </row>
        <row r="72827">
          <cell r="B72827" t="str">
            <v>0001</v>
          </cell>
        </row>
        <row r="72828">
          <cell r="B72828" t="str">
            <v>0001</v>
          </cell>
        </row>
        <row r="72829">
          <cell r="B72829" t="str">
            <v>0001</v>
          </cell>
        </row>
        <row r="72830">
          <cell r="B72830" t="str">
            <v>0001</v>
          </cell>
        </row>
        <row r="72831">
          <cell r="B72831" t="str">
            <v>0001</v>
          </cell>
        </row>
        <row r="72832">
          <cell r="B72832" t="str">
            <v>0001</v>
          </cell>
        </row>
        <row r="72833">
          <cell r="B72833" t="str">
            <v>0001</v>
          </cell>
        </row>
        <row r="72834">
          <cell r="B72834" t="str">
            <v>0001</v>
          </cell>
        </row>
        <row r="72835">
          <cell r="B72835" t="str">
            <v>0001</v>
          </cell>
        </row>
        <row r="72836">
          <cell r="B72836" t="str">
            <v>0001</v>
          </cell>
        </row>
        <row r="72837">
          <cell r="B72837" t="str">
            <v>0001</v>
          </cell>
        </row>
        <row r="72838">
          <cell r="B72838" t="str">
            <v>0001</v>
          </cell>
        </row>
        <row r="72839">
          <cell r="B72839" t="str">
            <v>0001</v>
          </cell>
        </row>
        <row r="72840">
          <cell r="B72840" t="str">
            <v>0001</v>
          </cell>
        </row>
        <row r="72841">
          <cell r="B72841" t="str">
            <v>0001</v>
          </cell>
        </row>
        <row r="72842">
          <cell r="B72842" t="str">
            <v>0001</v>
          </cell>
        </row>
        <row r="72843">
          <cell r="B72843" t="str">
            <v>0001</v>
          </cell>
        </row>
        <row r="72844">
          <cell r="B72844" t="str">
            <v>0001</v>
          </cell>
        </row>
        <row r="72845">
          <cell r="B72845" t="str">
            <v>0001</v>
          </cell>
        </row>
        <row r="72846">
          <cell r="B72846" t="str">
            <v>0001</v>
          </cell>
        </row>
        <row r="72847">
          <cell r="B72847" t="str">
            <v>0001</v>
          </cell>
        </row>
        <row r="72848">
          <cell r="B72848" t="str">
            <v>0001</v>
          </cell>
        </row>
        <row r="72849">
          <cell r="B72849" t="str">
            <v>0001</v>
          </cell>
        </row>
        <row r="72850">
          <cell r="B72850" t="str">
            <v>0001</v>
          </cell>
        </row>
        <row r="72851">
          <cell r="B72851" t="str">
            <v>0001</v>
          </cell>
        </row>
        <row r="72852">
          <cell r="B72852" t="str">
            <v>0001</v>
          </cell>
        </row>
        <row r="72853">
          <cell r="B72853" t="str">
            <v>0001</v>
          </cell>
        </row>
        <row r="72854">
          <cell r="B72854" t="str">
            <v>0001</v>
          </cell>
        </row>
        <row r="72855">
          <cell r="B72855" t="str">
            <v>0001</v>
          </cell>
        </row>
        <row r="72856">
          <cell r="B72856" t="str">
            <v>0001</v>
          </cell>
        </row>
        <row r="72857">
          <cell r="B72857" t="str">
            <v>0001</v>
          </cell>
        </row>
        <row r="72858">
          <cell r="B72858" t="str">
            <v>0001</v>
          </cell>
        </row>
        <row r="72859">
          <cell r="B72859" t="str">
            <v>0001</v>
          </cell>
        </row>
        <row r="72860">
          <cell r="B72860" t="str">
            <v>0001</v>
          </cell>
        </row>
        <row r="72861">
          <cell r="B72861" t="str">
            <v>0001</v>
          </cell>
        </row>
        <row r="72862">
          <cell r="B72862" t="str">
            <v>0001</v>
          </cell>
        </row>
        <row r="72863">
          <cell r="B72863" t="str">
            <v>0001</v>
          </cell>
        </row>
        <row r="72864">
          <cell r="B72864" t="str">
            <v>0001</v>
          </cell>
        </row>
        <row r="72865">
          <cell r="B72865" t="str">
            <v>0001</v>
          </cell>
        </row>
        <row r="72866">
          <cell r="B72866" t="str">
            <v>0001</v>
          </cell>
        </row>
        <row r="72867">
          <cell r="B72867" t="str">
            <v>0001</v>
          </cell>
        </row>
        <row r="72868">
          <cell r="B72868" t="str">
            <v>0001</v>
          </cell>
        </row>
        <row r="72869">
          <cell r="B72869" t="str">
            <v>0001</v>
          </cell>
        </row>
        <row r="72870">
          <cell r="B72870" t="str">
            <v>0001</v>
          </cell>
        </row>
        <row r="72871">
          <cell r="B72871" t="str">
            <v>0001</v>
          </cell>
        </row>
        <row r="72872">
          <cell r="B72872" t="str">
            <v>0001</v>
          </cell>
        </row>
        <row r="72873">
          <cell r="B72873" t="str">
            <v>0001</v>
          </cell>
        </row>
        <row r="72874">
          <cell r="B72874" t="str">
            <v>0001</v>
          </cell>
        </row>
        <row r="72875">
          <cell r="B72875" t="str">
            <v>0001</v>
          </cell>
        </row>
        <row r="72876">
          <cell r="B72876" t="str">
            <v>0001</v>
          </cell>
        </row>
        <row r="72877">
          <cell r="B72877" t="str">
            <v>0001</v>
          </cell>
        </row>
        <row r="72878">
          <cell r="B72878" t="str">
            <v>0001</v>
          </cell>
        </row>
        <row r="72879">
          <cell r="B72879" t="str">
            <v>0001</v>
          </cell>
        </row>
        <row r="72880">
          <cell r="B72880" t="str">
            <v>0001</v>
          </cell>
        </row>
        <row r="72881">
          <cell r="B72881" t="str">
            <v>0001</v>
          </cell>
        </row>
        <row r="72882">
          <cell r="B72882" t="str">
            <v>0001</v>
          </cell>
        </row>
        <row r="72883">
          <cell r="B72883" t="str">
            <v>0001</v>
          </cell>
        </row>
        <row r="72884">
          <cell r="B72884" t="str">
            <v>0001</v>
          </cell>
        </row>
        <row r="72885">
          <cell r="B72885" t="str">
            <v>0001</v>
          </cell>
        </row>
        <row r="72886">
          <cell r="B72886" t="str">
            <v>0001</v>
          </cell>
        </row>
        <row r="72887">
          <cell r="B72887" t="str">
            <v>0001</v>
          </cell>
        </row>
        <row r="72888">
          <cell r="B72888" t="str">
            <v>0001</v>
          </cell>
        </row>
        <row r="72889">
          <cell r="B72889" t="str">
            <v>0001</v>
          </cell>
        </row>
        <row r="72890">
          <cell r="B72890" t="str">
            <v>0001</v>
          </cell>
        </row>
        <row r="72891">
          <cell r="B72891" t="str">
            <v>0001</v>
          </cell>
        </row>
        <row r="72892">
          <cell r="B72892" t="str">
            <v>0001</v>
          </cell>
        </row>
        <row r="72893">
          <cell r="B72893" t="str">
            <v>0001</v>
          </cell>
        </row>
        <row r="72894">
          <cell r="B72894" t="str">
            <v>0001</v>
          </cell>
        </row>
        <row r="72895">
          <cell r="B72895" t="str">
            <v>0001</v>
          </cell>
        </row>
        <row r="72896">
          <cell r="B72896" t="str">
            <v>0001</v>
          </cell>
        </row>
        <row r="72897">
          <cell r="B72897" t="str">
            <v>0001</v>
          </cell>
        </row>
        <row r="72898">
          <cell r="B72898" t="str">
            <v>0001</v>
          </cell>
        </row>
        <row r="72899">
          <cell r="B72899" t="str">
            <v>0001</v>
          </cell>
        </row>
        <row r="72900">
          <cell r="B72900" t="str">
            <v>0001</v>
          </cell>
        </row>
        <row r="72901">
          <cell r="B72901" t="str">
            <v>0001</v>
          </cell>
        </row>
        <row r="72902">
          <cell r="B72902" t="str">
            <v>0001</v>
          </cell>
        </row>
        <row r="72903">
          <cell r="B72903" t="str">
            <v>0001</v>
          </cell>
        </row>
        <row r="72904">
          <cell r="B72904" t="str">
            <v>0001</v>
          </cell>
        </row>
        <row r="72905">
          <cell r="B72905" t="str">
            <v>0001</v>
          </cell>
        </row>
        <row r="72906">
          <cell r="B72906" t="str">
            <v>0001</v>
          </cell>
        </row>
        <row r="72907">
          <cell r="B72907" t="str">
            <v>0001</v>
          </cell>
        </row>
        <row r="72908">
          <cell r="B72908" t="str">
            <v>0001</v>
          </cell>
        </row>
        <row r="72909">
          <cell r="B72909" t="str">
            <v>0001</v>
          </cell>
        </row>
        <row r="72910">
          <cell r="B72910" t="str">
            <v>0001</v>
          </cell>
        </row>
        <row r="72911">
          <cell r="B72911" t="str">
            <v>0001</v>
          </cell>
        </row>
        <row r="72912">
          <cell r="B72912" t="str">
            <v>0001</v>
          </cell>
        </row>
        <row r="72913">
          <cell r="B72913" t="str">
            <v>0001</v>
          </cell>
        </row>
        <row r="72914">
          <cell r="B72914" t="str">
            <v>0001</v>
          </cell>
        </row>
        <row r="72915">
          <cell r="B72915" t="str">
            <v>0001</v>
          </cell>
        </row>
        <row r="72916">
          <cell r="B72916" t="str">
            <v>0001</v>
          </cell>
        </row>
        <row r="72917">
          <cell r="B72917" t="str">
            <v>0001</v>
          </cell>
        </row>
        <row r="72918">
          <cell r="B72918" t="str">
            <v>0001</v>
          </cell>
        </row>
        <row r="72919">
          <cell r="B72919" t="str">
            <v>0001</v>
          </cell>
        </row>
        <row r="72920">
          <cell r="B72920" t="str">
            <v>0001</v>
          </cell>
        </row>
        <row r="72921">
          <cell r="B72921" t="str">
            <v>0001</v>
          </cell>
        </row>
        <row r="72922">
          <cell r="B72922" t="str">
            <v>0001</v>
          </cell>
        </row>
        <row r="72923">
          <cell r="B72923" t="str">
            <v>0001</v>
          </cell>
        </row>
        <row r="72924">
          <cell r="B72924" t="str">
            <v>0001</v>
          </cell>
        </row>
        <row r="72925">
          <cell r="B72925" t="str">
            <v>0001</v>
          </cell>
        </row>
        <row r="72926">
          <cell r="B72926" t="str">
            <v>0001</v>
          </cell>
        </row>
        <row r="72927">
          <cell r="B72927" t="str">
            <v>0001</v>
          </cell>
        </row>
        <row r="72928">
          <cell r="B72928" t="str">
            <v>0001</v>
          </cell>
        </row>
        <row r="72929">
          <cell r="B72929" t="str">
            <v>0001</v>
          </cell>
        </row>
        <row r="72930">
          <cell r="B72930" t="str">
            <v>0001</v>
          </cell>
        </row>
        <row r="72931">
          <cell r="B72931" t="str">
            <v>0001</v>
          </cell>
        </row>
        <row r="72932">
          <cell r="B72932" t="str">
            <v>0001</v>
          </cell>
        </row>
        <row r="72933">
          <cell r="B72933" t="str">
            <v>0001</v>
          </cell>
        </row>
        <row r="72934">
          <cell r="B72934" t="str">
            <v>0001</v>
          </cell>
        </row>
        <row r="72935">
          <cell r="B72935" t="str">
            <v>0001</v>
          </cell>
        </row>
        <row r="72936">
          <cell r="B72936" t="str">
            <v>0001</v>
          </cell>
        </row>
        <row r="72937">
          <cell r="B72937" t="str">
            <v>0001</v>
          </cell>
        </row>
        <row r="72938">
          <cell r="B72938" t="str">
            <v>0001</v>
          </cell>
        </row>
        <row r="72939">
          <cell r="B72939" t="str">
            <v>0001</v>
          </cell>
        </row>
        <row r="72940">
          <cell r="B72940" t="str">
            <v>0001</v>
          </cell>
        </row>
        <row r="72941">
          <cell r="B72941" t="str">
            <v>0001</v>
          </cell>
        </row>
        <row r="72942">
          <cell r="B72942" t="str">
            <v>0001</v>
          </cell>
        </row>
        <row r="72943">
          <cell r="B72943" t="str">
            <v>0001</v>
          </cell>
        </row>
        <row r="72944">
          <cell r="B72944" t="str">
            <v>0001</v>
          </cell>
        </row>
        <row r="72945">
          <cell r="B72945" t="str">
            <v>0001</v>
          </cell>
        </row>
        <row r="72946">
          <cell r="B72946" t="str">
            <v>0001</v>
          </cell>
        </row>
        <row r="72947">
          <cell r="B72947" t="str">
            <v>0001</v>
          </cell>
        </row>
        <row r="72948">
          <cell r="B72948" t="str">
            <v>0001</v>
          </cell>
        </row>
        <row r="72949">
          <cell r="B72949" t="str">
            <v>0001</v>
          </cell>
        </row>
        <row r="72950">
          <cell r="B72950" t="str">
            <v>0001</v>
          </cell>
        </row>
        <row r="72951">
          <cell r="B72951" t="str">
            <v>0001</v>
          </cell>
        </row>
        <row r="72952">
          <cell r="B72952" t="str">
            <v>0001</v>
          </cell>
        </row>
        <row r="72953">
          <cell r="B72953" t="str">
            <v>0001</v>
          </cell>
        </row>
        <row r="72954">
          <cell r="B72954" t="str">
            <v>0001</v>
          </cell>
        </row>
        <row r="72955">
          <cell r="B72955" t="str">
            <v>0001</v>
          </cell>
        </row>
        <row r="72956">
          <cell r="B72956" t="str">
            <v>0001</v>
          </cell>
        </row>
        <row r="72957">
          <cell r="B72957" t="str">
            <v>0001</v>
          </cell>
        </row>
        <row r="72958">
          <cell r="B72958" t="str">
            <v>0001</v>
          </cell>
        </row>
        <row r="72959">
          <cell r="B72959" t="str">
            <v>0001</v>
          </cell>
        </row>
        <row r="72960">
          <cell r="B72960" t="str">
            <v>0001</v>
          </cell>
        </row>
        <row r="72961">
          <cell r="B72961" t="str">
            <v>0001</v>
          </cell>
        </row>
        <row r="72962">
          <cell r="B72962" t="str">
            <v>0001</v>
          </cell>
        </row>
        <row r="72963">
          <cell r="B72963" t="str">
            <v>0001</v>
          </cell>
        </row>
        <row r="72964">
          <cell r="B72964" t="str">
            <v>0001</v>
          </cell>
        </row>
        <row r="72965">
          <cell r="B72965" t="str">
            <v>0001</v>
          </cell>
        </row>
        <row r="72966">
          <cell r="B72966" t="str">
            <v>0001</v>
          </cell>
        </row>
        <row r="72967">
          <cell r="B72967" t="str">
            <v>0001</v>
          </cell>
        </row>
        <row r="72968">
          <cell r="B72968" t="str">
            <v>0001</v>
          </cell>
        </row>
        <row r="72969">
          <cell r="B72969" t="str">
            <v>0001</v>
          </cell>
        </row>
        <row r="72970">
          <cell r="B72970" t="str">
            <v>0001</v>
          </cell>
        </row>
        <row r="72971">
          <cell r="B72971" t="str">
            <v>0001</v>
          </cell>
        </row>
        <row r="72972">
          <cell r="B72972" t="str">
            <v>0001</v>
          </cell>
        </row>
        <row r="72973">
          <cell r="B72973" t="str">
            <v>0001</v>
          </cell>
        </row>
        <row r="72974">
          <cell r="B72974" t="str">
            <v>0001</v>
          </cell>
        </row>
        <row r="72975">
          <cell r="B72975" t="str">
            <v>0001</v>
          </cell>
        </row>
        <row r="72976">
          <cell r="B72976" t="str">
            <v>0001</v>
          </cell>
        </row>
        <row r="72977">
          <cell r="B72977" t="str">
            <v>0001</v>
          </cell>
        </row>
        <row r="72978">
          <cell r="B72978" t="str">
            <v>0001</v>
          </cell>
        </row>
        <row r="72979">
          <cell r="B72979" t="str">
            <v>0001</v>
          </cell>
        </row>
        <row r="72980">
          <cell r="B72980" t="str">
            <v>0001</v>
          </cell>
        </row>
        <row r="72981">
          <cell r="B72981" t="str">
            <v>0001</v>
          </cell>
        </row>
        <row r="72982">
          <cell r="B72982" t="str">
            <v>0001</v>
          </cell>
        </row>
        <row r="72983">
          <cell r="B72983" t="str">
            <v>0001</v>
          </cell>
        </row>
        <row r="72984">
          <cell r="B72984" t="str">
            <v>0001</v>
          </cell>
        </row>
        <row r="72985">
          <cell r="B72985" t="str">
            <v>0001</v>
          </cell>
        </row>
        <row r="72986">
          <cell r="B72986" t="str">
            <v>0001</v>
          </cell>
        </row>
        <row r="72987">
          <cell r="B72987" t="str">
            <v>0001</v>
          </cell>
        </row>
        <row r="72988">
          <cell r="B72988" t="str">
            <v>0001</v>
          </cell>
        </row>
        <row r="72989">
          <cell r="B72989" t="str">
            <v>0001</v>
          </cell>
        </row>
        <row r="72990">
          <cell r="B72990" t="str">
            <v>0001</v>
          </cell>
        </row>
        <row r="72991">
          <cell r="B72991" t="str">
            <v>0001</v>
          </cell>
        </row>
        <row r="72992">
          <cell r="B72992" t="str">
            <v>0001</v>
          </cell>
        </row>
        <row r="72993">
          <cell r="B72993" t="str">
            <v>0001</v>
          </cell>
        </row>
        <row r="72994">
          <cell r="B72994" t="str">
            <v>0001</v>
          </cell>
        </row>
        <row r="72995">
          <cell r="B72995" t="str">
            <v>0001</v>
          </cell>
        </row>
        <row r="72996">
          <cell r="B72996" t="str">
            <v>0001</v>
          </cell>
        </row>
        <row r="72997">
          <cell r="B72997" t="str">
            <v>0001</v>
          </cell>
        </row>
        <row r="72998">
          <cell r="B72998" t="str">
            <v>0001</v>
          </cell>
        </row>
        <row r="72999">
          <cell r="B72999" t="str">
            <v>0001</v>
          </cell>
        </row>
        <row r="73000">
          <cell r="B73000" t="str">
            <v>0001</v>
          </cell>
        </row>
        <row r="73001">
          <cell r="B73001" t="str">
            <v>0001</v>
          </cell>
        </row>
        <row r="73002">
          <cell r="B73002" t="str">
            <v>0001</v>
          </cell>
        </row>
        <row r="73003">
          <cell r="B73003" t="str">
            <v>0001</v>
          </cell>
        </row>
        <row r="73004">
          <cell r="B73004" t="str">
            <v>0001</v>
          </cell>
        </row>
        <row r="73005">
          <cell r="B73005" t="str">
            <v>0001</v>
          </cell>
        </row>
        <row r="73006">
          <cell r="B73006" t="str">
            <v>0001</v>
          </cell>
        </row>
        <row r="73007">
          <cell r="B73007" t="str">
            <v>0001</v>
          </cell>
        </row>
        <row r="73008">
          <cell r="B73008" t="str">
            <v>0001</v>
          </cell>
        </row>
        <row r="73009">
          <cell r="B73009" t="str">
            <v>0001</v>
          </cell>
        </row>
        <row r="73010">
          <cell r="B73010" t="str">
            <v>0001</v>
          </cell>
        </row>
        <row r="73011">
          <cell r="B73011" t="str">
            <v>0001</v>
          </cell>
        </row>
        <row r="73012">
          <cell r="B73012" t="str">
            <v>0001</v>
          </cell>
        </row>
        <row r="73013">
          <cell r="B73013" t="str">
            <v>0001</v>
          </cell>
        </row>
        <row r="73014">
          <cell r="B73014" t="str">
            <v>0001</v>
          </cell>
        </row>
        <row r="73015">
          <cell r="B73015" t="str">
            <v>0001</v>
          </cell>
        </row>
        <row r="73016">
          <cell r="B73016" t="str">
            <v>0001</v>
          </cell>
        </row>
        <row r="73017">
          <cell r="B73017" t="str">
            <v>0001</v>
          </cell>
        </row>
        <row r="73018">
          <cell r="B73018" t="str">
            <v>0001</v>
          </cell>
        </row>
        <row r="73019">
          <cell r="B73019" t="str">
            <v>0001</v>
          </cell>
        </row>
        <row r="73020">
          <cell r="B73020" t="str">
            <v>0001</v>
          </cell>
        </row>
        <row r="73021">
          <cell r="B73021" t="str">
            <v>0001</v>
          </cell>
        </row>
        <row r="73022">
          <cell r="B73022" t="str">
            <v>0001</v>
          </cell>
        </row>
        <row r="73023">
          <cell r="B73023" t="str">
            <v>0001</v>
          </cell>
        </row>
        <row r="73024">
          <cell r="B73024" t="str">
            <v>0001</v>
          </cell>
        </row>
        <row r="73025">
          <cell r="B73025" t="str">
            <v>0001</v>
          </cell>
        </row>
        <row r="73026">
          <cell r="B73026" t="str">
            <v>0001</v>
          </cell>
        </row>
        <row r="73027">
          <cell r="B73027" t="str">
            <v>0001</v>
          </cell>
        </row>
        <row r="73028">
          <cell r="B73028" t="str">
            <v>0001</v>
          </cell>
        </row>
        <row r="73029">
          <cell r="B73029" t="str">
            <v>0001</v>
          </cell>
        </row>
        <row r="73030">
          <cell r="B73030" t="str">
            <v>0001</v>
          </cell>
        </row>
        <row r="73031">
          <cell r="B73031" t="str">
            <v>0001</v>
          </cell>
        </row>
        <row r="73032">
          <cell r="B73032" t="str">
            <v>0001</v>
          </cell>
        </row>
        <row r="73033">
          <cell r="B73033" t="str">
            <v>0001</v>
          </cell>
        </row>
        <row r="73034">
          <cell r="B73034" t="str">
            <v>0001</v>
          </cell>
        </row>
        <row r="73035">
          <cell r="B73035" t="str">
            <v>0001</v>
          </cell>
        </row>
        <row r="73036">
          <cell r="B73036" t="str">
            <v>0001</v>
          </cell>
        </row>
        <row r="73037">
          <cell r="B73037" t="str">
            <v>0001</v>
          </cell>
        </row>
        <row r="73038">
          <cell r="B73038" t="str">
            <v>0001</v>
          </cell>
        </row>
        <row r="73039">
          <cell r="B73039" t="str">
            <v>0001</v>
          </cell>
        </row>
        <row r="73040">
          <cell r="B73040" t="str">
            <v>0001</v>
          </cell>
        </row>
        <row r="73041">
          <cell r="B73041" t="str">
            <v>0001</v>
          </cell>
        </row>
        <row r="73042">
          <cell r="B73042" t="str">
            <v>0001</v>
          </cell>
        </row>
        <row r="73043">
          <cell r="B73043" t="str">
            <v>0001</v>
          </cell>
        </row>
        <row r="73044">
          <cell r="B73044" t="str">
            <v>0001</v>
          </cell>
        </row>
        <row r="73045">
          <cell r="B73045" t="str">
            <v>0001</v>
          </cell>
        </row>
        <row r="73046">
          <cell r="B73046" t="str">
            <v>0001</v>
          </cell>
        </row>
        <row r="73047">
          <cell r="B73047" t="str">
            <v>0001</v>
          </cell>
        </row>
        <row r="73048">
          <cell r="B73048" t="str">
            <v>0001</v>
          </cell>
        </row>
        <row r="73049">
          <cell r="B73049" t="str">
            <v>0001</v>
          </cell>
        </row>
        <row r="73050">
          <cell r="B73050" t="str">
            <v>0001</v>
          </cell>
        </row>
        <row r="73051">
          <cell r="B73051" t="str">
            <v>0001</v>
          </cell>
        </row>
        <row r="73052">
          <cell r="B73052" t="str">
            <v>0001</v>
          </cell>
        </row>
        <row r="73053">
          <cell r="B73053" t="str">
            <v>0001</v>
          </cell>
        </row>
        <row r="73054">
          <cell r="B73054" t="str">
            <v>0001</v>
          </cell>
        </row>
        <row r="73055">
          <cell r="B73055" t="str">
            <v>0001</v>
          </cell>
        </row>
        <row r="73056">
          <cell r="B73056" t="str">
            <v>0001</v>
          </cell>
        </row>
        <row r="73057">
          <cell r="B73057" t="str">
            <v>0001</v>
          </cell>
        </row>
        <row r="73058">
          <cell r="B73058" t="str">
            <v>0001</v>
          </cell>
        </row>
        <row r="73059">
          <cell r="B73059" t="str">
            <v>0001</v>
          </cell>
        </row>
        <row r="73060">
          <cell r="B73060" t="str">
            <v>0001</v>
          </cell>
        </row>
        <row r="73061">
          <cell r="B73061" t="str">
            <v>0001</v>
          </cell>
        </row>
        <row r="73062">
          <cell r="B73062" t="str">
            <v>0001</v>
          </cell>
        </row>
        <row r="73063">
          <cell r="B73063" t="str">
            <v>0001</v>
          </cell>
        </row>
        <row r="73064">
          <cell r="B73064" t="str">
            <v>0001</v>
          </cell>
        </row>
        <row r="73065">
          <cell r="B73065" t="str">
            <v>0001</v>
          </cell>
        </row>
        <row r="73066">
          <cell r="B73066" t="str">
            <v>0001</v>
          </cell>
        </row>
        <row r="73067">
          <cell r="B73067" t="str">
            <v>0001</v>
          </cell>
        </row>
        <row r="73068">
          <cell r="B73068" t="str">
            <v>0001</v>
          </cell>
        </row>
        <row r="73069">
          <cell r="B73069" t="str">
            <v>0001</v>
          </cell>
        </row>
        <row r="73070">
          <cell r="B73070" t="str">
            <v>0001</v>
          </cell>
        </row>
        <row r="73071">
          <cell r="B73071" t="str">
            <v>0001</v>
          </cell>
        </row>
        <row r="73072">
          <cell r="B73072" t="str">
            <v>0001</v>
          </cell>
        </row>
        <row r="73073">
          <cell r="B73073" t="str">
            <v>0001</v>
          </cell>
        </row>
        <row r="73074">
          <cell r="B73074" t="str">
            <v>0001</v>
          </cell>
        </row>
        <row r="73075">
          <cell r="B73075" t="str">
            <v>0001</v>
          </cell>
        </row>
        <row r="73076">
          <cell r="B73076" t="str">
            <v>0001</v>
          </cell>
        </row>
        <row r="73077">
          <cell r="B73077" t="str">
            <v>0001</v>
          </cell>
        </row>
        <row r="73078">
          <cell r="B73078" t="str">
            <v>0001</v>
          </cell>
        </row>
        <row r="73079">
          <cell r="B73079" t="str">
            <v>0001</v>
          </cell>
        </row>
        <row r="73080">
          <cell r="B73080" t="str">
            <v>0001</v>
          </cell>
        </row>
        <row r="73081">
          <cell r="B73081" t="str">
            <v>0001</v>
          </cell>
        </row>
        <row r="73082">
          <cell r="B73082" t="str">
            <v>0001</v>
          </cell>
        </row>
        <row r="73083">
          <cell r="B73083" t="str">
            <v>0001</v>
          </cell>
        </row>
        <row r="73084">
          <cell r="B73084" t="str">
            <v>0001</v>
          </cell>
        </row>
        <row r="73085">
          <cell r="B73085" t="str">
            <v>0001</v>
          </cell>
        </row>
        <row r="73086">
          <cell r="B73086" t="str">
            <v>0001</v>
          </cell>
        </row>
        <row r="73087">
          <cell r="B73087" t="str">
            <v>0001</v>
          </cell>
        </row>
        <row r="73088">
          <cell r="B73088" t="str">
            <v>0001</v>
          </cell>
        </row>
        <row r="73089">
          <cell r="B73089" t="str">
            <v>0001</v>
          </cell>
        </row>
        <row r="73090">
          <cell r="B73090" t="str">
            <v>0001</v>
          </cell>
        </row>
        <row r="73091">
          <cell r="B73091" t="str">
            <v>0001</v>
          </cell>
        </row>
        <row r="73092">
          <cell r="B73092" t="str">
            <v>0001</v>
          </cell>
        </row>
        <row r="73093">
          <cell r="B73093" t="str">
            <v>0001</v>
          </cell>
        </row>
        <row r="73094">
          <cell r="B73094" t="str">
            <v>0001</v>
          </cell>
        </row>
        <row r="73095">
          <cell r="B73095" t="str">
            <v>0001</v>
          </cell>
        </row>
        <row r="73096">
          <cell r="B73096" t="str">
            <v>0001</v>
          </cell>
        </row>
        <row r="73097">
          <cell r="B73097" t="str">
            <v>0001</v>
          </cell>
        </row>
        <row r="73098">
          <cell r="B73098" t="str">
            <v>0001</v>
          </cell>
        </row>
        <row r="73099">
          <cell r="B73099" t="str">
            <v>0001</v>
          </cell>
        </row>
        <row r="73100">
          <cell r="B73100" t="str">
            <v>0001</v>
          </cell>
        </row>
        <row r="73101">
          <cell r="B73101" t="str">
            <v>0001</v>
          </cell>
        </row>
        <row r="73102">
          <cell r="B73102" t="str">
            <v>0001</v>
          </cell>
        </row>
        <row r="73103">
          <cell r="B73103" t="str">
            <v>0001</v>
          </cell>
        </row>
        <row r="73104">
          <cell r="B73104" t="str">
            <v>0001</v>
          </cell>
        </row>
        <row r="73105">
          <cell r="B73105" t="str">
            <v>0001</v>
          </cell>
        </row>
        <row r="73106">
          <cell r="B73106" t="str">
            <v>0001</v>
          </cell>
        </row>
        <row r="73107">
          <cell r="B73107" t="str">
            <v>0001</v>
          </cell>
        </row>
        <row r="73108">
          <cell r="B73108" t="str">
            <v>0001</v>
          </cell>
        </row>
        <row r="73109">
          <cell r="B73109" t="str">
            <v>0001</v>
          </cell>
        </row>
        <row r="73110">
          <cell r="B73110" t="str">
            <v>0001</v>
          </cell>
        </row>
        <row r="73111">
          <cell r="B73111" t="str">
            <v>0001</v>
          </cell>
        </row>
        <row r="73112">
          <cell r="B73112" t="str">
            <v>0001</v>
          </cell>
        </row>
        <row r="73113">
          <cell r="B73113" t="str">
            <v>0001</v>
          </cell>
        </row>
        <row r="73114">
          <cell r="B73114" t="str">
            <v>0001</v>
          </cell>
        </row>
        <row r="73115">
          <cell r="B73115" t="str">
            <v>0001</v>
          </cell>
        </row>
        <row r="73116">
          <cell r="B73116" t="str">
            <v>0001</v>
          </cell>
        </row>
        <row r="73117">
          <cell r="B73117" t="str">
            <v>0001</v>
          </cell>
        </row>
        <row r="73118">
          <cell r="B73118" t="str">
            <v>0001</v>
          </cell>
        </row>
        <row r="73119">
          <cell r="B73119" t="str">
            <v>0001</v>
          </cell>
        </row>
        <row r="73120">
          <cell r="B73120" t="str">
            <v>0001</v>
          </cell>
        </row>
        <row r="73121">
          <cell r="B73121" t="str">
            <v>0001</v>
          </cell>
        </row>
        <row r="73122">
          <cell r="B73122" t="str">
            <v>0001</v>
          </cell>
        </row>
        <row r="73123">
          <cell r="B73123" t="str">
            <v>0001</v>
          </cell>
        </row>
        <row r="73124">
          <cell r="B73124" t="str">
            <v>0001</v>
          </cell>
        </row>
        <row r="73125">
          <cell r="B73125" t="str">
            <v>0001</v>
          </cell>
        </row>
        <row r="73126">
          <cell r="B73126" t="str">
            <v>0001</v>
          </cell>
        </row>
        <row r="73127">
          <cell r="B73127" t="str">
            <v>0001</v>
          </cell>
        </row>
        <row r="73128">
          <cell r="B73128" t="str">
            <v>0001</v>
          </cell>
        </row>
        <row r="73129">
          <cell r="B73129" t="str">
            <v>0001</v>
          </cell>
        </row>
        <row r="73130">
          <cell r="B73130" t="str">
            <v>0001</v>
          </cell>
        </row>
        <row r="73131">
          <cell r="B73131" t="str">
            <v>0001</v>
          </cell>
        </row>
        <row r="73132">
          <cell r="B73132" t="str">
            <v>0001</v>
          </cell>
        </row>
        <row r="73133">
          <cell r="B73133" t="str">
            <v>0001</v>
          </cell>
        </row>
        <row r="73134">
          <cell r="B73134" t="str">
            <v>0001</v>
          </cell>
        </row>
        <row r="73135">
          <cell r="B73135" t="str">
            <v>0001</v>
          </cell>
        </row>
        <row r="73136">
          <cell r="B73136" t="str">
            <v>0001</v>
          </cell>
        </row>
        <row r="73137">
          <cell r="B73137" t="str">
            <v>0001</v>
          </cell>
        </row>
        <row r="73138">
          <cell r="B73138" t="str">
            <v>0001</v>
          </cell>
        </row>
        <row r="73139">
          <cell r="B73139" t="str">
            <v>0001</v>
          </cell>
        </row>
        <row r="73140">
          <cell r="B73140" t="str">
            <v>0001</v>
          </cell>
        </row>
        <row r="73141">
          <cell r="B73141" t="str">
            <v>0001</v>
          </cell>
        </row>
        <row r="73142">
          <cell r="B73142" t="str">
            <v>0001</v>
          </cell>
        </row>
        <row r="73143">
          <cell r="B73143" t="str">
            <v>0001</v>
          </cell>
        </row>
        <row r="73144">
          <cell r="B73144" t="str">
            <v>0001</v>
          </cell>
        </row>
        <row r="73145">
          <cell r="B73145" t="str">
            <v>0001</v>
          </cell>
        </row>
        <row r="73146">
          <cell r="B73146" t="str">
            <v>0001</v>
          </cell>
        </row>
        <row r="73147">
          <cell r="B73147" t="str">
            <v>0001</v>
          </cell>
        </row>
        <row r="73148">
          <cell r="B73148" t="str">
            <v>0001</v>
          </cell>
        </row>
        <row r="73149">
          <cell r="B73149" t="str">
            <v>0001</v>
          </cell>
        </row>
        <row r="73150">
          <cell r="B73150" t="str">
            <v>0001</v>
          </cell>
        </row>
        <row r="73151">
          <cell r="B73151" t="str">
            <v>0001</v>
          </cell>
        </row>
        <row r="73152">
          <cell r="B73152" t="str">
            <v>0001</v>
          </cell>
        </row>
        <row r="73153">
          <cell r="B73153" t="str">
            <v>0001</v>
          </cell>
        </row>
        <row r="73154">
          <cell r="B73154" t="str">
            <v>0001</v>
          </cell>
        </row>
        <row r="73155">
          <cell r="B73155" t="str">
            <v>0001</v>
          </cell>
        </row>
        <row r="73156">
          <cell r="B73156" t="str">
            <v>0001</v>
          </cell>
        </row>
        <row r="73157">
          <cell r="B73157" t="str">
            <v>0001</v>
          </cell>
        </row>
        <row r="73158">
          <cell r="B73158" t="str">
            <v>0001</v>
          </cell>
        </row>
        <row r="73159">
          <cell r="B73159" t="str">
            <v>0001</v>
          </cell>
        </row>
        <row r="73160">
          <cell r="B73160" t="str">
            <v>0001</v>
          </cell>
        </row>
        <row r="73161">
          <cell r="B73161" t="str">
            <v>0001</v>
          </cell>
        </row>
        <row r="73162">
          <cell r="B73162" t="str">
            <v>0001</v>
          </cell>
        </row>
        <row r="73163">
          <cell r="B73163" t="str">
            <v>0001</v>
          </cell>
        </row>
        <row r="73164">
          <cell r="B73164" t="str">
            <v>0001</v>
          </cell>
        </row>
        <row r="73165">
          <cell r="B73165" t="str">
            <v>0001</v>
          </cell>
        </row>
        <row r="73166">
          <cell r="B73166" t="str">
            <v>0001</v>
          </cell>
        </row>
        <row r="73167">
          <cell r="B73167" t="str">
            <v>0001</v>
          </cell>
        </row>
        <row r="73168">
          <cell r="B73168" t="str">
            <v>0001</v>
          </cell>
        </row>
        <row r="73169">
          <cell r="B73169" t="str">
            <v>0001</v>
          </cell>
        </row>
        <row r="73170">
          <cell r="B73170" t="str">
            <v>0001</v>
          </cell>
        </row>
        <row r="73171">
          <cell r="B73171" t="str">
            <v>0001</v>
          </cell>
        </row>
        <row r="73172">
          <cell r="B73172" t="str">
            <v>0001</v>
          </cell>
        </row>
        <row r="73173">
          <cell r="B73173" t="str">
            <v>0001</v>
          </cell>
        </row>
        <row r="73174">
          <cell r="B73174" t="str">
            <v>0001</v>
          </cell>
        </row>
        <row r="73175">
          <cell r="B73175" t="str">
            <v>0001</v>
          </cell>
        </row>
        <row r="73176">
          <cell r="B73176" t="str">
            <v>0001</v>
          </cell>
        </row>
        <row r="73177">
          <cell r="B73177" t="str">
            <v>0001</v>
          </cell>
        </row>
        <row r="73178">
          <cell r="B73178" t="str">
            <v>0001</v>
          </cell>
        </row>
        <row r="73179">
          <cell r="B73179" t="str">
            <v>0001</v>
          </cell>
        </row>
        <row r="73180">
          <cell r="B73180" t="str">
            <v>0001</v>
          </cell>
        </row>
        <row r="73181">
          <cell r="B73181" t="str">
            <v>0001</v>
          </cell>
        </row>
        <row r="73182">
          <cell r="B73182" t="str">
            <v>0001</v>
          </cell>
        </row>
        <row r="73183">
          <cell r="B73183" t="str">
            <v>0001</v>
          </cell>
        </row>
        <row r="73184">
          <cell r="B73184" t="str">
            <v>0001</v>
          </cell>
        </row>
        <row r="73185">
          <cell r="B73185" t="str">
            <v>0001</v>
          </cell>
        </row>
        <row r="73186">
          <cell r="B73186" t="str">
            <v>0001</v>
          </cell>
        </row>
        <row r="73187">
          <cell r="B73187" t="str">
            <v>0001</v>
          </cell>
        </row>
        <row r="73188">
          <cell r="B73188" t="str">
            <v>0001</v>
          </cell>
        </row>
        <row r="73189">
          <cell r="B73189" t="str">
            <v>0001</v>
          </cell>
        </row>
        <row r="73190">
          <cell r="B73190" t="str">
            <v>0001</v>
          </cell>
        </row>
        <row r="73191">
          <cell r="B73191" t="str">
            <v>0001</v>
          </cell>
        </row>
        <row r="73192">
          <cell r="B73192" t="str">
            <v>0001</v>
          </cell>
        </row>
        <row r="73193">
          <cell r="B73193" t="str">
            <v>0001</v>
          </cell>
        </row>
        <row r="73194">
          <cell r="B73194" t="str">
            <v>0001</v>
          </cell>
        </row>
        <row r="73195">
          <cell r="B73195" t="str">
            <v>0001</v>
          </cell>
        </row>
        <row r="73196">
          <cell r="B73196" t="str">
            <v>0001</v>
          </cell>
        </row>
        <row r="73197">
          <cell r="B73197" t="str">
            <v>0001</v>
          </cell>
        </row>
        <row r="73198">
          <cell r="B73198" t="str">
            <v>0001</v>
          </cell>
        </row>
        <row r="73199">
          <cell r="B73199" t="str">
            <v>0001</v>
          </cell>
        </row>
        <row r="73200">
          <cell r="B73200" t="str">
            <v>0001</v>
          </cell>
        </row>
        <row r="73201">
          <cell r="B73201" t="str">
            <v>0001</v>
          </cell>
        </row>
        <row r="73202">
          <cell r="B73202" t="str">
            <v>0001</v>
          </cell>
        </row>
        <row r="73203">
          <cell r="B73203" t="str">
            <v>0001</v>
          </cell>
        </row>
        <row r="73204">
          <cell r="B73204" t="str">
            <v>0001</v>
          </cell>
        </row>
        <row r="73205">
          <cell r="B73205" t="str">
            <v>0001</v>
          </cell>
        </row>
        <row r="73206">
          <cell r="B73206" t="str">
            <v>0001</v>
          </cell>
        </row>
        <row r="73207">
          <cell r="B73207" t="str">
            <v>0001</v>
          </cell>
        </row>
        <row r="73208">
          <cell r="B73208" t="str">
            <v>0001</v>
          </cell>
        </row>
        <row r="73209">
          <cell r="B73209" t="str">
            <v>0001</v>
          </cell>
        </row>
        <row r="73210">
          <cell r="B73210" t="str">
            <v>0001</v>
          </cell>
        </row>
        <row r="73211">
          <cell r="B73211" t="str">
            <v>0001</v>
          </cell>
        </row>
        <row r="73212">
          <cell r="B73212" t="str">
            <v>0001</v>
          </cell>
        </row>
        <row r="73213">
          <cell r="B73213" t="str">
            <v>0001</v>
          </cell>
        </row>
        <row r="73214">
          <cell r="B73214" t="str">
            <v>0001</v>
          </cell>
        </row>
        <row r="73215">
          <cell r="B73215" t="str">
            <v>0001</v>
          </cell>
        </row>
        <row r="73216">
          <cell r="B73216" t="str">
            <v>0001</v>
          </cell>
        </row>
        <row r="73217">
          <cell r="B73217" t="str">
            <v>0001</v>
          </cell>
        </row>
        <row r="73218">
          <cell r="B73218" t="str">
            <v>0001</v>
          </cell>
        </row>
        <row r="73219">
          <cell r="B73219" t="str">
            <v>0001</v>
          </cell>
        </row>
        <row r="73220">
          <cell r="B73220" t="str">
            <v>0001</v>
          </cell>
        </row>
        <row r="73221">
          <cell r="B73221" t="str">
            <v>0001</v>
          </cell>
        </row>
        <row r="73222">
          <cell r="B73222" t="str">
            <v>0001</v>
          </cell>
        </row>
        <row r="73223">
          <cell r="B73223" t="str">
            <v>0001</v>
          </cell>
        </row>
        <row r="73224">
          <cell r="B73224" t="str">
            <v>0001</v>
          </cell>
        </row>
        <row r="73225">
          <cell r="B73225" t="str">
            <v>0001</v>
          </cell>
        </row>
        <row r="73226">
          <cell r="B73226" t="str">
            <v>0001</v>
          </cell>
        </row>
        <row r="73227">
          <cell r="B73227" t="str">
            <v>0001</v>
          </cell>
        </row>
        <row r="73228">
          <cell r="B73228" t="str">
            <v>0001</v>
          </cell>
        </row>
        <row r="73229">
          <cell r="B73229" t="str">
            <v>0001</v>
          </cell>
        </row>
        <row r="73230">
          <cell r="B73230" t="str">
            <v>0001</v>
          </cell>
        </row>
        <row r="73231">
          <cell r="B73231" t="str">
            <v>0001</v>
          </cell>
        </row>
        <row r="73232">
          <cell r="B73232" t="str">
            <v>0001</v>
          </cell>
        </row>
        <row r="73233">
          <cell r="B73233" t="str">
            <v>0001</v>
          </cell>
        </row>
        <row r="73234">
          <cell r="B73234" t="str">
            <v>0001</v>
          </cell>
        </row>
        <row r="73235">
          <cell r="B73235" t="str">
            <v>0001</v>
          </cell>
        </row>
        <row r="73236">
          <cell r="B73236" t="str">
            <v>0001</v>
          </cell>
        </row>
        <row r="73237">
          <cell r="B73237" t="str">
            <v>0001</v>
          </cell>
        </row>
        <row r="73238">
          <cell r="B73238" t="str">
            <v>0001</v>
          </cell>
        </row>
        <row r="73239">
          <cell r="B73239" t="str">
            <v>0001</v>
          </cell>
        </row>
        <row r="73240">
          <cell r="B73240" t="str">
            <v>0001</v>
          </cell>
        </row>
        <row r="73241">
          <cell r="B73241" t="str">
            <v>0001</v>
          </cell>
        </row>
        <row r="73242">
          <cell r="B73242" t="str">
            <v>0001</v>
          </cell>
        </row>
        <row r="73243">
          <cell r="B73243" t="str">
            <v>0001</v>
          </cell>
        </row>
        <row r="73244">
          <cell r="B73244" t="str">
            <v>0001</v>
          </cell>
        </row>
        <row r="73245">
          <cell r="B73245" t="str">
            <v>0001</v>
          </cell>
        </row>
        <row r="73246">
          <cell r="B73246" t="str">
            <v>0001</v>
          </cell>
        </row>
        <row r="73247">
          <cell r="B73247" t="str">
            <v>0001</v>
          </cell>
        </row>
        <row r="73248">
          <cell r="B73248" t="str">
            <v>0001</v>
          </cell>
        </row>
        <row r="73249">
          <cell r="B73249" t="str">
            <v>0001</v>
          </cell>
        </row>
        <row r="73250">
          <cell r="B73250" t="str">
            <v>0001</v>
          </cell>
        </row>
        <row r="73251">
          <cell r="B73251" t="str">
            <v>0001</v>
          </cell>
        </row>
        <row r="73252">
          <cell r="B73252" t="str">
            <v>0001</v>
          </cell>
        </row>
        <row r="73253">
          <cell r="B73253" t="str">
            <v>0001</v>
          </cell>
        </row>
        <row r="73254">
          <cell r="B73254" t="str">
            <v>0001</v>
          </cell>
        </row>
        <row r="73255">
          <cell r="B73255" t="str">
            <v>0001</v>
          </cell>
        </row>
        <row r="73256">
          <cell r="B73256" t="str">
            <v>0001</v>
          </cell>
        </row>
        <row r="73257">
          <cell r="B73257" t="str">
            <v>0001</v>
          </cell>
        </row>
        <row r="73258">
          <cell r="B73258" t="str">
            <v>0001</v>
          </cell>
        </row>
        <row r="73259">
          <cell r="B73259" t="str">
            <v>0001</v>
          </cell>
        </row>
        <row r="73260">
          <cell r="B73260" t="str">
            <v>0001</v>
          </cell>
        </row>
        <row r="73261">
          <cell r="B73261" t="str">
            <v>0001</v>
          </cell>
        </row>
        <row r="73262">
          <cell r="B73262" t="str">
            <v>0001</v>
          </cell>
        </row>
        <row r="73263">
          <cell r="B73263" t="str">
            <v>0001</v>
          </cell>
        </row>
        <row r="73264">
          <cell r="B73264" t="str">
            <v>0001</v>
          </cell>
        </row>
        <row r="73265">
          <cell r="B73265" t="str">
            <v>0001</v>
          </cell>
        </row>
        <row r="73266">
          <cell r="B73266" t="str">
            <v>0001</v>
          </cell>
        </row>
        <row r="73267">
          <cell r="B73267" t="str">
            <v>0001</v>
          </cell>
        </row>
        <row r="73268">
          <cell r="B73268" t="str">
            <v>0001</v>
          </cell>
        </row>
        <row r="73269">
          <cell r="B73269" t="str">
            <v>0001</v>
          </cell>
        </row>
        <row r="73270">
          <cell r="B73270" t="str">
            <v>0001</v>
          </cell>
        </row>
        <row r="73271">
          <cell r="B73271" t="str">
            <v>0001</v>
          </cell>
        </row>
        <row r="73272">
          <cell r="B73272" t="str">
            <v>0001</v>
          </cell>
        </row>
        <row r="73273">
          <cell r="B73273" t="str">
            <v>0001</v>
          </cell>
        </row>
        <row r="73274">
          <cell r="B73274" t="str">
            <v>0001</v>
          </cell>
        </row>
        <row r="73275">
          <cell r="B73275" t="str">
            <v>0001</v>
          </cell>
        </row>
        <row r="73276">
          <cell r="B73276" t="str">
            <v>0001</v>
          </cell>
        </row>
        <row r="73277">
          <cell r="B73277" t="str">
            <v>0001</v>
          </cell>
        </row>
        <row r="73278">
          <cell r="B73278" t="str">
            <v>0001</v>
          </cell>
        </row>
        <row r="73279">
          <cell r="B73279" t="str">
            <v>0001</v>
          </cell>
        </row>
        <row r="73280">
          <cell r="B73280" t="str">
            <v>0001</v>
          </cell>
        </row>
        <row r="73281">
          <cell r="B73281" t="str">
            <v>0001</v>
          </cell>
        </row>
        <row r="73282">
          <cell r="B73282" t="str">
            <v>0001</v>
          </cell>
        </row>
        <row r="73283">
          <cell r="B73283" t="str">
            <v>0001</v>
          </cell>
        </row>
        <row r="73284">
          <cell r="B73284" t="str">
            <v>0001</v>
          </cell>
        </row>
        <row r="73285">
          <cell r="B73285" t="str">
            <v>0001</v>
          </cell>
        </row>
        <row r="73286">
          <cell r="B73286" t="str">
            <v>0001</v>
          </cell>
        </row>
        <row r="73287">
          <cell r="B73287" t="str">
            <v>0001</v>
          </cell>
        </row>
        <row r="73288">
          <cell r="B73288" t="str">
            <v>0001</v>
          </cell>
        </row>
        <row r="73289">
          <cell r="B73289" t="str">
            <v>0001</v>
          </cell>
        </row>
        <row r="73290">
          <cell r="B73290" t="str">
            <v>0001</v>
          </cell>
        </row>
        <row r="73291">
          <cell r="B73291" t="str">
            <v>0001</v>
          </cell>
        </row>
        <row r="73292">
          <cell r="B73292" t="str">
            <v>0001</v>
          </cell>
        </row>
        <row r="73293">
          <cell r="B73293" t="str">
            <v>0001</v>
          </cell>
        </row>
        <row r="73294">
          <cell r="B73294" t="str">
            <v>0001</v>
          </cell>
        </row>
        <row r="73295">
          <cell r="B73295" t="str">
            <v>0001</v>
          </cell>
        </row>
        <row r="73296">
          <cell r="B73296" t="str">
            <v>0001</v>
          </cell>
        </row>
        <row r="73297">
          <cell r="B73297" t="str">
            <v>0001</v>
          </cell>
        </row>
        <row r="73298">
          <cell r="B73298" t="str">
            <v>0001</v>
          </cell>
        </row>
        <row r="73299">
          <cell r="B73299" t="str">
            <v>0001</v>
          </cell>
        </row>
        <row r="73300">
          <cell r="B73300" t="str">
            <v>0001</v>
          </cell>
        </row>
        <row r="73301">
          <cell r="B73301" t="str">
            <v>0001</v>
          </cell>
        </row>
        <row r="73302">
          <cell r="B73302" t="str">
            <v>0001</v>
          </cell>
        </row>
        <row r="73303">
          <cell r="B73303" t="str">
            <v>0001</v>
          </cell>
        </row>
        <row r="73304">
          <cell r="B73304" t="str">
            <v>0001</v>
          </cell>
        </row>
        <row r="73305">
          <cell r="B73305" t="str">
            <v>0001</v>
          </cell>
        </row>
        <row r="73306">
          <cell r="B73306" t="str">
            <v>0001</v>
          </cell>
        </row>
        <row r="73307">
          <cell r="B73307" t="str">
            <v>0001</v>
          </cell>
        </row>
        <row r="73308">
          <cell r="B73308" t="str">
            <v>0001</v>
          </cell>
        </row>
        <row r="73309">
          <cell r="B73309" t="str">
            <v>0001</v>
          </cell>
        </row>
        <row r="73310">
          <cell r="B73310" t="str">
            <v>0001</v>
          </cell>
        </row>
        <row r="73311">
          <cell r="B73311" t="str">
            <v>0001</v>
          </cell>
        </row>
        <row r="73312">
          <cell r="B73312" t="str">
            <v>0001</v>
          </cell>
        </row>
        <row r="73313">
          <cell r="B73313" t="str">
            <v>0001</v>
          </cell>
        </row>
        <row r="73314">
          <cell r="B73314" t="str">
            <v>0001</v>
          </cell>
        </row>
        <row r="73315">
          <cell r="B73315" t="str">
            <v>0001</v>
          </cell>
        </row>
        <row r="73316">
          <cell r="B73316" t="str">
            <v>0001</v>
          </cell>
        </row>
        <row r="73317">
          <cell r="B73317" t="str">
            <v>0001</v>
          </cell>
        </row>
        <row r="73318">
          <cell r="B73318" t="str">
            <v>0001</v>
          </cell>
        </row>
        <row r="73319">
          <cell r="B73319" t="str">
            <v>0001</v>
          </cell>
        </row>
        <row r="73320">
          <cell r="B73320" t="str">
            <v>0001</v>
          </cell>
        </row>
        <row r="73321">
          <cell r="B73321" t="str">
            <v>0001</v>
          </cell>
        </row>
        <row r="73322">
          <cell r="B73322" t="str">
            <v>0001</v>
          </cell>
        </row>
        <row r="73323">
          <cell r="B73323" t="str">
            <v>0001</v>
          </cell>
        </row>
        <row r="73324">
          <cell r="B73324" t="str">
            <v>0001</v>
          </cell>
        </row>
        <row r="73325">
          <cell r="B73325" t="str">
            <v>0001</v>
          </cell>
        </row>
        <row r="73326">
          <cell r="B73326" t="str">
            <v>0001</v>
          </cell>
        </row>
        <row r="73327">
          <cell r="B73327" t="str">
            <v>0001</v>
          </cell>
        </row>
        <row r="73328">
          <cell r="B73328" t="str">
            <v>0001</v>
          </cell>
        </row>
        <row r="73329">
          <cell r="B73329" t="str">
            <v>0001</v>
          </cell>
        </row>
        <row r="73330">
          <cell r="B73330" t="str">
            <v>0001</v>
          </cell>
        </row>
        <row r="73331">
          <cell r="B73331" t="str">
            <v>0001</v>
          </cell>
        </row>
        <row r="73332">
          <cell r="B73332" t="str">
            <v>0001</v>
          </cell>
        </row>
        <row r="73333">
          <cell r="B73333" t="str">
            <v>0001</v>
          </cell>
        </row>
        <row r="73334">
          <cell r="B73334" t="str">
            <v>0001</v>
          </cell>
        </row>
        <row r="73335">
          <cell r="B73335" t="str">
            <v>0001</v>
          </cell>
        </row>
        <row r="73336">
          <cell r="B73336" t="str">
            <v>0001</v>
          </cell>
        </row>
        <row r="73337">
          <cell r="B73337" t="str">
            <v>0001</v>
          </cell>
        </row>
        <row r="73338">
          <cell r="B73338" t="str">
            <v>0001</v>
          </cell>
        </row>
        <row r="73339">
          <cell r="B73339" t="str">
            <v>0001</v>
          </cell>
        </row>
        <row r="73340">
          <cell r="B73340" t="str">
            <v>0001</v>
          </cell>
        </row>
        <row r="73341">
          <cell r="B73341" t="str">
            <v>0001</v>
          </cell>
        </row>
        <row r="73342">
          <cell r="B73342" t="str">
            <v>0001</v>
          </cell>
        </row>
        <row r="73343">
          <cell r="B73343" t="str">
            <v>0001</v>
          </cell>
        </row>
        <row r="73344">
          <cell r="B73344" t="str">
            <v>0001</v>
          </cell>
        </row>
        <row r="73345">
          <cell r="B73345" t="str">
            <v>0001</v>
          </cell>
        </row>
        <row r="73346">
          <cell r="B73346" t="str">
            <v>0001</v>
          </cell>
        </row>
        <row r="73347">
          <cell r="B73347" t="str">
            <v>0001</v>
          </cell>
        </row>
        <row r="73348">
          <cell r="B73348" t="str">
            <v>0001</v>
          </cell>
        </row>
        <row r="73349">
          <cell r="B73349" t="str">
            <v>0001</v>
          </cell>
        </row>
        <row r="73350">
          <cell r="B73350" t="str">
            <v>0001</v>
          </cell>
        </row>
        <row r="73351">
          <cell r="B73351" t="str">
            <v>0001</v>
          </cell>
        </row>
        <row r="73352">
          <cell r="B73352" t="str">
            <v>0001</v>
          </cell>
        </row>
        <row r="73353">
          <cell r="B73353" t="str">
            <v>0001</v>
          </cell>
        </row>
        <row r="73354">
          <cell r="B73354" t="str">
            <v>0001</v>
          </cell>
        </row>
        <row r="73355">
          <cell r="B73355" t="str">
            <v>0001</v>
          </cell>
        </row>
        <row r="73356">
          <cell r="B73356" t="str">
            <v>0001</v>
          </cell>
        </row>
        <row r="73357">
          <cell r="B73357" t="str">
            <v>0001</v>
          </cell>
        </row>
        <row r="73358">
          <cell r="B73358" t="str">
            <v>0001</v>
          </cell>
        </row>
        <row r="73359">
          <cell r="B73359" t="str">
            <v>0001</v>
          </cell>
        </row>
        <row r="73360">
          <cell r="B73360" t="str">
            <v>0001</v>
          </cell>
        </row>
        <row r="73361">
          <cell r="B73361" t="str">
            <v>0001</v>
          </cell>
        </row>
        <row r="73362">
          <cell r="B73362" t="str">
            <v>0001</v>
          </cell>
        </row>
        <row r="73363">
          <cell r="B73363" t="str">
            <v>0001</v>
          </cell>
        </row>
        <row r="73364">
          <cell r="B73364" t="str">
            <v>0001</v>
          </cell>
        </row>
        <row r="73365">
          <cell r="B73365" t="str">
            <v>0001</v>
          </cell>
        </row>
        <row r="73366">
          <cell r="B73366" t="str">
            <v>0001</v>
          </cell>
        </row>
        <row r="73367">
          <cell r="B73367" t="str">
            <v>0001</v>
          </cell>
        </row>
        <row r="73368">
          <cell r="B73368" t="str">
            <v>0001</v>
          </cell>
        </row>
        <row r="73369">
          <cell r="B73369" t="str">
            <v>0001</v>
          </cell>
        </row>
        <row r="73370">
          <cell r="B73370" t="str">
            <v>0001</v>
          </cell>
        </row>
        <row r="73371">
          <cell r="B73371" t="str">
            <v>0001</v>
          </cell>
        </row>
        <row r="73372">
          <cell r="B73372" t="str">
            <v>0001</v>
          </cell>
        </row>
        <row r="73373">
          <cell r="B73373" t="str">
            <v>0001</v>
          </cell>
        </row>
        <row r="73374">
          <cell r="B73374" t="str">
            <v>0001</v>
          </cell>
        </row>
        <row r="73375">
          <cell r="B73375" t="str">
            <v>0001</v>
          </cell>
        </row>
        <row r="73376">
          <cell r="B73376" t="str">
            <v>0001</v>
          </cell>
        </row>
        <row r="73377">
          <cell r="B73377" t="str">
            <v>0001</v>
          </cell>
        </row>
        <row r="73378">
          <cell r="B73378" t="str">
            <v>0001</v>
          </cell>
        </row>
        <row r="73379">
          <cell r="B73379" t="str">
            <v>0001</v>
          </cell>
        </row>
        <row r="73380">
          <cell r="B73380" t="str">
            <v>0001</v>
          </cell>
        </row>
        <row r="73381">
          <cell r="B73381" t="str">
            <v>0001</v>
          </cell>
        </row>
        <row r="73382">
          <cell r="B73382" t="str">
            <v>0001</v>
          </cell>
        </row>
        <row r="73383">
          <cell r="B73383" t="str">
            <v>0001</v>
          </cell>
        </row>
        <row r="73384">
          <cell r="B73384" t="str">
            <v>0001</v>
          </cell>
        </row>
        <row r="73385">
          <cell r="B73385" t="str">
            <v>0001</v>
          </cell>
        </row>
        <row r="73386">
          <cell r="B73386" t="str">
            <v>0001</v>
          </cell>
        </row>
        <row r="73387">
          <cell r="B73387" t="str">
            <v>0001</v>
          </cell>
        </row>
        <row r="73388">
          <cell r="B73388" t="str">
            <v>0001</v>
          </cell>
        </row>
        <row r="73389">
          <cell r="B73389" t="str">
            <v>0001</v>
          </cell>
        </row>
        <row r="73390">
          <cell r="B73390" t="str">
            <v>0001</v>
          </cell>
        </row>
        <row r="73391">
          <cell r="B73391" t="str">
            <v>0001</v>
          </cell>
        </row>
        <row r="73392">
          <cell r="B73392" t="str">
            <v>0001</v>
          </cell>
        </row>
        <row r="73393">
          <cell r="B73393" t="str">
            <v>0001</v>
          </cell>
        </row>
        <row r="73394">
          <cell r="B73394" t="str">
            <v>0001</v>
          </cell>
        </row>
        <row r="73395">
          <cell r="B73395" t="str">
            <v>0001</v>
          </cell>
        </row>
        <row r="73396">
          <cell r="B73396" t="str">
            <v>0001</v>
          </cell>
        </row>
        <row r="73397">
          <cell r="B73397" t="str">
            <v>0001</v>
          </cell>
        </row>
        <row r="73398">
          <cell r="B73398" t="str">
            <v>0001</v>
          </cell>
        </row>
        <row r="73399">
          <cell r="B73399" t="str">
            <v>0001</v>
          </cell>
        </row>
        <row r="73400">
          <cell r="B73400" t="str">
            <v>0001</v>
          </cell>
        </row>
        <row r="73401">
          <cell r="B73401" t="str">
            <v>0001</v>
          </cell>
        </row>
        <row r="73402">
          <cell r="B73402" t="str">
            <v>0001</v>
          </cell>
        </row>
        <row r="73403">
          <cell r="B73403" t="str">
            <v>0001</v>
          </cell>
        </row>
        <row r="73404">
          <cell r="B73404" t="str">
            <v>0001</v>
          </cell>
        </row>
        <row r="73405">
          <cell r="B73405" t="str">
            <v>0001</v>
          </cell>
        </row>
        <row r="73406">
          <cell r="B73406" t="str">
            <v>0001</v>
          </cell>
        </row>
        <row r="73407">
          <cell r="B73407" t="str">
            <v>0001</v>
          </cell>
        </row>
        <row r="73408">
          <cell r="B73408" t="str">
            <v>0001</v>
          </cell>
        </row>
        <row r="73409">
          <cell r="B73409" t="str">
            <v>0001</v>
          </cell>
        </row>
        <row r="73410">
          <cell r="B73410" t="str">
            <v>0001</v>
          </cell>
        </row>
        <row r="73411">
          <cell r="B73411" t="str">
            <v>0001</v>
          </cell>
        </row>
        <row r="73412">
          <cell r="B73412" t="str">
            <v>0001</v>
          </cell>
        </row>
        <row r="73413">
          <cell r="B73413" t="str">
            <v>0001</v>
          </cell>
        </row>
        <row r="73414">
          <cell r="B73414" t="str">
            <v>0001</v>
          </cell>
        </row>
        <row r="73415">
          <cell r="B73415" t="str">
            <v>0001</v>
          </cell>
        </row>
        <row r="73416">
          <cell r="B73416" t="str">
            <v>0001</v>
          </cell>
        </row>
        <row r="73417">
          <cell r="B73417" t="str">
            <v>0001</v>
          </cell>
        </row>
        <row r="73418">
          <cell r="B73418" t="str">
            <v>0001</v>
          </cell>
        </row>
        <row r="73419">
          <cell r="B73419" t="str">
            <v>0001</v>
          </cell>
        </row>
        <row r="73420">
          <cell r="B73420" t="str">
            <v>0001</v>
          </cell>
        </row>
        <row r="73421">
          <cell r="B73421" t="str">
            <v>0001</v>
          </cell>
        </row>
        <row r="73422">
          <cell r="B73422" t="str">
            <v>0001</v>
          </cell>
        </row>
        <row r="73423">
          <cell r="B73423" t="str">
            <v>0001</v>
          </cell>
        </row>
        <row r="73424">
          <cell r="B73424" t="str">
            <v>0001</v>
          </cell>
        </row>
        <row r="73425">
          <cell r="B73425" t="str">
            <v>0001</v>
          </cell>
        </row>
        <row r="73426">
          <cell r="B73426" t="str">
            <v>0001</v>
          </cell>
        </row>
        <row r="73427">
          <cell r="B73427" t="str">
            <v>0001</v>
          </cell>
        </row>
        <row r="73428">
          <cell r="B73428" t="str">
            <v>0001</v>
          </cell>
        </row>
        <row r="73429">
          <cell r="B73429" t="str">
            <v>0001</v>
          </cell>
        </row>
        <row r="73430">
          <cell r="B73430" t="str">
            <v>0001</v>
          </cell>
        </row>
        <row r="73431">
          <cell r="B73431" t="str">
            <v>0001</v>
          </cell>
        </row>
        <row r="73432">
          <cell r="B73432" t="str">
            <v>0001</v>
          </cell>
        </row>
        <row r="73433">
          <cell r="B73433" t="str">
            <v>0001</v>
          </cell>
        </row>
        <row r="73434">
          <cell r="B73434" t="str">
            <v>0001</v>
          </cell>
        </row>
        <row r="73435">
          <cell r="B73435" t="str">
            <v>0001</v>
          </cell>
        </row>
        <row r="73436">
          <cell r="B73436" t="str">
            <v>0001</v>
          </cell>
        </row>
        <row r="73437">
          <cell r="B73437" t="str">
            <v>0001</v>
          </cell>
        </row>
        <row r="73438">
          <cell r="B73438" t="str">
            <v>0001</v>
          </cell>
        </row>
        <row r="73439">
          <cell r="B73439" t="str">
            <v>0001</v>
          </cell>
        </row>
        <row r="73440">
          <cell r="B73440" t="str">
            <v>0001</v>
          </cell>
        </row>
        <row r="73441">
          <cell r="B73441" t="str">
            <v>0001</v>
          </cell>
        </row>
        <row r="73442">
          <cell r="B73442" t="str">
            <v>0001</v>
          </cell>
        </row>
        <row r="73443">
          <cell r="B73443" t="str">
            <v>0001</v>
          </cell>
        </row>
        <row r="73444">
          <cell r="B73444" t="str">
            <v>0001</v>
          </cell>
        </row>
        <row r="73445">
          <cell r="B73445" t="str">
            <v>0001</v>
          </cell>
        </row>
        <row r="73446">
          <cell r="B73446" t="str">
            <v>0001</v>
          </cell>
        </row>
        <row r="73447">
          <cell r="B73447" t="str">
            <v>0001</v>
          </cell>
        </row>
        <row r="73448">
          <cell r="B73448" t="str">
            <v>0001</v>
          </cell>
        </row>
        <row r="73449">
          <cell r="B73449" t="str">
            <v>0001</v>
          </cell>
        </row>
        <row r="73450">
          <cell r="B73450" t="str">
            <v>0001</v>
          </cell>
        </row>
        <row r="73451">
          <cell r="B73451" t="str">
            <v>0001</v>
          </cell>
        </row>
        <row r="73452">
          <cell r="B73452" t="str">
            <v>0001</v>
          </cell>
        </row>
        <row r="73453">
          <cell r="B73453" t="str">
            <v>0001</v>
          </cell>
        </row>
        <row r="73454">
          <cell r="B73454" t="str">
            <v>0001</v>
          </cell>
        </row>
        <row r="73455">
          <cell r="B73455" t="str">
            <v>0001</v>
          </cell>
        </row>
        <row r="73456">
          <cell r="B73456" t="str">
            <v>0001</v>
          </cell>
        </row>
        <row r="73457">
          <cell r="B73457" t="str">
            <v>0001</v>
          </cell>
        </row>
        <row r="73458">
          <cell r="B73458" t="str">
            <v>0001</v>
          </cell>
        </row>
        <row r="73459">
          <cell r="B73459" t="str">
            <v>0001</v>
          </cell>
        </row>
        <row r="73460">
          <cell r="B73460" t="str">
            <v>0001</v>
          </cell>
        </row>
        <row r="73461">
          <cell r="B73461" t="str">
            <v>0001</v>
          </cell>
        </row>
        <row r="73462">
          <cell r="B73462" t="str">
            <v>0001</v>
          </cell>
        </row>
        <row r="73463">
          <cell r="B73463" t="str">
            <v>0001</v>
          </cell>
        </row>
        <row r="73464">
          <cell r="B73464" t="str">
            <v>0001</v>
          </cell>
        </row>
        <row r="73465">
          <cell r="B73465" t="str">
            <v>0001</v>
          </cell>
        </row>
        <row r="73466">
          <cell r="B73466" t="str">
            <v>0001</v>
          </cell>
        </row>
        <row r="73467">
          <cell r="B73467" t="str">
            <v>0001</v>
          </cell>
        </row>
        <row r="73468">
          <cell r="B73468" t="str">
            <v>0001</v>
          </cell>
        </row>
        <row r="73469">
          <cell r="B73469" t="str">
            <v>0001</v>
          </cell>
        </row>
        <row r="73470">
          <cell r="B73470" t="str">
            <v>0001</v>
          </cell>
        </row>
        <row r="73471">
          <cell r="B73471" t="str">
            <v>0001</v>
          </cell>
        </row>
        <row r="73472">
          <cell r="B73472" t="str">
            <v>0001</v>
          </cell>
        </row>
        <row r="73473">
          <cell r="B73473" t="str">
            <v>0001</v>
          </cell>
        </row>
        <row r="73474">
          <cell r="B73474" t="str">
            <v>0001</v>
          </cell>
        </row>
        <row r="73475">
          <cell r="B73475" t="str">
            <v>0001</v>
          </cell>
        </row>
        <row r="73476">
          <cell r="B73476" t="str">
            <v>0001</v>
          </cell>
        </row>
        <row r="73477">
          <cell r="B73477" t="str">
            <v>0001</v>
          </cell>
        </row>
        <row r="73478">
          <cell r="B73478" t="str">
            <v>0001</v>
          </cell>
        </row>
        <row r="73479">
          <cell r="B73479" t="str">
            <v>0001</v>
          </cell>
        </row>
        <row r="73480">
          <cell r="B73480" t="str">
            <v>0001</v>
          </cell>
        </row>
        <row r="73481">
          <cell r="B73481" t="str">
            <v>0001</v>
          </cell>
        </row>
        <row r="73482">
          <cell r="B73482" t="str">
            <v>0001</v>
          </cell>
        </row>
        <row r="73483">
          <cell r="B73483" t="str">
            <v>0001</v>
          </cell>
        </row>
        <row r="73484">
          <cell r="B73484" t="str">
            <v>0001</v>
          </cell>
        </row>
        <row r="73485">
          <cell r="B73485" t="str">
            <v>0001</v>
          </cell>
        </row>
        <row r="73486">
          <cell r="B73486" t="str">
            <v>0001</v>
          </cell>
        </row>
        <row r="73487">
          <cell r="B73487" t="str">
            <v>0001</v>
          </cell>
        </row>
        <row r="73488">
          <cell r="B73488" t="str">
            <v>0001</v>
          </cell>
        </row>
        <row r="73489">
          <cell r="B73489" t="str">
            <v>0001</v>
          </cell>
        </row>
        <row r="73490">
          <cell r="B73490" t="str">
            <v>0001</v>
          </cell>
        </row>
        <row r="73491">
          <cell r="B73491" t="str">
            <v>0001</v>
          </cell>
        </row>
        <row r="73492">
          <cell r="B73492" t="str">
            <v>0001</v>
          </cell>
        </row>
        <row r="73493">
          <cell r="B73493" t="str">
            <v>0001</v>
          </cell>
        </row>
        <row r="73494">
          <cell r="B73494" t="str">
            <v>0001</v>
          </cell>
        </row>
        <row r="73495">
          <cell r="B73495" t="str">
            <v>0001</v>
          </cell>
        </row>
        <row r="73496">
          <cell r="B73496" t="str">
            <v>0001</v>
          </cell>
        </row>
        <row r="73497">
          <cell r="B73497" t="str">
            <v>0001</v>
          </cell>
        </row>
        <row r="73498">
          <cell r="B73498" t="str">
            <v>0001</v>
          </cell>
        </row>
        <row r="73499">
          <cell r="B73499" t="str">
            <v>0001</v>
          </cell>
        </row>
        <row r="73500">
          <cell r="B73500" t="str">
            <v>0001</v>
          </cell>
        </row>
        <row r="73501">
          <cell r="B73501" t="str">
            <v>0001</v>
          </cell>
        </row>
        <row r="73502">
          <cell r="B73502" t="str">
            <v>0001</v>
          </cell>
        </row>
        <row r="73503">
          <cell r="B73503" t="str">
            <v>0001</v>
          </cell>
        </row>
        <row r="73504">
          <cell r="B73504" t="str">
            <v>0001</v>
          </cell>
        </row>
        <row r="73505">
          <cell r="B73505" t="str">
            <v>0001</v>
          </cell>
        </row>
        <row r="73506">
          <cell r="B73506" t="str">
            <v>0001</v>
          </cell>
        </row>
        <row r="73507">
          <cell r="B73507" t="str">
            <v>0001</v>
          </cell>
        </row>
        <row r="73508">
          <cell r="B73508" t="str">
            <v>0001</v>
          </cell>
        </row>
        <row r="73509">
          <cell r="B73509" t="str">
            <v>0001</v>
          </cell>
        </row>
        <row r="73510">
          <cell r="B73510" t="str">
            <v>0001</v>
          </cell>
        </row>
        <row r="73511">
          <cell r="B73511" t="str">
            <v>0001</v>
          </cell>
        </row>
        <row r="73512">
          <cell r="B73512" t="str">
            <v>0001</v>
          </cell>
        </row>
        <row r="73513">
          <cell r="B73513" t="str">
            <v>0001</v>
          </cell>
        </row>
        <row r="73514">
          <cell r="B73514" t="str">
            <v>0001</v>
          </cell>
        </row>
        <row r="73515">
          <cell r="B73515" t="str">
            <v>0001</v>
          </cell>
        </row>
        <row r="73516">
          <cell r="B73516" t="str">
            <v>0001</v>
          </cell>
        </row>
        <row r="73517">
          <cell r="B73517" t="str">
            <v>0001</v>
          </cell>
        </row>
        <row r="73518">
          <cell r="B73518" t="str">
            <v>0001</v>
          </cell>
        </row>
        <row r="73519">
          <cell r="B73519" t="str">
            <v>0001</v>
          </cell>
        </row>
        <row r="73520">
          <cell r="B73520" t="str">
            <v>0001</v>
          </cell>
        </row>
        <row r="73521">
          <cell r="B73521" t="str">
            <v>0001</v>
          </cell>
        </row>
        <row r="73522">
          <cell r="B73522" t="str">
            <v>0001</v>
          </cell>
        </row>
        <row r="73523">
          <cell r="B73523" t="str">
            <v>0001</v>
          </cell>
        </row>
        <row r="73524">
          <cell r="B73524" t="str">
            <v>0001</v>
          </cell>
        </row>
        <row r="73525">
          <cell r="B73525" t="str">
            <v>0001</v>
          </cell>
        </row>
        <row r="73526">
          <cell r="B73526" t="str">
            <v>0001</v>
          </cell>
        </row>
        <row r="73527">
          <cell r="B73527" t="str">
            <v>0001</v>
          </cell>
        </row>
        <row r="73528">
          <cell r="B73528" t="str">
            <v>0001</v>
          </cell>
        </row>
        <row r="73529">
          <cell r="B73529" t="str">
            <v>0001</v>
          </cell>
        </row>
        <row r="73530">
          <cell r="B73530" t="str">
            <v>0001</v>
          </cell>
        </row>
        <row r="73531">
          <cell r="B73531" t="str">
            <v>0001</v>
          </cell>
        </row>
        <row r="73532">
          <cell r="B73532" t="str">
            <v>0001</v>
          </cell>
        </row>
        <row r="73533">
          <cell r="B73533" t="str">
            <v>0001</v>
          </cell>
        </row>
        <row r="73534">
          <cell r="B73534" t="str">
            <v>0001</v>
          </cell>
        </row>
        <row r="73535">
          <cell r="B73535" t="str">
            <v>0001</v>
          </cell>
        </row>
        <row r="73536">
          <cell r="B73536" t="str">
            <v>0001</v>
          </cell>
        </row>
        <row r="73537">
          <cell r="B73537" t="str">
            <v>0001</v>
          </cell>
        </row>
        <row r="73538">
          <cell r="B73538" t="str">
            <v>0001</v>
          </cell>
        </row>
        <row r="73539">
          <cell r="B73539" t="str">
            <v>0001</v>
          </cell>
        </row>
        <row r="73540">
          <cell r="B73540" t="str">
            <v>0001</v>
          </cell>
        </row>
        <row r="73541">
          <cell r="B73541" t="str">
            <v>0001</v>
          </cell>
        </row>
        <row r="73542">
          <cell r="B73542" t="str">
            <v>0001</v>
          </cell>
        </row>
        <row r="73543">
          <cell r="B73543" t="str">
            <v>0001</v>
          </cell>
        </row>
        <row r="73544">
          <cell r="B73544" t="str">
            <v>0001</v>
          </cell>
        </row>
        <row r="73545">
          <cell r="B73545" t="str">
            <v>0001</v>
          </cell>
        </row>
        <row r="73546">
          <cell r="B73546" t="str">
            <v>0001</v>
          </cell>
        </row>
        <row r="73547">
          <cell r="B73547" t="str">
            <v>0001</v>
          </cell>
        </row>
        <row r="73548">
          <cell r="B73548" t="str">
            <v>0001</v>
          </cell>
        </row>
        <row r="73549">
          <cell r="B73549" t="str">
            <v>0001</v>
          </cell>
        </row>
        <row r="73550">
          <cell r="B73550" t="str">
            <v>0001</v>
          </cell>
        </row>
        <row r="73551">
          <cell r="B73551" t="str">
            <v>0001</v>
          </cell>
        </row>
        <row r="73552">
          <cell r="B73552" t="str">
            <v>0001</v>
          </cell>
        </row>
        <row r="73553">
          <cell r="B73553" t="str">
            <v>0001</v>
          </cell>
        </row>
        <row r="73554">
          <cell r="B73554" t="str">
            <v>0001</v>
          </cell>
        </row>
        <row r="73555">
          <cell r="B73555" t="str">
            <v>0001</v>
          </cell>
        </row>
        <row r="73556">
          <cell r="B73556" t="str">
            <v>0001</v>
          </cell>
        </row>
        <row r="73557">
          <cell r="B73557" t="str">
            <v>0001</v>
          </cell>
        </row>
        <row r="73558">
          <cell r="B73558" t="str">
            <v>0001</v>
          </cell>
        </row>
        <row r="73559">
          <cell r="B73559" t="str">
            <v>0001</v>
          </cell>
        </row>
        <row r="73560">
          <cell r="B73560" t="str">
            <v>0001</v>
          </cell>
        </row>
        <row r="73561">
          <cell r="B73561" t="str">
            <v>0001</v>
          </cell>
        </row>
        <row r="73562">
          <cell r="B73562" t="str">
            <v>0001</v>
          </cell>
        </row>
        <row r="73563">
          <cell r="B73563" t="str">
            <v>0001</v>
          </cell>
        </row>
        <row r="73564">
          <cell r="B73564" t="str">
            <v>0001</v>
          </cell>
        </row>
        <row r="73565">
          <cell r="B73565" t="str">
            <v>0001</v>
          </cell>
        </row>
        <row r="73566">
          <cell r="B73566" t="str">
            <v>0001</v>
          </cell>
        </row>
        <row r="73567">
          <cell r="B73567" t="str">
            <v>0001</v>
          </cell>
        </row>
        <row r="73568">
          <cell r="B73568" t="str">
            <v>0001</v>
          </cell>
        </row>
        <row r="73569">
          <cell r="B73569" t="str">
            <v>0001</v>
          </cell>
        </row>
        <row r="73570">
          <cell r="B73570" t="str">
            <v>0001</v>
          </cell>
        </row>
        <row r="73571">
          <cell r="B73571" t="str">
            <v>0001</v>
          </cell>
        </row>
        <row r="73572">
          <cell r="B73572" t="str">
            <v>0001</v>
          </cell>
        </row>
        <row r="73573">
          <cell r="B73573" t="str">
            <v>0001</v>
          </cell>
        </row>
        <row r="73574">
          <cell r="B73574" t="str">
            <v>0001</v>
          </cell>
        </row>
        <row r="73575">
          <cell r="B73575" t="str">
            <v>0001</v>
          </cell>
        </row>
        <row r="73576">
          <cell r="B73576" t="str">
            <v>0001</v>
          </cell>
        </row>
        <row r="73577">
          <cell r="B73577" t="str">
            <v>0001</v>
          </cell>
        </row>
        <row r="73578">
          <cell r="B73578" t="str">
            <v>0001</v>
          </cell>
        </row>
        <row r="73579">
          <cell r="B73579" t="str">
            <v>0001</v>
          </cell>
        </row>
        <row r="73580">
          <cell r="B73580" t="str">
            <v>0001</v>
          </cell>
        </row>
        <row r="73581">
          <cell r="B73581" t="str">
            <v>0001</v>
          </cell>
        </row>
        <row r="73582">
          <cell r="B73582" t="str">
            <v>0001</v>
          </cell>
        </row>
        <row r="73583">
          <cell r="B73583" t="str">
            <v>0001</v>
          </cell>
        </row>
        <row r="73584">
          <cell r="B73584" t="str">
            <v>0001</v>
          </cell>
        </row>
        <row r="73585">
          <cell r="B73585" t="str">
            <v>0001</v>
          </cell>
        </row>
        <row r="73586">
          <cell r="B73586" t="str">
            <v>0001</v>
          </cell>
        </row>
        <row r="73587">
          <cell r="B73587" t="str">
            <v>0001</v>
          </cell>
        </row>
        <row r="73588">
          <cell r="B73588" t="str">
            <v>0001</v>
          </cell>
        </row>
        <row r="73589">
          <cell r="B73589" t="str">
            <v>0001</v>
          </cell>
        </row>
        <row r="73590">
          <cell r="B73590" t="str">
            <v>0001</v>
          </cell>
        </row>
        <row r="73591">
          <cell r="B73591" t="str">
            <v>0001</v>
          </cell>
        </row>
        <row r="73592">
          <cell r="B73592" t="str">
            <v>0001</v>
          </cell>
        </row>
        <row r="73593">
          <cell r="B73593" t="str">
            <v>0001</v>
          </cell>
        </row>
        <row r="73594">
          <cell r="B73594" t="str">
            <v>0001</v>
          </cell>
        </row>
        <row r="73595">
          <cell r="B73595" t="str">
            <v>0001</v>
          </cell>
        </row>
        <row r="73596">
          <cell r="B73596" t="str">
            <v>0001</v>
          </cell>
        </row>
        <row r="73597">
          <cell r="B73597" t="str">
            <v>0001</v>
          </cell>
        </row>
        <row r="73598">
          <cell r="B73598" t="str">
            <v>0001</v>
          </cell>
        </row>
        <row r="73599">
          <cell r="B73599" t="str">
            <v>0001</v>
          </cell>
        </row>
        <row r="73600">
          <cell r="B73600" t="str">
            <v>0001</v>
          </cell>
        </row>
        <row r="73601">
          <cell r="B73601" t="str">
            <v>0001</v>
          </cell>
        </row>
        <row r="73602">
          <cell r="B73602" t="str">
            <v>0001</v>
          </cell>
        </row>
        <row r="73603">
          <cell r="B73603" t="str">
            <v>0001</v>
          </cell>
        </row>
        <row r="73604">
          <cell r="B73604" t="str">
            <v>0001</v>
          </cell>
        </row>
        <row r="73605">
          <cell r="B73605" t="str">
            <v>0001</v>
          </cell>
        </row>
        <row r="73606">
          <cell r="B73606" t="str">
            <v>0001</v>
          </cell>
        </row>
        <row r="73607">
          <cell r="B73607" t="str">
            <v>0001</v>
          </cell>
        </row>
        <row r="73608">
          <cell r="B73608" t="str">
            <v>0001</v>
          </cell>
        </row>
        <row r="73609">
          <cell r="B73609" t="str">
            <v>0001</v>
          </cell>
        </row>
        <row r="73610">
          <cell r="B73610" t="str">
            <v>0001</v>
          </cell>
        </row>
        <row r="73611">
          <cell r="B73611" t="str">
            <v>0001</v>
          </cell>
        </row>
        <row r="73612">
          <cell r="B73612" t="str">
            <v>0001</v>
          </cell>
        </row>
        <row r="73613">
          <cell r="B73613" t="str">
            <v>0001</v>
          </cell>
        </row>
        <row r="73614">
          <cell r="B73614" t="str">
            <v>0001</v>
          </cell>
        </row>
        <row r="73615">
          <cell r="B73615" t="str">
            <v>0001</v>
          </cell>
        </row>
        <row r="73616">
          <cell r="B73616" t="str">
            <v>0001</v>
          </cell>
        </row>
        <row r="73617">
          <cell r="B73617" t="str">
            <v>0001</v>
          </cell>
        </row>
        <row r="73618">
          <cell r="B73618" t="str">
            <v>0001</v>
          </cell>
        </row>
        <row r="73619">
          <cell r="B73619" t="str">
            <v>0001</v>
          </cell>
        </row>
        <row r="73620">
          <cell r="B73620" t="str">
            <v>0001</v>
          </cell>
        </row>
        <row r="73621">
          <cell r="B73621" t="str">
            <v>0001</v>
          </cell>
        </row>
        <row r="73622">
          <cell r="B73622" t="str">
            <v>0001</v>
          </cell>
        </row>
        <row r="73623">
          <cell r="B73623" t="str">
            <v>0001</v>
          </cell>
        </row>
        <row r="73624">
          <cell r="B73624" t="str">
            <v>0001</v>
          </cell>
        </row>
        <row r="73625">
          <cell r="B73625" t="str">
            <v>0001</v>
          </cell>
        </row>
        <row r="73626">
          <cell r="B73626" t="str">
            <v>0001</v>
          </cell>
        </row>
        <row r="73627">
          <cell r="B73627" t="str">
            <v>0001</v>
          </cell>
        </row>
        <row r="73628">
          <cell r="B73628" t="str">
            <v>0001</v>
          </cell>
        </row>
        <row r="73629">
          <cell r="B73629" t="str">
            <v>0001</v>
          </cell>
        </row>
        <row r="73630">
          <cell r="B73630" t="str">
            <v>0001</v>
          </cell>
        </row>
        <row r="73631">
          <cell r="B73631" t="str">
            <v>0001</v>
          </cell>
        </row>
        <row r="73632">
          <cell r="B73632" t="str">
            <v>0001</v>
          </cell>
        </row>
        <row r="73633">
          <cell r="B73633" t="str">
            <v>0001</v>
          </cell>
        </row>
        <row r="73634">
          <cell r="B73634" t="str">
            <v>0001</v>
          </cell>
        </row>
        <row r="73635">
          <cell r="B73635" t="str">
            <v>0001</v>
          </cell>
        </row>
        <row r="73636">
          <cell r="B73636" t="str">
            <v>0001</v>
          </cell>
        </row>
        <row r="73637">
          <cell r="B73637" t="str">
            <v>0001</v>
          </cell>
        </row>
        <row r="73638">
          <cell r="B73638" t="str">
            <v>0001</v>
          </cell>
        </row>
        <row r="73639">
          <cell r="B73639" t="str">
            <v>0001</v>
          </cell>
        </row>
        <row r="73640">
          <cell r="B73640" t="str">
            <v>0001</v>
          </cell>
        </row>
        <row r="73641">
          <cell r="B73641" t="str">
            <v>0001</v>
          </cell>
        </row>
        <row r="73642">
          <cell r="B73642" t="str">
            <v>0001</v>
          </cell>
        </row>
        <row r="73643">
          <cell r="B73643" t="str">
            <v>0001</v>
          </cell>
        </row>
        <row r="73644">
          <cell r="B73644" t="str">
            <v>0001</v>
          </cell>
        </row>
        <row r="73645">
          <cell r="B73645" t="str">
            <v>0001</v>
          </cell>
        </row>
        <row r="73646">
          <cell r="B73646" t="str">
            <v>0001</v>
          </cell>
        </row>
        <row r="73647">
          <cell r="B73647" t="str">
            <v>0001</v>
          </cell>
        </row>
        <row r="73648">
          <cell r="B73648" t="str">
            <v>0001</v>
          </cell>
        </row>
        <row r="73649">
          <cell r="B73649" t="str">
            <v>0001</v>
          </cell>
        </row>
        <row r="73650">
          <cell r="B73650" t="str">
            <v>0001</v>
          </cell>
        </row>
        <row r="73651">
          <cell r="B73651" t="str">
            <v>0001</v>
          </cell>
        </row>
        <row r="73652">
          <cell r="B73652" t="str">
            <v>0001</v>
          </cell>
        </row>
        <row r="73653">
          <cell r="B73653" t="str">
            <v>0001</v>
          </cell>
        </row>
        <row r="73654">
          <cell r="B73654" t="str">
            <v>0001</v>
          </cell>
        </row>
        <row r="73655">
          <cell r="B73655" t="str">
            <v>0001</v>
          </cell>
        </row>
        <row r="73656">
          <cell r="B73656" t="str">
            <v>0001</v>
          </cell>
        </row>
        <row r="73657">
          <cell r="B73657" t="str">
            <v>0001</v>
          </cell>
        </row>
        <row r="73658">
          <cell r="B73658" t="str">
            <v>0001</v>
          </cell>
        </row>
        <row r="73659">
          <cell r="B73659" t="str">
            <v>0001</v>
          </cell>
        </row>
        <row r="73660">
          <cell r="B73660" t="str">
            <v>0001</v>
          </cell>
        </row>
        <row r="73661">
          <cell r="B73661" t="str">
            <v>0001</v>
          </cell>
        </row>
        <row r="73662">
          <cell r="B73662" t="str">
            <v>0001</v>
          </cell>
        </row>
        <row r="73663">
          <cell r="B73663" t="str">
            <v>0001</v>
          </cell>
        </row>
        <row r="73664">
          <cell r="B73664" t="str">
            <v>0001</v>
          </cell>
        </row>
        <row r="73665">
          <cell r="B73665" t="str">
            <v>0001</v>
          </cell>
        </row>
        <row r="73666">
          <cell r="B73666" t="str">
            <v>0001</v>
          </cell>
        </row>
        <row r="73667">
          <cell r="B73667" t="str">
            <v>0001</v>
          </cell>
        </row>
        <row r="73668">
          <cell r="B73668" t="str">
            <v>0001</v>
          </cell>
        </row>
        <row r="73669">
          <cell r="B73669" t="str">
            <v>0001</v>
          </cell>
        </row>
        <row r="73670">
          <cell r="B73670" t="str">
            <v>0001</v>
          </cell>
        </row>
        <row r="73671">
          <cell r="B73671" t="str">
            <v>0001</v>
          </cell>
        </row>
        <row r="73672">
          <cell r="B73672" t="str">
            <v>0001</v>
          </cell>
        </row>
        <row r="73673">
          <cell r="B73673" t="str">
            <v>0001</v>
          </cell>
        </row>
        <row r="73674">
          <cell r="B73674" t="str">
            <v>0001</v>
          </cell>
        </row>
        <row r="73675">
          <cell r="B73675" t="str">
            <v>0001</v>
          </cell>
        </row>
        <row r="73676">
          <cell r="B73676" t="str">
            <v>0001</v>
          </cell>
        </row>
        <row r="73677">
          <cell r="B73677" t="str">
            <v>0001</v>
          </cell>
        </row>
        <row r="73678">
          <cell r="B73678" t="str">
            <v>0001</v>
          </cell>
        </row>
        <row r="73679">
          <cell r="B73679" t="str">
            <v>0001</v>
          </cell>
        </row>
        <row r="73680">
          <cell r="B73680" t="str">
            <v>0001</v>
          </cell>
        </row>
        <row r="73681">
          <cell r="B73681" t="str">
            <v>0001</v>
          </cell>
        </row>
        <row r="73682">
          <cell r="B73682" t="str">
            <v>0001</v>
          </cell>
        </row>
        <row r="73683">
          <cell r="B73683" t="str">
            <v>0001</v>
          </cell>
        </row>
        <row r="73684">
          <cell r="B73684" t="str">
            <v>0001</v>
          </cell>
        </row>
        <row r="73685">
          <cell r="B73685" t="str">
            <v>0001</v>
          </cell>
        </row>
        <row r="73686">
          <cell r="B73686" t="str">
            <v>0001</v>
          </cell>
        </row>
        <row r="73687">
          <cell r="B73687" t="str">
            <v>0001</v>
          </cell>
        </row>
        <row r="73688">
          <cell r="B73688" t="str">
            <v>0001</v>
          </cell>
        </row>
        <row r="73689">
          <cell r="B73689" t="str">
            <v>0001</v>
          </cell>
        </row>
        <row r="73690">
          <cell r="B73690" t="str">
            <v>0001</v>
          </cell>
        </row>
        <row r="73691">
          <cell r="B73691" t="str">
            <v>0001</v>
          </cell>
        </row>
        <row r="73692">
          <cell r="B73692" t="str">
            <v>0001</v>
          </cell>
        </row>
        <row r="73693">
          <cell r="B73693" t="str">
            <v>0001</v>
          </cell>
        </row>
        <row r="73694">
          <cell r="B73694" t="str">
            <v>0001</v>
          </cell>
        </row>
        <row r="73695">
          <cell r="B73695" t="str">
            <v>0001</v>
          </cell>
        </row>
        <row r="73696">
          <cell r="B73696" t="str">
            <v>0001</v>
          </cell>
        </row>
        <row r="73697">
          <cell r="B73697" t="str">
            <v>0001</v>
          </cell>
        </row>
        <row r="73698">
          <cell r="B73698" t="str">
            <v>0001</v>
          </cell>
        </row>
        <row r="73699">
          <cell r="B73699" t="str">
            <v>0001</v>
          </cell>
        </row>
        <row r="73700">
          <cell r="B73700" t="str">
            <v>0001</v>
          </cell>
        </row>
        <row r="73701">
          <cell r="B73701" t="str">
            <v>0001</v>
          </cell>
        </row>
        <row r="73702">
          <cell r="B73702" t="str">
            <v>0001</v>
          </cell>
        </row>
        <row r="73703">
          <cell r="B73703" t="str">
            <v>0001</v>
          </cell>
        </row>
        <row r="73704">
          <cell r="B73704" t="str">
            <v>0001</v>
          </cell>
        </row>
        <row r="73705">
          <cell r="B73705" t="str">
            <v>0001</v>
          </cell>
        </row>
        <row r="73706">
          <cell r="B73706" t="str">
            <v>0001</v>
          </cell>
        </row>
        <row r="73707">
          <cell r="B73707" t="str">
            <v>0001</v>
          </cell>
        </row>
        <row r="73708">
          <cell r="B73708" t="str">
            <v>0001</v>
          </cell>
        </row>
        <row r="73709">
          <cell r="B73709" t="str">
            <v>0001</v>
          </cell>
        </row>
        <row r="73710">
          <cell r="B73710" t="str">
            <v>0001</v>
          </cell>
        </row>
        <row r="73711">
          <cell r="B73711" t="str">
            <v>0001</v>
          </cell>
        </row>
        <row r="73712">
          <cell r="B73712" t="str">
            <v>0001</v>
          </cell>
        </row>
        <row r="73713">
          <cell r="B73713" t="str">
            <v>0001</v>
          </cell>
        </row>
        <row r="73714">
          <cell r="B73714" t="str">
            <v>0001</v>
          </cell>
        </row>
        <row r="73715">
          <cell r="B73715" t="str">
            <v>0001</v>
          </cell>
        </row>
        <row r="73716">
          <cell r="B73716" t="str">
            <v>0001</v>
          </cell>
        </row>
        <row r="73717">
          <cell r="B73717" t="str">
            <v>0001</v>
          </cell>
        </row>
        <row r="73718">
          <cell r="B73718" t="str">
            <v>0001</v>
          </cell>
        </row>
        <row r="73719">
          <cell r="B73719" t="str">
            <v>0001</v>
          </cell>
        </row>
        <row r="73720">
          <cell r="B73720" t="str">
            <v>0001</v>
          </cell>
        </row>
        <row r="73721">
          <cell r="B73721" t="str">
            <v>0001</v>
          </cell>
        </row>
        <row r="73722">
          <cell r="B73722" t="str">
            <v>0001</v>
          </cell>
        </row>
        <row r="73723">
          <cell r="B73723" t="str">
            <v>0001</v>
          </cell>
        </row>
        <row r="73724">
          <cell r="B73724" t="str">
            <v>0001</v>
          </cell>
        </row>
        <row r="73725">
          <cell r="B73725" t="str">
            <v>0001</v>
          </cell>
        </row>
        <row r="73726">
          <cell r="B73726" t="str">
            <v>0001</v>
          </cell>
        </row>
        <row r="73727">
          <cell r="B73727" t="str">
            <v>0001</v>
          </cell>
        </row>
        <row r="73728">
          <cell r="B73728" t="str">
            <v>0001</v>
          </cell>
        </row>
        <row r="73729">
          <cell r="B73729" t="str">
            <v>0001</v>
          </cell>
        </row>
        <row r="73730">
          <cell r="B73730" t="str">
            <v>0001</v>
          </cell>
        </row>
        <row r="73731">
          <cell r="B73731" t="str">
            <v>0001</v>
          </cell>
        </row>
        <row r="73732">
          <cell r="B73732" t="str">
            <v>0001</v>
          </cell>
        </row>
        <row r="73733">
          <cell r="B73733" t="str">
            <v>0001</v>
          </cell>
        </row>
        <row r="73734">
          <cell r="B73734" t="str">
            <v>0001</v>
          </cell>
        </row>
        <row r="73735">
          <cell r="B73735" t="str">
            <v>0001</v>
          </cell>
        </row>
        <row r="73736">
          <cell r="B73736" t="str">
            <v>0001</v>
          </cell>
        </row>
        <row r="73737">
          <cell r="B73737" t="str">
            <v>0001</v>
          </cell>
        </row>
        <row r="73738">
          <cell r="B73738" t="str">
            <v>0001</v>
          </cell>
        </row>
        <row r="73739">
          <cell r="B73739" t="str">
            <v>0001</v>
          </cell>
        </row>
        <row r="73740">
          <cell r="B73740" t="str">
            <v>0001</v>
          </cell>
        </row>
        <row r="73741">
          <cell r="B73741" t="str">
            <v>0001</v>
          </cell>
        </row>
        <row r="73742">
          <cell r="B73742" t="str">
            <v>0001</v>
          </cell>
        </row>
        <row r="73743">
          <cell r="B73743" t="str">
            <v>0001</v>
          </cell>
        </row>
        <row r="73744">
          <cell r="B73744" t="str">
            <v>0001</v>
          </cell>
        </row>
        <row r="73745">
          <cell r="B73745" t="str">
            <v>0001</v>
          </cell>
        </row>
        <row r="73746">
          <cell r="B73746" t="str">
            <v>0001</v>
          </cell>
        </row>
        <row r="73747">
          <cell r="B73747" t="str">
            <v>0001</v>
          </cell>
        </row>
        <row r="73748">
          <cell r="B73748" t="str">
            <v>0001</v>
          </cell>
        </row>
        <row r="73749">
          <cell r="B73749" t="str">
            <v>0001</v>
          </cell>
        </row>
        <row r="73750">
          <cell r="B73750" t="str">
            <v>0001</v>
          </cell>
        </row>
        <row r="73751">
          <cell r="B73751" t="str">
            <v>0001</v>
          </cell>
        </row>
        <row r="73752">
          <cell r="B73752" t="str">
            <v>0001</v>
          </cell>
        </row>
        <row r="73753">
          <cell r="B73753" t="str">
            <v>0001</v>
          </cell>
        </row>
        <row r="73754">
          <cell r="B73754" t="str">
            <v>0001</v>
          </cell>
        </row>
        <row r="73755">
          <cell r="B73755" t="str">
            <v>0001</v>
          </cell>
        </row>
        <row r="73756">
          <cell r="B73756" t="str">
            <v>0001</v>
          </cell>
        </row>
        <row r="73757">
          <cell r="B73757" t="str">
            <v>0001</v>
          </cell>
        </row>
        <row r="73758">
          <cell r="B73758" t="str">
            <v>0001</v>
          </cell>
        </row>
        <row r="73759">
          <cell r="B73759" t="str">
            <v>0001</v>
          </cell>
        </row>
        <row r="73760">
          <cell r="B73760" t="str">
            <v>0001</v>
          </cell>
        </row>
        <row r="73761">
          <cell r="B73761" t="str">
            <v>0001</v>
          </cell>
        </row>
        <row r="73762">
          <cell r="B73762" t="str">
            <v>0001</v>
          </cell>
        </row>
        <row r="73763">
          <cell r="B73763" t="str">
            <v>0001</v>
          </cell>
        </row>
        <row r="73764">
          <cell r="B73764" t="str">
            <v>0001</v>
          </cell>
        </row>
        <row r="73765">
          <cell r="B73765" t="str">
            <v>0001</v>
          </cell>
        </row>
        <row r="73766">
          <cell r="B73766" t="str">
            <v>0001</v>
          </cell>
        </row>
        <row r="73767">
          <cell r="B73767" t="str">
            <v>0001</v>
          </cell>
        </row>
        <row r="73768">
          <cell r="B73768" t="str">
            <v>0001</v>
          </cell>
        </row>
        <row r="73769">
          <cell r="B73769" t="str">
            <v>0001</v>
          </cell>
        </row>
        <row r="73770">
          <cell r="B73770" t="str">
            <v>0001</v>
          </cell>
        </row>
        <row r="73771">
          <cell r="B73771" t="str">
            <v>0001</v>
          </cell>
        </row>
        <row r="73772">
          <cell r="B73772" t="str">
            <v>0001</v>
          </cell>
        </row>
        <row r="73773">
          <cell r="B73773" t="str">
            <v>0001</v>
          </cell>
        </row>
        <row r="73774">
          <cell r="B73774" t="str">
            <v>0001</v>
          </cell>
        </row>
        <row r="73775">
          <cell r="B73775" t="str">
            <v>0001</v>
          </cell>
        </row>
        <row r="73776">
          <cell r="B73776" t="str">
            <v>0001</v>
          </cell>
        </row>
        <row r="73777">
          <cell r="B73777" t="str">
            <v>0001</v>
          </cell>
        </row>
        <row r="73778">
          <cell r="B73778" t="str">
            <v>0001</v>
          </cell>
        </row>
        <row r="73779">
          <cell r="B73779" t="str">
            <v>0001</v>
          </cell>
        </row>
        <row r="73780">
          <cell r="B73780" t="str">
            <v>0001</v>
          </cell>
        </row>
        <row r="73781">
          <cell r="B73781" t="str">
            <v>0001</v>
          </cell>
        </row>
        <row r="73782">
          <cell r="B73782" t="str">
            <v>0001</v>
          </cell>
        </row>
        <row r="73783">
          <cell r="B73783" t="str">
            <v>0001</v>
          </cell>
        </row>
        <row r="73784">
          <cell r="B73784" t="str">
            <v>0001</v>
          </cell>
        </row>
        <row r="73785">
          <cell r="B73785" t="str">
            <v>0001</v>
          </cell>
        </row>
        <row r="73786">
          <cell r="B73786" t="str">
            <v>0001</v>
          </cell>
        </row>
        <row r="73787">
          <cell r="B73787" t="str">
            <v>0001</v>
          </cell>
        </row>
        <row r="73788">
          <cell r="B73788" t="str">
            <v>0001</v>
          </cell>
        </row>
        <row r="73789">
          <cell r="B73789" t="str">
            <v>0001</v>
          </cell>
        </row>
        <row r="73790">
          <cell r="B73790" t="str">
            <v>0001</v>
          </cell>
        </row>
        <row r="73791">
          <cell r="B73791" t="str">
            <v>0001</v>
          </cell>
        </row>
        <row r="73792">
          <cell r="B73792" t="str">
            <v>0001</v>
          </cell>
        </row>
        <row r="73793">
          <cell r="B73793" t="str">
            <v>0001</v>
          </cell>
        </row>
        <row r="73794">
          <cell r="B73794" t="str">
            <v>0001</v>
          </cell>
        </row>
        <row r="73795">
          <cell r="B73795" t="str">
            <v>0001</v>
          </cell>
        </row>
        <row r="73796">
          <cell r="B73796" t="str">
            <v>0001</v>
          </cell>
        </row>
        <row r="73797">
          <cell r="B73797" t="str">
            <v>0001</v>
          </cell>
        </row>
        <row r="73798">
          <cell r="B73798" t="str">
            <v>0001</v>
          </cell>
        </row>
        <row r="73799">
          <cell r="B73799" t="str">
            <v>0001</v>
          </cell>
        </row>
        <row r="73800">
          <cell r="B73800" t="str">
            <v>0001</v>
          </cell>
        </row>
        <row r="73801">
          <cell r="B73801" t="str">
            <v>0001</v>
          </cell>
        </row>
        <row r="73802">
          <cell r="B73802" t="str">
            <v>0001</v>
          </cell>
        </row>
        <row r="73803">
          <cell r="B73803" t="str">
            <v>0001</v>
          </cell>
        </row>
        <row r="73804">
          <cell r="B73804" t="str">
            <v>0001</v>
          </cell>
        </row>
        <row r="73805">
          <cell r="B73805" t="str">
            <v>0001</v>
          </cell>
        </row>
        <row r="73806">
          <cell r="B73806" t="str">
            <v>0001</v>
          </cell>
        </row>
        <row r="73807">
          <cell r="B73807" t="str">
            <v>0001</v>
          </cell>
        </row>
        <row r="73808">
          <cell r="B73808" t="str">
            <v>0001</v>
          </cell>
        </row>
        <row r="73809">
          <cell r="B73809" t="str">
            <v>0001</v>
          </cell>
        </row>
        <row r="73810">
          <cell r="B73810" t="str">
            <v>0001</v>
          </cell>
        </row>
        <row r="73811">
          <cell r="B73811" t="str">
            <v>0001</v>
          </cell>
        </row>
        <row r="73812">
          <cell r="B73812" t="str">
            <v>0001</v>
          </cell>
        </row>
        <row r="73813">
          <cell r="B73813" t="str">
            <v>0001</v>
          </cell>
        </row>
        <row r="73814">
          <cell r="B73814" t="str">
            <v>0001</v>
          </cell>
        </row>
        <row r="73815">
          <cell r="B73815" t="str">
            <v>0001</v>
          </cell>
        </row>
        <row r="73816">
          <cell r="B73816" t="str">
            <v>0001</v>
          </cell>
        </row>
        <row r="73817">
          <cell r="B73817" t="str">
            <v>0001</v>
          </cell>
        </row>
        <row r="73818">
          <cell r="B73818" t="str">
            <v>0001</v>
          </cell>
        </row>
        <row r="73819">
          <cell r="B73819" t="str">
            <v>0001</v>
          </cell>
        </row>
        <row r="73820">
          <cell r="B73820" t="str">
            <v>0001</v>
          </cell>
        </row>
        <row r="73821">
          <cell r="B73821" t="str">
            <v>0001</v>
          </cell>
        </row>
        <row r="73822">
          <cell r="B73822" t="str">
            <v>0001</v>
          </cell>
        </row>
        <row r="73823">
          <cell r="B73823" t="str">
            <v>0001</v>
          </cell>
        </row>
        <row r="73824">
          <cell r="B73824" t="str">
            <v>0001</v>
          </cell>
        </row>
        <row r="73825">
          <cell r="B73825" t="str">
            <v>0001</v>
          </cell>
        </row>
        <row r="73826">
          <cell r="B73826" t="str">
            <v>0001</v>
          </cell>
        </row>
        <row r="73827">
          <cell r="B73827" t="str">
            <v>0001</v>
          </cell>
        </row>
        <row r="73828">
          <cell r="B73828" t="str">
            <v>0001</v>
          </cell>
        </row>
        <row r="73829">
          <cell r="B73829" t="str">
            <v>0001</v>
          </cell>
        </row>
        <row r="73830">
          <cell r="B73830" t="str">
            <v>0001</v>
          </cell>
        </row>
        <row r="73831">
          <cell r="B73831" t="str">
            <v>0001</v>
          </cell>
        </row>
        <row r="73832">
          <cell r="B73832" t="str">
            <v>0001</v>
          </cell>
        </row>
        <row r="73833">
          <cell r="B73833" t="str">
            <v>0001</v>
          </cell>
        </row>
        <row r="73834">
          <cell r="B73834" t="str">
            <v>0001</v>
          </cell>
        </row>
        <row r="73835">
          <cell r="B73835" t="str">
            <v>0001</v>
          </cell>
        </row>
        <row r="73836">
          <cell r="B73836" t="str">
            <v>0001</v>
          </cell>
        </row>
        <row r="73837">
          <cell r="B73837" t="str">
            <v>0001</v>
          </cell>
        </row>
        <row r="73838">
          <cell r="B73838" t="str">
            <v>0001</v>
          </cell>
        </row>
        <row r="73839">
          <cell r="B73839" t="str">
            <v>0001</v>
          </cell>
        </row>
        <row r="73840">
          <cell r="B73840" t="str">
            <v>0001</v>
          </cell>
        </row>
        <row r="73841">
          <cell r="B73841" t="str">
            <v>0001</v>
          </cell>
        </row>
        <row r="73842">
          <cell r="B73842" t="str">
            <v>0001</v>
          </cell>
        </row>
        <row r="73843">
          <cell r="B73843" t="str">
            <v>0001</v>
          </cell>
        </row>
        <row r="73844">
          <cell r="B73844" t="str">
            <v>0001</v>
          </cell>
        </row>
        <row r="73845">
          <cell r="B73845" t="str">
            <v>0001</v>
          </cell>
        </row>
        <row r="73846">
          <cell r="B73846" t="str">
            <v>0001</v>
          </cell>
        </row>
        <row r="73847">
          <cell r="B73847" t="str">
            <v>0001</v>
          </cell>
        </row>
        <row r="73848">
          <cell r="B73848" t="str">
            <v>0001</v>
          </cell>
        </row>
        <row r="73849">
          <cell r="B73849" t="str">
            <v>0001</v>
          </cell>
        </row>
        <row r="73850">
          <cell r="B73850" t="str">
            <v>0001</v>
          </cell>
        </row>
        <row r="73851">
          <cell r="B73851" t="str">
            <v>0001</v>
          </cell>
        </row>
        <row r="73852">
          <cell r="B73852" t="str">
            <v>0001</v>
          </cell>
        </row>
        <row r="73853">
          <cell r="B73853" t="str">
            <v>0001</v>
          </cell>
        </row>
        <row r="73854">
          <cell r="B73854" t="str">
            <v>0001</v>
          </cell>
        </row>
        <row r="73855">
          <cell r="B73855" t="str">
            <v>0001</v>
          </cell>
        </row>
        <row r="73856">
          <cell r="B73856" t="str">
            <v>0001</v>
          </cell>
        </row>
        <row r="73857">
          <cell r="B73857" t="str">
            <v>0001</v>
          </cell>
        </row>
        <row r="73858">
          <cell r="B73858" t="str">
            <v>0001</v>
          </cell>
        </row>
        <row r="73859">
          <cell r="B73859" t="str">
            <v>0001</v>
          </cell>
        </row>
        <row r="73860">
          <cell r="B73860" t="str">
            <v>0001</v>
          </cell>
        </row>
        <row r="73861">
          <cell r="B73861" t="str">
            <v>0001</v>
          </cell>
        </row>
        <row r="73862">
          <cell r="B73862" t="str">
            <v>0001</v>
          </cell>
        </row>
        <row r="73863">
          <cell r="B73863" t="str">
            <v>0001</v>
          </cell>
        </row>
        <row r="73864">
          <cell r="B73864" t="str">
            <v>0001</v>
          </cell>
        </row>
        <row r="73865">
          <cell r="B73865" t="str">
            <v>0001</v>
          </cell>
        </row>
        <row r="73866">
          <cell r="B73866" t="str">
            <v>0001</v>
          </cell>
        </row>
        <row r="73867">
          <cell r="B73867" t="str">
            <v>0001</v>
          </cell>
        </row>
        <row r="73868">
          <cell r="B73868" t="str">
            <v>0001</v>
          </cell>
        </row>
        <row r="73869">
          <cell r="B73869" t="str">
            <v>0001</v>
          </cell>
        </row>
        <row r="73870">
          <cell r="B73870" t="str">
            <v>0001</v>
          </cell>
        </row>
        <row r="73871">
          <cell r="B73871" t="str">
            <v>0001</v>
          </cell>
        </row>
        <row r="73872">
          <cell r="B73872" t="str">
            <v>0001</v>
          </cell>
        </row>
        <row r="73873">
          <cell r="B73873" t="str">
            <v>0001</v>
          </cell>
        </row>
        <row r="73874">
          <cell r="B73874" t="str">
            <v>0001</v>
          </cell>
        </row>
        <row r="73875">
          <cell r="B73875" t="str">
            <v>0001</v>
          </cell>
        </row>
        <row r="73876">
          <cell r="B73876" t="str">
            <v>0001</v>
          </cell>
        </row>
        <row r="73877">
          <cell r="B73877" t="str">
            <v>0001</v>
          </cell>
        </row>
        <row r="73878">
          <cell r="B73878" t="str">
            <v>0001</v>
          </cell>
        </row>
        <row r="73879">
          <cell r="B73879" t="str">
            <v>0001</v>
          </cell>
        </row>
        <row r="73880">
          <cell r="B73880" t="str">
            <v>0001</v>
          </cell>
        </row>
        <row r="73881">
          <cell r="B73881" t="str">
            <v>0001</v>
          </cell>
        </row>
        <row r="73882">
          <cell r="B73882" t="str">
            <v>0001</v>
          </cell>
        </row>
        <row r="73883">
          <cell r="B73883" t="str">
            <v>0001</v>
          </cell>
        </row>
        <row r="73884">
          <cell r="B73884" t="str">
            <v>0001</v>
          </cell>
        </row>
        <row r="73885">
          <cell r="B73885" t="str">
            <v>0001</v>
          </cell>
        </row>
        <row r="73886">
          <cell r="B73886" t="str">
            <v>0001</v>
          </cell>
        </row>
        <row r="73887">
          <cell r="B73887" t="str">
            <v>0001</v>
          </cell>
        </row>
        <row r="73888">
          <cell r="B73888" t="str">
            <v>0001</v>
          </cell>
        </row>
        <row r="73889">
          <cell r="B73889" t="str">
            <v>0001</v>
          </cell>
        </row>
        <row r="73890">
          <cell r="B73890" t="str">
            <v>0001</v>
          </cell>
        </row>
        <row r="73891">
          <cell r="B73891" t="str">
            <v>0001</v>
          </cell>
        </row>
        <row r="73892">
          <cell r="B73892" t="str">
            <v>0001</v>
          </cell>
        </row>
        <row r="73893">
          <cell r="B73893" t="str">
            <v>0001</v>
          </cell>
        </row>
        <row r="73894">
          <cell r="B73894" t="str">
            <v>0001</v>
          </cell>
        </row>
        <row r="73895">
          <cell r="B73895" t="str">
            <v>0001</v>
          </cell>
        </row>
        <row r="73896">
          <cell r="B73896" t="str">
            <v>0001</v>
          </cell>
        </row>
        <row r="73897">
          <cell r="B73897" t="str">
            <v>0001</v>
          </cell>
        </row>
        <row r="73898">
          <cell r="B73898" t="str">
            <v>0001</v>
          </cell>
        </row>
        <row r="73899">
          <cell r="B73899" t="str">
            <v>0001</v>
          </cell>
        </row>
        <row r="73900">
          <cell r="B73900" t="str">
            <v>0001</v>
          </cell>
        </row>
        <row r="73901">
          <cell r="B73901" t="str">
            <v>0001</v>
          </cell>
        </row>
        <row r="73902">
          <cell r="B73902" t="str">
            <v>0001</v>
          </cell>
        </row>
        <row r="73903">
          <cell r="B73903" t="str">
            <v>0001</v>
          </cell>
        </row>
        <row r="73904">
          <cell r="B73904" t="str">
            <v>0001</v>
          </cell>
        </row>
        <row r="73905">
          <cell r="B73905" t="str">
            <v>0001</v>
          </cell>
        </row>
        <row r="73906">
          <cell r="B73906" t="str">
            <v>0001</v>
          </cell>
        </row>
        <row r="73907">
          <cell r="B73907" t="str">
            <v>0001</v>
          </cell>
        </row>
        <row r="73908">
          <cell r="B73908" t="str">
            <v>0001</v>
          </cell>
        </row>
        <row r="73909">
          <cell r="B73909" t="str">
            <v>0001</v>
          </cell>
        </row>
        <row r="73910">
          <cell r="B73910" t="str">
            <v>0001</v>
          </cell>
        </row>
        <row r="73911">
          <cell r="B73911" t="str">
            <v>0001</v>
          </cell>
        </row>
        <row r="73912">
          <cell r="B73912" t="str">
            <v>0001</v>
          </cell>
        </row>
        <row r="73913">
          <cell r="B73913" t="str">
            <v>0001</v>
          </cell>
        </row>
        <row r="73914">
          <cell r="B73914" t="str">
            <v>0001</v>
          </cell>
        </row>
        <row r="73915">
          <cell r="B73915" t="str">
            <v>0001</v>
          </cell>
        </row>
        <row r="73916">
          <cell r="B73916" t="str">
            <v>0001</v>
          </cell>
        </row>
        <row r="73917">
          <cell r="B73917" t="str">
            <v>0001</v>
          </cell>
        </row>
        <row r="73918">
          <cell r="B73918" t="str">
            <v>0001</v>
          </cell>
        </row>
        <row r="73919">
          <cell r="B73919" t="str">
            <v>0001</v>
          </cell>
        </row>
        <row r="73920">
          <cell r="B73920" t="str">
            <v>0001</v>
          </cell>
        </row>
        <row r="73921">
          <cell r="B73921" t="str">
            <v>0001</v>
          </cell>
        </row>
        <row r="73922">
          <cell r="B73922" t="str">
            <v>0001</v>
          </cell>
        </row>
        <row r="73923">
          <cell r="B73923" t="str">
            <v>0001</v>
          </cell>
        </row>
        <row r="73924">
          <cell r="B73924" t="str">
            <v>0001</v>
          </cell>
        </row>
        <row r="73925">
          <cell r="B73925" t="str">
            <v>0001</v>
          </cell>
        </row>
        <row r="73926">
          <cell r="B73926" t="str">
            <v>0001</v>
          </cell>
        </row>
        <row r="73927">
          <cell r="B73927" t="str">
            <v>0001</v>
          </cell>
        </row>
        <row r="73928">
          <cell r="B73928" t="str">
            <v>0001</v>
          </cell>
        </row>
        <row r="73929">
          <cell r="B73929" t="str">
            <v>0001</v>
          </cell>
        </row>
        <row r="73930">
          <cell r="B73930" t="str">
            <v>0001</v>
          </cell>
        </row>
        <row r="73931">
          <cell r="B73931" t="str">
            <v>0001</v>
          </cell>
        </row>
        <row r="73932">
          <cell r="B73932" t="str">
            <v>0001</v>
          </cell>
        </row>
        <row r="73933">
          <cell r="B73933" t="str">
            <v>0001</v>
          </cell>
        </row>
        <row r="73934">
          <cell r="B73934" t="str">
            <v>0001</v>
          </cell>
        </row>
        <row r="73935">
          <cell r="B73935" t="str">
            <v>0001</v>
          </cell>
        </row>
        <row r="73936">
          <cell r="B73936" t="str">
            <v>0001</v>
          </cell>
        </row>
        <row r="73937">
          <cell r="B73937" t="str">
            <v>0001</v>
          </cell>
        </row>
        <row r="73938">
          <cell r="B73938" t="str">
            <v>0001</v>
          </cell>
        </row>
        <row r="73939">
          <cell r="B73939" t="str">
            <v>0001</v>
          </cell>
        </row>
        <row r="73940">
          <cell r="B73940" t="str">
            <v>0001</v>
          </cell>
        </row>
        <row r="73941">
          <cell r="B73941" t="str">
            <v>0001</v>
          </cell>
        </row>
        <row r="73942">
          <cell r="B73942" t="str">
            <v>0001</v>
          </cell>
        </row>
        <row r="73943">
          <cell r="B73943" t="str">
            <v>0001</v>
          </cell>
        </row>
        <row r="73944">
          <cell r="B73944" t="str">
            <v>0001</v>
          </cell>
        </row>
        <row r="73945">
          <cell r="B73945" t="str">
            <v>0001</v>
          </cell>
        </row>
        <row r="73946">
          <cell r="B73946" t="str">
            <v>0001</v>
          </cell>
        </row>
        <row r="73947">
          <cell r="B73947" t="str">
            <v>0001</v>
          </cell>
        </row>
        <row r="73948">
          <cell r="B73948" t="str">
            <v>0001</v>
          </cell>
        </row>
        <row r="73949">
          <cell r="B73949" t="str">
            <v>0001</v>
          </cell>
        </row>
        <row r="73950">
          <cell r="B73950" t="str">
            <v>0001</v>
          </cell>
        </row>
        <row r="73951">
          <cell r="B73951" t="str">
            <v>0001</v>
          </cell>
        </row>
        <row r="73952">
          <cell r="B73952" t="str">
            <v>0001</v>
          </cell>
        </row>
        <row r="73953">
          <cell r="B73953" t="str">
            <v>0001</v>
          </cell>
        </row>
        <row r="73954">
          <cell r="B73954" t="str">
            <v>0001</v>
          </cell>
        </row>
        <row r="73955">
          <cell r="B73955" t="str">
            <v>0001</v>
          </cell>
        </row>
        <row r="73956">
          <cell r="B73956" t="str">
            <v>0001</v>
          </cell>
        </row>
        <row r="73957">
          <cell r="B73957" t="str">
            <v>0001</v>
          </cell>
        </row>
        <row r="73958">
          <cell r="B73958" t="str">
            <v>0001</v>
          </cell>
        </row>
        <row r="73959">
          <cell r="B73959" t="str">
            <v>0001</v>
          </cell>
        </row>
        <row r="73960">
          <cell r="B73960" t="str">
            <v>0001</v>
          </cell>
        </row>
        <row r="73961">
          <cell r="B73961" t="str">
            <v>0001</v>
          </cell>
        </row>
        <row r="73962">
          <cell r="B73962" t="str">
            <v>0001</v>
          </cell>
        </row>
        <row r="73963">
          <cell r="B73963" t="str">
            <v>0001</v>
          </cell>
        </row>
        <row r="73964">
          <cell r="B73964" t="str">
            <v>0001</v>
          </cell>
        </row>
        <row r="73965">
          <cell r="B73965" t="str">
            <v>0001</v>
          </cell>
        </row>
        <row r="73966">
          <cell r="B73966" t="str">
            <v>0001</v>
          </cell>
        </row>
        <row r="73967">
          <cell r="B73967" t="str">
            <v>0001</v>
          </cell>
        </row>
        <row r="73968">
          <cell r="B73968" t="str">
            <v>0001</v>
          </cell>
        </row>
        <row r="73969">
          <cell r="B73969" t="str">
            <v>0001</v>
          </cell>
        </row>
        <row r="73970">
          <cell r="B73970" t="str">
            <v>0001</v>
          </cell>
        </row>
        <row r="73971">
          <cell r="B73971" t="str">
            <v>0001</v>
          </cell>
        </row>
        <row r="73972">
          <cell r="B73972" t="str">
            <v>0001</v>
          </cell>
        </row>
        <row r="73973">
          <cell r="B73973" t="str">
            <v>0001</v>
          </cell>
        </row>
        <row r="73974">
          <cell r="B73974" t="str">
            <v>0001</v>
          </cell>
        </row>
        <row r="73975">
          <cell r="B73975" t="str">
            <v>0001</v>
          </cell>
        </row>
        <row r="73976">
          <cell r="B73976" t="str">
            <v>0001</v>
          </cell>
        </row>
        <row r="73977">
          <cell r="B73977" t="str">
            <v>0001</v>
          </cell>
        </row>
        <row r="73978">
          <cell r="B73978" t="str">
            <v>0001</v>
          </cell>
        </row>
        <row r="73979">
          <cell r="B73979" t="str">
            <v>0001</v>
          </cell>
        </row>
        <row r="73980">
          <cell r="B73980" t="str">
            <v>0001</v>
          </cell>
        </row>
        <row r="73981">
          <cell r="B73981" t="str">
            <v>0001</v>
          </cell>
        </row>
        <row r="73982">
          <cell r="B73982" t="str">
            <v>0001</v>
          </cell>
        </row>
        <row r="73983">
          <cell r="B73983" t="str">
            <v>0001</v>
          </cell>
        </row>
        <row r="73984">
          <cell r="B73984" t="str">
            <v>0001</v>
          </cell>
        </row>
        <row r="73985">
          <cell r="B73985" t="str">
            <v>0001</v>
          </cell>
        </row>
        <row r="73986">
          <cell r="B73986" t="str">
            <v>0001</v>
          </cell>
        </row>
        <row r="73987">
          <cell r="B73987" t="str">
            <v>0001</v>
          </cell>
        </row>
        <row r="73988">
          <cell r="B73988" t="str">
            <v>0001</v>
          </cell>
        </row>
        <row r="73989">
          <cell r="B73989" t="str">
            <v>0001</v>
          </cell>
        </row>
        <row r="73990">
          <cell r="B73990" t="str">
            <v>0001</v>
          </cell>
        </row>
        <row r="73991">
          <cell r="B73991" t="str">
            <v>0001</v>
          </cell>
        </row>
        <row r="73992">
          <cell r="B73992" t="str">
            <v>0001</v>
          </cell>
        </row>
        <row r="73993">
          <cell r="B73993" t="str">
            <v>0001</v>
          </cell>
        </row>
        <row r="73994">
          <cell r="B73994" t="str">
            <v>0001</v>
          </cell>
        </row>
        <row r="73995">
          <cell r="B73995" t="str">
            <v>0001</v>
          </cell>
        </row>
        <row r="73996">
          <cell r="B73996" t="str">
            <v>0001</v>
          </cell>
        </row>
        <row r="73997">
          <cell r="B73997" t="str">
            <v>0001</v>
          </cell>
        </row>
        <row r="73998">
          <cell r="B73998" t="str">
            <v>0001</v>
          </cell>
        </row>
        <row r="73999">
          <cell r="B73999" t="str">
            <v>0001</v>
          </cell>
        </row>
        <row r="74000">
          <cell r="B74000" t="str">
            <v>0001</v>
          </cell>
        </row>
        <row r="74001">
          <cell r="B74001" t="str">
            <v>0001</v>
          </cell>
        </row>
        <row r="74002">
          <cell r="B74002" t="str">
            <v>0001</v>
          </cell>
        </row>
        <row r="74003">
          <cell r="B74003" t="str">
            <v>0001</v>
          </cell>
        </row>
        <row r="74004">
          <cell r="B74004" t="str">
            <v>0001</v>
          </cell>
        </row>
        <row r="74005">
          <cell r="B74005" t="str">
            <v>0001</v>
          </cell>
        </row>
        <row r="74006">
          <cell r="B74006" t="str">
            <v>0001</v>
          </cell>
        </row>
        <row r="74007">
          <cell r="B74007" t="str">
            <v>0001</v>
          </cell>
        </row>
        <row r="74008">
          <cell r="B74008" t="str">
            <v>0001</v>
          </cell>
        </row>
        <row r="74009">
          <cell r="B74009" t="str">
            <v>0001</v>
          </cell>
        </row>
        <row r="74010">
          <cell r="B74010" t="str">
            <v>0001</v>
          </cell>
        </row>
        <row r="74011">
          <cell r="B74011" t="str">
            <v>0001</v>
          </cell>
        </row>
        <row r="74012">
          <cell r="B74012" t="str">
            <v>0001</v>
          </cell>
        </row>
        <row r="74013">
          <cell r="B74013" t="str">
            <v>0001</v>
          </cell>
        </row>
        <row r="74014">
          <cell r="B74014" t="str">
            <v>0001</v>
          </cell>
        </row>
        <row r="74015">
          <cell r="B74015" t="str">
            <v>0001</v>
          </cell>
        </row>
        <row r="74016">
          <cell r="B74016" t="str">
            <v>0001</v>
          </cell>
        </row>
        <row r="74017">
          <cell r="B74017" t="str">
            <v>0001</v>
          </cell>
        </row>
        <row r="74018">
          <cell r="B74018" t="str">
            <v>0001</v>
          </cell>
        </row>
        <row r="74019">
          <cell r="B74019" t="str">
            <v>0001</v>
          </cell>
        </row>
        <row r="74020">
          <cell r="B74020" t="str">
            <v>0001</v>
          </cell>
        </row>
        <row r="74021">
          <cell r="B74021" t="str">
            <v>0001</v>
          </cell>
        </row>
        <row r="74022">
          <cell r="B74022" t="str">
            <v>0001</v>
          </cell>
        </row>
        <row r="74023">
          <cell r="B74023" t="str">
            <v>0001</v>
          </cell>
        </row>
        <row r="74024">
          <cell r="B74024" t="str">
            <v>0001</v>
          </cell>
        </row>
        <row r="74025">
          <cell r="B74025" t="str">
            <v>0001</v>
          </cell>
        </row>
        <row r="74026">
          <cell r="B74026" t="str">
            <v>0001</v>
          </cell>
        </row>
        <row r="74027">
          <cell r="B74027" t="str">
            <v>0001</v>
          </cell>
        </row>
        <row r="74028">
          <cell r="B74028" t="str">
            <v>0001</v>
          </cell>
        </row>
        <row r="74029">
          <cell r="B74029" t="str">
            <v>0001</v>
          </cell>
        </row>
        <row r="74030">
          <cell r="B74030" t="str">
            <v>0001</v>
          </cell>
        </row>
        <row r="74031">
          <cell r="B74031" t="str">
            <v>0001</v>
          </cell>
        </row>
        <row r="74032">
          <cell r="B74032" t="str">
            <v>0001</v>
          </cell>
        </row>
        <row r="74033">
          <cell r="B74033" t="str">
            <v>0001</v>
          </cell>
        </row>
        <row r="74034">
          <cell r="B74034" t="str">
            <v>0001</v>
          </cell>
        </row>
        <row r="74035">
          <cell r="B74035" t="str">
            <v>0001</v>
          </cell>
        </row>
        <row r="74036">
          <cell r="B74036" t="str">
            <v>0001</v>
          </cell>
        </row>
        <row r="74037">
          <cell r="B74037" t="str">
            <v>0001</v>
          </cell>
        </row>
        <row r="74038">
          <cell r="B74038" t="str">
            <v>0001</v>
          </cell>
        </row>
        <row r="74039">
          <cell r="B74039" t="str">
            <v>0001</v>
          </cell>
        </row>
        <row r="74040">
          <cell r="B74040" t="str">
            <v>0001</v>
          </cell>
        </row>
        <row r="74041">
          <cell r="B74041" t="str">
            <v>0001</v>
          </cell>
        </row>
        <row r="74042">
          <cell r="B74042" t="str">
            <v>0001</v>
          </cell>
        </row>
        <row r="74043">
          <cell r="B74043" t="str">
            <v>0001</v>
          </cell>
        </row>
        <row r="74044">
          <cell r="B74044" t="str">
            <v>0001</v>
          </cell>
        </row>
        <row r="74045">
          <cell r="B74045" t="str">
            <v>0001</v>
          </cell>
        </row>
        <row r="74046">
          <cell r="B74046" t="str">
            <v>0001</v>
          </cell>
        </row>
        <row r="74047">
          <cell r="B74047" t="str">
            <v>0001</v>
          </cell>
        </row>
        <row r="74048">
          <cell r="B74048" t="str">
            <v>0001</v>
          </cell>
        </row>
        <row r="74049">
          <cell r="B74049" t="str">
            <v>0001</v>
          </cell>
        </row>
        <row r="74050">
          <cell r="B74050" t="str">
            <v>0001</v>
          </cell>
        </row>
        <row r="74051">
          <cell r="B74051" t="str">
            <v>0001</v>
          </cell>
        </row>
        <row r="74052">
          <cell r="B74052" t="str">
            <v>0001</v>
          </cell>
        </row>
        <row r="74053">
          <cell r="B74053" t="str">
            <v>0001</v>
          </cell>
        </row>
        <row r="74054">
          <cell r="B74054" t="str">
            <v>0001</v>
          </cell>
        </row>
        <row r="74055">
          <cell r="B74055" t="str">
            <v>0001</v>
          </cell>
        </row>
        <row r="74056">
          <cell r="B74056" t="str">
            <v>0001</v>
          </cell>
        </row>
        <row r="74057">
          <cell r="B74057" t="str">
            <v>0001</v>
          </cell>
        </row>
        <row r="74058">
          <cell r="B74058" t="str">
            <v>0001</v>
          </cell>
        </row>
        <row r="74059">
          <cell r="B74059" t="str">
            <v>0001</v>
          </cell>
        </row>
        <row r="74060">
          <cell r="B74060" t="str">
            <v>0001</v>
          </cell>
        </row>
        <row r="74061">
          <cell r="B74061" t="str">
            <v>0001</v>
          </cell>
        </row>
        <row r="74062">
          <cell r="B74062" t="str">
            <v>0001</v>
          </cell>
        </row>
        <row r="74063">
          <cell r="B74063" t="str">
            <v>0001</v>
          </cell>
        </row>
        <row r="74064">
          <cell r="B74064" t="str">
            <v>0001</v>
          </cell>
        </row>
        <row r="74065">
          <cell r="B74065" t="str">
            <v>0001</v>
          </cell>
        </row>
        <row r="74066">
          <cell r="B74066" t="str">
            <v>0001</v>
          </cell>
        </row>
        <row r="74067">
          <cell r="B74067" t="str">
            <v>0001</v>
          </cell>
        </row>
        <row r="74068">
          <cell r="B74068" t="str">
            <v>0001</v>
          </cell>
        </row>
        <row r="74069">
          <cell r="B74069" t="str">
            <v>0001</v>
          </cell>
        </row>
        <row r="74070">
          <cell r="B74070" t="str">
            <v>0001</v>
          </cell>
        </row>
        <row r="74071">
          <cell r="B74071" t="str">
            <v>0001</v>
          </cell>
        </row>
        <row r="74072">
          <cell r="B74072" t="str">
            <v>0001</v>
          </cell>
        </row>
        <row r="74073">
          <cell r="B74073" t="str">
            <v>0001</v>
          </cell>
        </row>
        <row r="74074">
          <cell r="B74074" t="str">
            <v>0001</v>
          </cell>
        </row>
        <row r="74075">
          <cell r="B74075" t="str">
            <v>0001</v>
          </cell>
        </row>
        <row r="74076">
          <cell r="B74076" t="str">
            <v>0001</v>
          </cell>
        </row>
        <row r="74077">
          <cell r="B74077" t="str">
            <v>0001</v>
          </cell>
        </row>
        <row r="74078">
          <cell r="B74078" t="str">
            <v>0001</v>
          </cell>
        </row>
        <row r="74079">
          <cell r="B74079" t="str">
            <v>0001</v>
          </cell>
        </row>
        <row r="74080">
          <cell r="B74080" t="str">
            <v>0001</v>
          </cell>
        </row>
        <row r="74081">
          <cell r="B74081" t="str">
            <v>0001</v>
          </cell>
        </row>
        <row r="74082">
          <cell r="B74082" t="str">
            <v>0001</v>
          </cell>
        </row>
        <row r="74083">
          <cell r="B74083" t="str">
            <v>0001</v>
          </cell>
        </row>
        <row r="74084">
          <cell r="B74084" t="str">
            <v>0001</v>
          </cell>
        </row>
        <row r="74085">
          <cell r="B74085" t="str">
            <v>0001</v>
          </cell>
        </row>
        <row r="74086">
          <cell r="B74086" t="str">
            <v>0001</v>
          </cell>
        </row>
        <row r="74087">
          <cell r="B74087" t="str">
            <v>0001</v>
          </cell>
        </row>
        <row r="74088">
          <cell r="B74088" t="str">
            <v>0001</v>
          </cell>
        </row>
        <row r="74089">
          <cell r="B74089" t="str">
            <v>0001</v>
          </cell>
        </row>
        <row r="74090">
          <cell r="B74090" t="str">
            <v>0001</v>
          </cell>
        </row>
        <row r="74091">
          <cell r="B74091" t="str">
            <v>0001</v>
          </cell>
        </row>
        <row r="74092">
          <cell r="B74092" t="str">
            <v>0001</v>
          </cell>
        </row>
        <row r="74093">
          <cell r="B74093" t="str">
            <v>0001</v>
          </cell>
        </row>
        <row r="74094">
          <cell r="B74094" t="str">
            <v>0001</v>
          </cell>
        </row>
        <row r="74095">
          <cell r="B74095" t="str">
            <v>0001</v>
          </cell>
        </row>
        <row r="74096">
          <cell r="B74096" t="str">
            <v>0001</v>
          </cell>
        </row>
        <row r="74097">
          <cell r="B74097" t="str">
            <v>0001</v>
          </cell>
        </row>
        <row r="74098">
          <cell r="B74098" t="str">
            <v>0001</v>
          </cell>
        </row>
        <row r="74099">
          <cell r="B74099" t="str">
            <v>0001</v>
          </cell>
        </row>
        <row r="74100">
          <cell r="B74100" t="str">
            <v>0001</v>
          </cell>
        </row>
        <row r="74101">
          <cell r="B74101" t="str">
            <v>0001</v>
          </cell>
        </row>
        <row r="74102">
          <cell r="B74102" t="str">
            <v>0001</v>
          </cell>
        </row>
        <row r="74103">
          <cell r="B74103" t="str">
            <v>0001</v>
          </cell>
        </row>
        <row r="74104">
          <cell r="B74104" t="str">
            <v>0001</v>
          </cell>
        </row>
        <row r="74105">
          <cell r="B74105" t="str">
            <v>0001</v>
          </cell>
        </row>
        <row r="74106">
          <cell r="B74106" t="str">
            <v>0001</v>
          </cell>
        </row>
        <row r="74107">
          <cell r="B74107" t="str">
            <v>0001</v>
          </cell>
        </row>
        <row r="74108">
          <cell r="B74108" t="str">
            <v>0001</v>
          </cell>
        </row>
        <row r="74109">
          <cell r="B74109" t="str">
            <v>0001</v>
          </cell>
        </row>
        <row r="74110">
          <cell r="B74110" t="str">
            <v>0001</v>
          </cell>
        </row>
        <row r="74111">
          <cell r="B74111" t="str">
            <v>0001</v>
          </cell>
        </row>
        <row r="74112">
          <cell r="B74112" t="str">
            <v>0001</v>
          </cell>
        </row>
        <row r="74113">
          <cell r="B74113" t="str">
            <v>0001</v>
          </cell>
        </row>
        <row r="74114">
          <cell r="B74114" t="str">
            <v>0001</v>
          </cell>
        </row>
        <row r="74115">
          <cell r="B74115" t="str">
            <v>0001</v>
          </cell>
        </row>
        <row r="74116">
          <cell r="B74116" t="str">
            <v>0001</v>
          </cell>
        </row>
        <row r="74117">
          <cell r="B74117" t="str">
            <v>0001</v>
          </cell>
        </row>
        <row r="74118">
          <cell r="B74118" t="str">
            <v>0001</v>
          </cell>
        </row>
        <row r="74119">
          <cell r="B74119" t="str">
            <v>0001</v>
          </cell>
        </row>
        <row r="74120">
          <cell r="B74120" t="str">
            <v>0001</v>
          </cell>
        </row>
        <row r="74121">
          <cell r="B74121" t="str">
            <v>0001</v>
          </cell>
        </row>
        <row r="74122">
          <cell r="B74122" t="str">
            <v>0001</v>
          </cell>
        </row>
        <row r="74123">
          <cell r="B74123" t="str">
            <v>0001</v>
          </cell>
        </row>
        <row r="74124">
          <cell r="B74124" t="str">
            <v>0001</v>
          </cell>
        </row>
        <row r="74125">
          <cell r="B74125" t="str">
            <v>0001</v>
          </cell>
        </row>
        <row r="74126">
          <cell r="B74126" t="str">
            <v>0001</v>
          </cell>
        </row>
        <row r="74127">
          <cell r="B74127" t="str">
            <v>0001</v>
          </cell>
        </row>
        <row r="74128">
          <cell r="B74128" t="str">
            <v>0001</v>
          </cell>
        </row>
        <row r="74129">
          <cell r="B74129" t="str">
            <v>0001</v>
          </cell>
        </row>
        <row r="74130">
          <cell r="B74130" t="str">
            <v>0001</v>
          </cell>
        </row>
        <row r="74131">
          <cell r="B74131" t="str">
            <v>0001</v>
          </cell>
        </row>
        <row r="74132">
          <cell r="B74132" t="str">
            <v>0001</v>
          </cell>
        </row>
        <row r="74133">
          <cell r="B74133" t="str">
            <v>0001</v>
          </cell>
        </row>
        <row r="74134">
          <cell r="B74134" t="str">
            <v>0001</v>
          </cell>
        </row>
        <row r="74135">
          <cell r="B74135" t="str">
            <v>0001</v>
          </cell>
        </row>
        <row r="74136">
          <cell r="B74136" t="str">
            <v>0001</v>
          </cell>
        </row>
        <row r="74137">
          <cell r="B74137" t="str">
            <v>0001</v>
          </cell>
        </row>
        <row r="74138">
          <cell r="B74138" t="str">
            <v>0001</v>
          </cell>
        </row>
        <row r="74139">
          <cell r="B74139" t="str">
            <v>0001</v>
          </cell>
        </row>
        <row r="74140">
          <cell r="B74140" t="str">
            <v>0001</v>
          </cell>
        </row>
        <row r="74141">
          <cell r="B74141" t="str">
            <v>0001</v>
          </cell>
        </row>
        <row r="74142">
          <cell r="B74142" t="str">
            <v>0001</v>
          </cell>
        </row>
        <row r="74143">
          <cell r="B74143" t="str">
            <v>0001</v>
          </cell>
        </row>
        <row r="74144">
          <cell r="B74144" t="str">
            <v>0001</v>
          </cell>
        </row>
        <row r="74145">
          <cell r="B74145" t="str">
            <v>0001</v>
          </cell>
        </row>
        <row r="74146">
          <cell r="B74146" t="str">
            <v>0001</v>
          </cell>
        </row>
        <row r="74147">
          <cell r="B74147" t="str">
            <v>0001</v>
          </cell>
        </row>
        <row r="74148">
          <cell r="B74148" t="str">
            <v>0001</v>
          </cell>
        </row>
        <row r="74149">
          <cell r="B74149" t="str">
            <v>0001</v>
          </cell>
        </row>
        <row r="74150">
          <cell r="B74150" t="str">
            <v>0001</v>
          </cell>
        </row>
        <row r="74151">
          <cell r="B74151" t="str">
            <v>0001</v>
          </cell>
        </row>
        <row r="74152">
          <cell r="B74152" t="str">
            <v>0001</v>
          </cell>
        </row>
        <row r="74153">
          <cell r="B74153" t="str">
            <v>0001</v>
          </cell>
        </row>
        <row r="74154">
          <cell r="B74154" t="str">
            <v>0001</v>
          </cell>
        </row>
        <row r="74155">
          <cell r="B74155" t="str">
            <v>0001</v>
          </cell>
        </row>
        <row r="74156">
          <cell r="B74156" t="str">
            <v>0001</v>
          </cell>
        </row>
        <row r="74157">
          <cell r="B74157" t="str">
            <v>0001</v>
          </cell>
        </row>
        <row r="74158">
          <cell r="B74158" t="str">
            <v>0001</v>
          </cell>
        </row>
        <row r="74159">
          <cell r="B74159" t="str">
            <v>0001</v>
          </cell>
        </row>
        <row r="74160">
          <cell r="B74160" t="str">
            <v>0001</v>
          </cell>
        </row>
        <row r="74161">
          <cell r="B74161" t="str">
            <v>0001</v>
          </cell>
        </row>
        <row r="74162">
          <cell r="B74162" t="str">
            <v>0001</v>
          </cell>
        </row>
        <row r="74163">
          <cell r="B74163" t="str">
            <v>0001</v>
          </cell>
        </row>
        <row r="74164">
          <cell r="B74164" t="str">
            <v>0001</v>
          </cell>
        </row>
        <row r="74165">
          <cell r="B74165" t="str">
            <v>0001</v>
          </cell>
        </row>
        <row r="74166">
          <cell r="B74166" t="str">
            <v>0001</v>
          </cell>
        </row>
        <row r="74167">
          <cell r="B74167" t="str">
            <v>0001</v>
          </cell>
        </row>
        <row r="74168">
          <cell r="B74168" t="str">
            <v>0001</v>
          </cell>
        </row>
        <row r="74169">
          <cell r="B74169" t="str">
            <v>0001</v>
          </cell>
        </row>
        <row r="74170">
          <cell r="B74170" t="str">
            <v>0001</v>
          </cell>
        </row>
        <row r="74171">
          <cell r="B74171" t="str">
            <v>0001</v>
          </cell>
        </row>
        <row r="74172">
          <cell r="B74172" t="str">
            <v>0001</v>
          </cell>
        </row>
        <row r="74173">
          <cell r="B74173" t="str">
            <v>0001</v>
          </cell>
        </row>
        <row r="74174">
          <cell r="B74174" t="str">
            <v>0001</v>
          </cell>
        </row>
        <row r="74175">
          <cell r="B74175" t="str">
            <v>0001</v>
          </cell>
        </row>
        <row r="74176">
          <cell r="B74176" t="str">
            <v>0001</v>
          </cell>
        </row>
        <row r="74177">
          <cell r="B74177" t="str">
            <v>0001</v>
          </cell>
        </row>
        <row r="74178">
          <cell r="B74178" t="str">
            <v>0001</v>
          </cell>
        </row>
        <row r="74179">
          <cell r="B74179" t="str">
            <v>0001</v>
          </cell>
        </row>
        <row r="74180">
          <cell r="B74180" t="str">
            <v>0001</v>
          </cell>
        </row>
        <row r="74181">
          <cell r="B74181" t="str">
            <v>0001</v>
          </cell>
        </row>
        <row r="74182">
          <cell r="B74182" t="str">
            <v>0001</v>
          </cell>
        </row>
        <row r="74183">
          <cell r="B74183" t="str">
            <v>0001</v>
          </cell>
        </row>
        <row r="74184">
          <cell r="B74184" t="str">
            <v>0001</v>
          </cell>
        </row>
        <row r="74185">
          <cell r="B74185" t="str">
            <v>0001</v>
          </cell>
        </row>
        <row r="74186">
          <cell r="B74186" t="str">
            <v>0001</v>
          </cell>
        </row>
        <row r="74187">
          <cell r="B74187" t="str">
            <v>0001</v>
          </cell>
        </row>
        <row r="74188">
          <cell r="B74188" t="str">
            <v>0001</v>
          </cell>
        </row>
        <row r="74189">
          <cell r="B74189" t="str">
            <v>0001</v>
          </cell>
        </row>
        <row r="74190">
          <cell r="B74190" t="str">
            <v>0001</v>
          </cell>
        </row>
        <row r="74191">
          <cell r="B74191" t="str">
            <v>0001</v>
          </cell>
        </row>
        <row r="74192">
          <cell r="B74192" t="str">
            <v>0001</v>
          </cell>
        </row>
        <row r="74193">
          <cell r="B74193" t="str">
            <v>0001</v>
          </cell>
        </row>
        <row r="74194">
          <cell r="B74194" t="str">
            <v>0001</v>
          </cell>
        </row>
        <row r="74195">
          <cell r="B74195" t="str">
            <v>0001</v>
          </cell>
        </row>
        <row r="74196">
          <cell r="B74196" t="str">
            <v>0001</v>
          </cell>
        </row>
        <row r="74197">
          <cell r="B74197" t="str">
            <v>0001</v>
          </cell>
        </row>
        <row r="74198">
          <cell r="B74198" t="str">
            <v>0001</v>
          </cell>
        </row>
        <row r="74199">
          <cell r="B74199" t="str">
            <v>0001</v>
          </cell>
        </row>
        <row r="74200">
          <cell r="B74200" t="str">
            <v>0001</v>
          </cell>
        </row>
        <row r="74201">
          <cell r="B74201" t="str">
            <v>0001</v>
          </cell>
        </row>
        <row r="74202">
          <cell r="B74202" t="str">
            <v>0001</v>
          </cell>
        </row>
        <row r="74203">
          <cell r="B74203" t="str">
            <v>0001</v>
          </cell>
        </row>
        <row r="74204">
          <cell r="B74204" t="str">
            <v>0001</v>
          </cell>
        </row>
        <row r="74205">
          <cell r="B74205" t="str">
            <v>0001</v>
          </cell>
        </row>
        <row r="74206">
          <cell r="B74206" t="str">
            <v>0001</v>
          </cell>
        </row>
        <row r="74207">
          <cell r="B74207" t="str">
            <v>0001</v>
          </cell>
        </row>
        <row r="74208">
          <cell r="B74208" t="str">
            <v>0001</v>
          </cell>
        </row>
        <row r="74209">
          <cell r="B74209" t="str">
            <v>0001</v>
          </cell>
        </row>
        <row r="74210">
          <cell r="B74210" t="str">
            <v>0001</v>
          </cell>
        </row>
        <row r="74211">
          <cell r="B74211" t="str">
            <v>0001</v>
          </cell>
        </row>
        <row r="74212">
          <cell r="B74212" t="str">
            <v>0001</v>
          </cell>
        </row>
        <row r="74213">
          <cell r="B74213" t="str">
            <v>0001</v>
          </cell>
        </row>
        <row r="74214">
          <cell r="B74214" t="str">
            <v>0001</v>
          </cell>
        </row>
        <row r="74215">
          <cell r="B74215" t="str">
            <v>0001</v>
          </cell>
        </row>
        <row r="74216">
          <cell r="B74216" t="str">
            <v>0001</v>
          </cell>
        </row>
        <row r="74217">
          <cell r="B74217" t="str">
            <v>0001</v>
          </cell>
        </row>
        <row r="74218">
          <cell r="B74218" t="str">
            <v>0001</v>
          </cell>
        </row>
        <row r="74219">
          <cell r="B74219" t="str">
            <v>0001</v>
          </cell>
        </row>
        <row r="74220">
          <cell r="B74220" t="str">
            <v>0001</v>
          </cell>
        </row>
        <row r="74221">
          <cell r="B74221" t="str">
            <v>0001</v>
          </cell>
        </row>
        <row r="74222">
          <cell r="B74222" t="str">
            <v>0001</v>
          </cell>
        </row>
        <row r="74223">
          <cell r="B74223" t="str">
            <v>0001</v>
          </cell>
        </row>
        <row r="74224">
          <cell r="B74224" t="str">
            <v>0001</v>
          </cell>
        </row>
        <row r="74225">
          <cell r="B74225" t="str">
            <v>0001</v>
          </cell>
        </row>
        <row r="74226">
          <cell r="B74226" t="str">
            <v>0001</v>
          </cell>
        </row>
        <row r="74227">
          <cell r="B74227" t="str">
            <v>0001</v>
          </cell>
        </row>
        <row r="74228">
          <cell r="B74228" t="str">
            <v>0001</v>
          </cell>
        </row>
        <row r="74229">
          <cell r="B74229" t="str">
            <v>0001</v>
          </cell>
        </row>
        <row r="74230">
          <cell r="B74230" t="str">
            <v>0001</v>
          </cell>
        </row>
        <row r="74231">
          <cell r="B74231" t="str">
            <v>0001</v>
          </cell>
        </row>
        <row r="74232">
          <cell r="B74232" t="str">
            <v>0001</v>
          </cell>
        </row>
        <row r="74233">
          <cell r="B74233" t="str">
            <v>0001</v>
          </cell>
        </row>
        <row r="74234">
          <cell r="B74234" t="str">
            <v>0001</v>
          </cell>
        </row>
        <row r="74235">
          <cell r="B74235" t="str">
            <v>0001</v>
          </cell>
        </row>
        <row r="74236">
          <cell r="B74236" t="str">
            <v>0001</v>
          </cell>
        </row>
        <row r="74237">
          <cell r="B74237" t="str">
            <v>0001</v>
          </cell>
        </row>
        <row r="74238">
          <cell r="B74238" t="str">
            <v>0001</v>
          </cell>
        </row>
        <row r="74239">
          <cell r="B74239" t="str">
            <v>0001</v>
          </cell>
        </row>
        <row r="74240">
          <cell r="B74240" t="str">
            <v>0001</v>
          </cell>
        </row>
        <row r="74241">
          <cell r="B74241" t="str">
            <v>0001</v>
          </cell>
        </row>
        <row r="74242">
          <cell r="B74242" t="str">
            <v>0001</v>
          </cell>
        </row>
        <row r="74243">
          <cell r="B74243" t="str">
            <v>0001</v>
          </cell>
        </row>
        <row r="74244">
          <cell r="B74244" t="str">
            <v>0001</v>
          </cell>
        </row>
        <row r="74245">
          <cell r="B74245" t="str">
            <v>0001</v>
          </cell>
        </row>
        <row r="74246">
          <cell r="B74246" t="str">
            <v>0001</v>
          </cell>
        </row>
        <row r="74247">
          <cell r="B74247" t="str">
            <v>0001</v>
          </cell>
        </row>
        <row r="74248">
          <cell r="B74248" t="str">
            <v>0001</v>
          </cell>
        </row>
        <row r="74249">
          <cell r="B74249" t="str">
            <v>0001</v>
          </cell>
        </row>
        <row r="74250">
          <cell r="B74250" t="str">
            <v>0001</v>
          </cell>
        </row>
        <row r="74251">
          <cell r="B74251" t="str">
            <v>0001</v>
          </cell>
        </row>
        <row r="74252">
          <cell r="B74252" t="str">
            <v>0001</v>
          </cell>
        </row>
        <row r="74253">
          <cell r="B74253" t="str">
            <v>0001</v>
          </cell>
        </row>
        <row r="74254">
          <cell r="B74254" t="str">
            <v>0001</v>
          </cell>
        </row>
        <row r="74255">
          <cell r="B74255" t="str">
            <v>0001</v>
          </cell>
        </row>
        <row r="74256">
          <cell r="B74256" t="str">
            <v>0001</v>
          </cell>
        </row>
        <row r="74257">
          <cell r="B74257" t="str">
            <v>0001</v>
          </cell>
        </row>
        <row r="74258">
          <cell r="B74258" t="str">
            <v>0001</v>
          </cell>
        </row>
        <row r="74259">
          <cell r="B74259" t="str">
            <v>0001</v>
          </cell>
        </row>
        <row r="74260">
          <cell r="B74260" t="str">
            <v>0001</v>
          </cell>
        </row>
        <row r="74261">
          <cell r="B74261" t="str">
            <v>0001</v>
          </cell>
        </row>
        <row r="74262">
          <cell r="B74262" t="str">
            <v>0001</v>
          </cell>
        </row>
        <row r="74263">
          <cell r="B74263" t="str">
            <v>0001</v>
          </cell>
        </row>
        <row r="74264">
          <cell r="B74264" t="str">
            <v>0001</v>
          </cell>
        </row>
        <row r="74265">
          <cell r="B74265" t="str">
            <v>0001</v>
          </cell>
        </row>
        <row r="74266">
          <cell r="B74266" t="str">
            <v>0001</v>
          </cell>
        </row>
        <row r="74267">
          <cell r="B74267" t="str">
            <v>0001</v>
          </cell>
        </row>
        <row r="74268">
          <cell r="B74268" t="str">
            <v>0001</v>
          </cell>
        </row>
        <row r="74269">
          <cell r="B74269" t="str">
            <v>0001</v>
          </cell>
        </row>
        <row r="74270">
          <cell r="B74270" t="str">
            <v>0001</v>
          </cell>
        </row>
        <row r="74271">
          <cell r="B74271" t="str">
            <v>0001</v>
          </cell>
        </row>
        <row r="74272">
          <cell r="B74272" t="str">
            <v>0001</v>
          </cell>
        </row>
        <row r="74273">
          <cell r="B74273" t="str">
            <v>0001</v>
          </cell>
        </row>
        <row r="74274">
          <cell r="B74274" t="str">
            <v>0001</v>
          </cell>
        </row>
        <row r="74275">
          <cell r="B74275" t="str">
            <v>0001</v>
          </cell>
        </row>
        <row r="74276">
          <cell r="B74276" t="str">
            <v>0001</v>
          </cell>
        </row>
        <row r="74277">
          <cell r="B74277" t="str">
            <v>0001</v>
          </cell>
        </row>
        <row r="74278">
          <cell r="B74278" t="str">
            <v>0001</v>
          </cell>
        </row>
        <row r="74279">
          <cell r="B74279" t="str">
            <v>0001</v>
          </cell>
        </row>
        <row r="74280">
          <cell r="B74280" t="str">
            <v>0001</v>
          </cell>
        </row>
        <row r="74281">
          <cell r="B74281" t="str">
            <v>0001</v>
          </cell>
        </row>
        <row r="74282">
          <cell r="B74282" t="str">
            <v>0001</v>
          </cell>
        </row>
        <row r="74283">
          <cell r="B74283" t="str">
            <v>0001</v>
          </cell>
        </row>
        <row r="74284">
          <cell r="B74284" t="str">
            <v>0001</v>
          </cell>
        </row>
        <row r="74285">
          <cell r="B74285" t="str">
            <v>0001</v>
          </cell>
        </row>
        <row r="74286">
          <cell r="B74286" t="str">
            <v>0001</v>
          </cell>
        </row>
        <row r="74287">
          <cell r="B74287" t="str">
            <v>0001</v>
          </cell>
        </row>
        <row r="74288">
          <cell r="B74288" t="str">
            <v>0001</v>
          </cell>
        </row>
        <row r="74289">
          <cell r="B74289" t="str">
            <v>0001</v>
          </cell>
        </row>
        <row r="74290">
          <cell r="B74290" t="str">
            <v>0001</v>
          </cell>
        </row>
        <row r="74291">
          <cell r="B74291" t="str">
            <v>0001</v>
          </cell>
        </row>
        <row r="74292">
          <cell r="B74292" t="str">
            <v>0001</v>
          </cell>
        </row>
        <row r="74293">
          <cell r="B74293" t="str">
            <v>0001</v>
          </cell>
        </row>
        <row r="74294">
          <cell r="B74294" t="str">
            <v>0001</v>
          </cell>
        </row>
        <row r="74295">
          <cell r="B74295" t="str">
            <v>0001</v>
          </cell>
        </row>
        <row r="74296">
          <cell r="B74296" t="str">
            <v>0001</v>
          </cell>
        </row>
        <row r="74297">
          <cell r="B74297" t="str">
            <v>0001</v>
          </cell>
        </row>
        <row r="74298">
          <cell r="B74298" t="str">
            <v>0001</v>
          </cell>
        </row>
        <row r="74299">
          <cell r="B74299" t="str">
            <v>0001</v>
          </cell>
        </row>
        <row r="74300">
          <cell r="B74300" t="str">
            <v>0001</v>
          </cell>
        </row>
        <row r="74301">
          <cell r="B74301" t="str">
            <v>0001</v>
          </cell>
        </row>
        <row r="74302">
          <cell r="B74302" t="str">
            <v>0001</v>
          </cell>
        </row>
        <row r="74303">
          <cell r="B74303" t="str">
            <v>0001</v>
          </cell>
        </row>
        <row r="74304">
          <cell r="B74304" t="str">
            <v>0001</v>
          </cell>
        </row>
        <row r="74305">
          <cell r="B74305" t="str">
            <v>0001</v>
          </cell>
        </row>
        <row r="74306">
          <cell r="B74306" t="str">
            <v>0001</v>
          </cell>
        </row>
        <row r="74307">
          <cell r="B74307" t="str">
            <v>0001</v>
          </cell>
        </row>
        <row r="74308">
          <cell r="B74308" t="str">
            <v>0001</v>
          </cell>
        </row>
        <row r="74309">
          <cell r="B74309" t="str">
            <v>0001</v>
          </cell>
        </row>
        <row r="74310">
          <cell r="B74310" t="str">
            <v>0001</v>
          </cell>
        </row>
        <row r="74311">
          <cell r="B74311" t="str">
            <v>0001</v>
          </cell>
        </row>
        <row r="74312">
          <cell r="B74312" t="str">
            <v>0001</v>
          </cell>
        </row>
        <row r="74313">
          <cell r="B74313" t="str">
            <v>0001</v>
          </cell>
        </row>
        <row r="74314">
          <cell r="B74314" t="str">
            <v>0001</v>
          </cell>
        </row>
        <row r="74315">
          <cell r="B74315" t="str">
            <v>0001</v>
          </cell>
        </row>
        <row r="74316">
          <cell r="B74316" t="str">
            <v>0001</v>
          </cell>
        </row>
        <row r="74317">
          <cell r="B74317" t="str">
            <v>0001</v>
          </cell>
        </row>
        <row r="74318">
          <cell r="B74318" t="str">
            <v>0001</v>
          </cell>
        </row>
        <row r="74319">
          <cell r="B74319" t="str">
            <v>0001</v>
          </cell>
        </row>
        <row r="74320">
          <cell r="B74320" t="str">
            <v>0001</v>
          </cell>
        </row>
        <row r="74321">
          <cell r="B74321" t="str">
            <v>0001</v>
          </cell>
        </row>
        <row r="74322">
          <cell r="B74322" t="str">
            <v>0001</v>
          </cell>
        </row>
        <row r="74323">
          <cell r="B74323" t="str">
            <v>0001</v>
          </cell>
        </row>
        <row r="74324">
          <cell r="B74324" t="str">
            <v>0001</v>
          </cell>
        </row>
        <row r="74325">
          <cell r="B74325" t="str">
            <v>0001</v>
          </cell>
        </row>
        <row r="74326">
          <cell r="B74326" t="str">
            <v>0001</v>
          </cell>
        </row>
        <row r="74327">
          <cell r="B74327" t="str">
            <v>0001</v>
          </cell>
        </row>
        <row r="74328">
          <cell r="B74328" t="str">
            <v>0001</v>
          </cell>
        </row>
        <row r="74329">
          <cell r="B74329" t="str">
            <v>0001</v>
          </cell>
        </row>
        <row r="74330">
          <cell r="B74330" t="str">
            <v>0001</v>
          </cell>
        </row>
        <row r="74331">
          <cell r="B74331" t="str">
            <v>0001</v>
          </cell>
        </row>
        <row r="74332">
          <cell r="B74332" t="str">
            <v>0001</v>
          </cell>
        </row>
        <row r="74333">
          <cell r="B74333" t="str">
            <v>0001</v>
          </cell>
        </row>
        <row r="74334">
          <cell r="B74334" t="str">
            <v>0001</v>
          </cell>
        </row>
        <row r="74335">
          <cell r="B74335" t="str">
            <v>0001</v>
          </cell>
        </row>
        <row r="74336">
          <cell r="B74336" t="str">
            <v>0001</v>
          </cell>
        </row>
        <row r="74337">
          <cell r="B74337" t="str">
            <v>0001</v>
          </cell>
        </row>
        <row r="74338">
          <cell r="B74338" t="str">
            <v>0001</v>
          </cell>
        </row>
        <row r="74339">
          <cell r="B74339" t="str">
            <v>0001</v>
          </cell>
        </row>
        <row r="74340">
          <cell r="B74340" t="str">
            <v>0001</v>
          </cell>
        </row>
        <row r="74341">
          <cell r="B74341" t="str">
            <v>0001</v>
          </cell>
        </row>
        <row r="74342">
          <cell r="B74342" t="str">
            <v>0001</v>
          </cell>
        </row>
        <row r="74343">
          <cell r="B74343" t="str">
            <v>0001</v>
          </cell>
        </row>
        <row r="74344">
          <cell r="B74344" t="str">
            <v>0001</v>
          </cell>
        </row>
        <row r="74345">
          <cell r="B74345" t="str">
            <v>0001</v>
          </cell>
        </row>
        <row r="74346">
          <cell r="B74346" t="str">
            <v>0001</v>
          </cell>
        </row>
        <row r="74347">
          <cell r="B74347" t="str">
            <v>0001</v>
          </cell>
        </row>
        <row r="74348">
          <cell r="B74348" t="str">
            <v>0001</v>
          </cell>
        </row>
        <row r="74349">
          <cell r="B74349" t="str">
            <v>0001</v>
          </cell>
        </row>
        <row r="74350">
          <cell r="B74350" t="str">
            <v>0001</v>
          </cell>
        </row>
        <row r="74351">
          <cell r="B74351" t="str">
            <v>0001</v>
          </cell>
        </row>
        <row r="74352">
          <cell r="B74352" t="str">
            <v>0001</v>
          </cell>
        </row>
        <row r="74353">
          <cell r="B74353" t="str">
            <v>0001</v>
          </cell>
        </row>
        <row r="74354">
          <cell r="B74354" t="str">
            <v>0001</v>
          </cell>
        </row>
        <row r="74355">
          <cell r="B74355" t="str">
            <v>0001</v>
          </cell>
        </row>
        <row r="74356">
          <cell r="B74356" t="str">
            <v>0001</v>
          </cell>
        </row>
        <row r="74357">
          <cell r="B74357" t="str">
            <v>0001</v>
          </cell>
        </row>
        <row r="74358">
          <cell r="B74358" t="str">
            <v>0001</v>
          </cell>
        </row>
        <row r="74359">
          <cell r="B74359" t="str">
            <v>0001</v>
          </cell>
        </row>
        <row r="74360">
          <cell r="B74360" t="str">
            <v>0001</v>
          </cell>
        </row>
        <row r="74361">
          <cell r="B74361" t="str">
            <v>0001</v>
          </cell>
        </row>
        <row r="74362">
          <cell r="B74362" t="str">
            <v>0001</v>
          </cell>
        </row>
        <row r="74363">
          <cell r="B74363" t="str">
            <v>0001</v>
          </cell>
        </row>
        <row r="74364">
          <cell r="B74364" t="str">
            <v>0001</v>
          </cell>
        </row>
        <row r="74365">
          <cell r="B74365" t="str">
            <v>0001</v>
          </cell>
        </row>
        <row r="74366">
          <cell r="B74366" t="str">
            <v>0001</v>
          </cell>
        </row>
        <row r="74367">
          <cell r="B74367" t="str">
            <v>0001</v>
          </cell>
        </row>
        <row r="74368">
          <cell r="B74368" t="str">
            <v>0001</v>
          </cell>
        </row>
        <row r="74369">
          <cell r="B74369" t="str">
            <v>0001</v>
          </cell>
        </row>
        <row r="74370">
          <cell r="B74370" t="str">
            <v>0001</v>
          </cell>
        </row>
        <row r="74371">
          <cell r="B74371" t="str">
            <v>0001</v>
          </cell>
        </row>
        <row r="74372">
          <cell r="B74372" t="str">
            <v>0001</v>
          </cell>
        </row>
        <row r="74373">
          <cell r="B74373" t="str">
            <v>0001</v>
          </cell>
        </row>
        <row r="74374">
          <cell r="B74374" t="str">
            <v>0001</v>
          </cell>
        </row>
        <row r="74375">
          <cell r="B74375" t="str">
            <v>0001</v>
          </cell>
        </row>
        <row r="74376">
          <cell r="B74376" t="str">
            <v>0001</v>
          </cell>
        </row>
        <row r="74377">
          <cell r="B74377" t="str">
            <v>0001</v>
          </cell>
        </row>
        <row r="74378">
          <cell r="B74378" t="str">
            <v>0001</v>
          </cell>
        </row>
        <row r="74379">
          <cell r="B74379" t="str">
            <v>0001</v>
          </cell>
        </row>
        <row r="74380">
          <cell r="B74380" t="str">
            <v>0001</v>
          </cell>
        </row>
        <row r="74381">
          <cell r="B74381" t="str">
            <v>0001</v>
          </cell>
        </row>
        <row r="74382">
          <cell r="B74382" t="str">
            <v>0001</v>
          </cell>
        </row>
        <row r="74383">
          <cell r="B74383" t="str">
            <v>0001</v>
          </cell>
        </row>
        <row r="74384">
          <cell r="B74384" t="str">
            <v>0001</v>
          </cell>
        </row>
        <row r="74385">
          <cell r="B74385" t="str">
            <v>0001</v>
          </cell>
        </row>
        <row r="74386">
          <cell r="B74386" t="str">
            <v>0001</v>
          </cell>
        </row>
        <row r="74387">
          <cell r="B74387" t="str">
            <v>0001</v>
          </cell>
        </row>
        <row r="74388">
          <cell r="B74388" t="str">
            <v>0001</v>
          </cell>
        </row>
        <row r="74389">
          <cell r="B74389" t="str">
            <v>0001</v>
          </cell>
        </row>
        <row r="74390">
          <cell r="B74390" t="str">
            <v>0001</v>
          </cell>
        </row>
        <row r="74391">
          <cell r="B74391" t="str">
            <v>0001</v>
          </cell>
        </row>
        <row r="74392">
          <cell r="B74392" t="str">
            <v>0001</v>
          </cell>
        </row>
        <row r="74393">
          <cell r="B74393" t="str">
            <v>0001</v>
          </cell>
        </row>
        <row r="74394">
          <cell r="B74394" t="str">
            <v>0001</v>
          </cell>
        </row>
        <row r="74395">
          <cell r="B74395" t="str">
            <v>0001</v>
          </cell>
        </row>
        <row r="74396">
          <cell r="B74396" t="str">
            <v>0001</v>
          </cell>
        </row>
        <row r="74397">
          <cell r="B74397" t="str">
            <v>0001</v>
          </cell>
        </row>
        <row r="74398">
          <cell r="B74398" t="str">
            <v>0001</v>
          </cell>
        </row>
        <row r="74399">
          <cell r="B74399" t="str">
            <v>0001</v>
          </cell>
        </row>
        <row r="74400">
          <cell r="B74400" t="str">
            <v>0001</v>
          </cell>
        </row>
        <row r="74401">
          <cell r="B74401" t="str">
            <v>0001</v>
          </cell>
        </row>
        <row r="74402">
          <cell r="B74402" t="str">
            <v>0001</v>
          </cell>
        </row>
        <row r="74403">
          <cell r="B74403" t="str">
            <v>0001</v>
          </cell>
        </row>
        <row r="74404">
          <cell r="B74404" t="str">
            <v>0001</v>
          </cell>
        </row>
        <row r="74405">
          <cell r="B74405" t="str">
            <v>0001</v>
          </cell>
        </row>
        <row r="74406">
          <cell r="B74406" t="str">
            <v>0001</v>
          </cell>
        </row>
        <row r="74407">
          <cell r="B74407" t="str">
            <v>0001</v>
          </cell>
        </row>
        <row r="74408">
          <cell r="B74408" t="str">
            <v>0001</v>
          </cell>
        </row>
        <row r="74409">
          <cell r="B74409" t="str">
            <v>0001</v>
          </cell>
        </row>
        <row r="74410">
          <cell r="B74410" t="str">
            <v>0001</v>
          </cell>
        </row>
        <row r="74411">
          <cell r="B74411" t="str">
            <v>0001</v>
          </cell>
        </row>
        <row r="74412">
          <cell r="B74412" t="str">
            <v>0001</v>
          </cell>
        </row>
        <row r="74413">
          <cell r="B74413" t="str">
            <v>0001</v>
          </cell>
        </row>
        <row r="74414">
          <cell r="B74414" t="str">
            <v>0001</v>
          </cell>
        </row>
        <row r="74415">
          <cell r="B74415" t="str">
            <v>0001</v>
          </cell>
        </row>
        <row r="74416">
          <cell r="B74416" t="str">
            <v>0001</v>
          </cell>
        </row>
        <row r="74417">
          <cell r="B74417" t="str">
            <v>0001</v>
          </cell>
        </row>
        <row r="74418">
          <cell r="B74418" t="str">
            <v>0001</v>
          </cell>
        </row>
        <row r="74419">
          <cell r="B74419" t="str">
            <v>0001</v>
          </cell>
        </row>
        <row r="74420">
          <cell r="B74420" t="str">
            <v>0001</v>
          </cell>
        </row>
        <row r="74421">
          <cell r="B74421" t="str">
            <v>0001</v>
          </cell>
        </row>
        <row r="74422">
          <cell r="B74422" t="str">
            <v>0001</v>
          </cell>
        </row>
        <row r="74423">
          <cell r="B74423" t="str">
            <v>0001</v>
          </cell>
        </row>
        <row r="74424">
          <cell r="B74424" t="str">
            <v>0001</v>
          </cell>
        </row>
        <row r="74425">
          <cell r="B74425" t="str">
            <v>0001</v>
          </cell>
        </row>
        <row r="74426">
          <cell r="B74426" t="str">
            <v>0001</v>
          </cell>
        </row>
        <row r="74427">
          <cell r="B74427" t="str">
            <v>0001</v>
          </cell>
        </row>
        <row r="74428">
          <cell r="B74428" t="str">
            <v>0001</v>
          </cell>
        </row>
        <row r="74429">
          <cell r="B74429" t="str">
            <v>0001</v>
          </cell>
        </row>
        <row r="74430">
          <cell r="B74430" t="str">
            <v>0001</v>
          </cell>
        </row>
        <row r="74431">
          <cell r="B74431" t="str">
            <v>0001</v>
          </cell>
        </row>
        <row r="74432">
          <cell r="B74432" t="str">
            <v>0001</v>
          </cell>
        </row>
        <row r="74433">
          <cell r="B74433" t="str">
            <v>0001</v>
          </cell>
        </row>
        <row r="74434">
          <cell r="B74434" t="str">
            <v>0001</v>
          </cell>
        </row>
        <row r="74435">
          <cell r="B74435" t="str">
            <v>0001</v>
          </cell>
        </row>
        <row r="74436">
          <cell r="B74436" t="str">
            <v>0001</v>
          </cell>
        </row>
        <row r="74437">
          <cell r="B74437" t="str">
            <v>0001</v>
          </cell>
        </row>
        <row r="74438">
          <cell r="B74438" t="str">
            <v>0001</v>
          </cell>
        </row>
        <row r="74439">
          <cell r="B74439" t="str">
            <v>0001</v>
          </cell>
        </row>
        <row r="74440">
          <cell r="B74440" t="str">
            <v>0001</v>
          </cell>
        </row>
        <row r="74441">
          <cell r="B74441" t="str">
            <v>0001</v>
          </cell>
        </row>
        <row r="74442">
          <cell r="B74442" t="str">
            <v>0001</v>
          </cell>
        </row>
        <row r="74443">
          <cell r="B74443" t="str">
            <v>0001</v>
          </cell>
        </row>
        <row r="74444">
          <cell r="B74444" t="str">
            <v>0001</v>
          </cell>
        </row>
        <row r="74445">
          <cell r="B74445" t="str">
            <v>0001</v>
          </cell>
        </row>
        <row r="74446">
          <cell r="B74446" t="str">
            <v>0001</v>
          </cell>
        </row>
        <row r="74447">
          <cell r="B74447" t="str">
            <v>0001</v>
          </cell>
        </row>
        <row r="74448">
          <cell r="B74448" t="str">
            <v>0001</v>
          </cell>
        </row>
        <row r="74449">
          <cell r="B74449" t="str">
            <v>0001</v>
          </cell>
        </row>
        <row r="74450">
          <cell r="B74450" t="str">
            <v>0001</v>
          </cell>
        </row>
        <row r="74451">
          <cell r="B74451" t="str">
            <v>0001</v>
          </cell>
        </row>
        <row r="74452">
          <cell r="B74452" t="str">
            <v>0001</v>
          </cell>
        </row>
        <row r="74453">
          <cell r="B74453" t="str">
            <v>0001</v>
          </cell>
        </row>
        <row r="74454">
          <cell r="B74454" t="str">
            <v>0001</v>
          </cell>
        </row>
        <row r="74455">
          <cell r="B74455" t="str">
            <v>0001</v>
          </cell>
        </row>
        <row r="74456">
          <cell r="B74456" t="str">
            <v>0001</v>
          </cell>
        </row>
        <row r="74457">
          <cell r="B74457" t="str">
            <v>0001</v>
          </cell>
        </row>
        <row r="74458">
          <cell r="B74458" t="str">
            <v>0001</v>
          </cell>
        </row>
        <row r="74459">
          <cell r="B74459" t="str">
            <v>0001</v>
          </cell>
        </row>
        <row r="74460">
          <cell r="B74460" t="str">
            <v>0001</v>
          </cell>
        </row>
        <row r="74461">
          <cell r="B74461" t="str">
            <v>0001</v>
          </cell>
        </row>
        <row r="74462">
          <cell r="B74462" t="str">
            <v>0001</v>
          </cell>
        </row>
        <row r="74463">
          <cell r="B74463" t="str">
            <v>0001</v>
          </cell>
        </row>
        <row r="74464">
          <cell r="B74464" t="str">
            <v>0001</v>
          </cell>
        </row>
        <row r="74465">
          <cell r="B74465" t="str">
            <v>0001</v>
          </cell>
        </row>
        <row r="74466">
          <cell r="B74466" t="str">
            <v>0001</v>
          </cell>
        </row>
        <row r="74467">
          <cell r="B74467" t="str">
            <v>0001</v>
          </cell>
        </row>
        <row r="74468">
          <cell r="B74468" t="str">
            <v>0001</v>
          </cell>
        </row>
        <row r="74469">
          <cell r="B74469" t="str">
            <v>0001</v>
          </cell>
        </row>
        <row r="74470">
          <cell r="B74470" t="str">
            <v>0001</v>
          </cell>
        </row>
        <row r="74471">
          <cell r="B74471" t="str">
            <v>0001</v>
          </cell>
        </row>
        <row r="74472">
          <cell r="B74472" t="str">
            <v>0001</v>
          </cell>
        </row>
        <row r="74473">
          <cell r="B74473" t="str">
            <v>0001</v>
          </cell>
        </row>
        <row r="74474">
          <cell r="B74474" t="str">
            <v>0001</v>
          </cell>
        </row>
        <row r="74475">
          <cell r="B74475" t="str">
            <v>0001</v>
          </cell>
        </row>
        <row r="74476">
          <cell r="B74476" t="str">
            <v>0001</v>
          </cell>
        </row>
        <row r="74477">
          <cell r="B74477" t="str">
            <v>0001</v>
          </cell>
        </row>
        <row r="74478">
          <cell r="B74478" t="str">
            <v>0001</v>
          </cell>
        </row>
        <row r="74479">
          <cell r="B74479" t="str">
            <v>0001</v>
          </cell>
        </row>
        <row r="74480">
          <cell r="B74480" t="str">
            <v>0001</v>
          </cell>
        </row>
        <row r="74481">
          <cell r="B74481" t="str">
            <v>0001</v>
          </cell>
        </row>
        <row r="74482">
          <cell r="B74482" t="str">
            <v>0001</v>
          </cell>
        </row>
        <row r="74483">
          <cell r="B74483" t="str">
            <v>0001</v>
          </cell>
        </row>
        <row r="74484">
          <cell r="B74484" t="str">
            <v>0001</v>
          </cell>
        </row>
        <row r="74485">
          <cell r="B74485" t="str">
            <v>0001</v>
          </cell>
        </row>
        <row r="74486">
          <cell r="B74486" t="str">
            <v>0001</v>
          </cell>
        </row>
        <row r="74487">
          <cell r="B74487" t="str">
            <v>0001</v>
          </cell>
        </row>
        <row r="74488">
          <cell r="B74488" t="str">
            <v>0001</v>
          </cell>
        </row>
        <row r="74489">
          <cell r="B74489" t="str">
            <v>0001</v>
          </cell>
        </row>
        <row r="74490">
          <cell r="B74490" t="str">
            <v>0001</v>
          </cell>
        </row>
        <row r="74491">
          <cell r="B74491" t="str">
            <v>0001</v>
          </cell>
        </row>
        <row r="74492">
          <cell r="B74492" t="str">
            <v>0001</v>
          </cell>
        </row>
        <row r="74493">
          <cell r="B74493" t="str">
            <v>0001</v>
          </cell>
        </row>
        <row r="74494">
          <cell r="B74494" t="str">
            <v>0001</v>
          </cell>
        </row>
        <row r="74495">
          <cell r="B74495" t="str">
            <v>0001</v>
          </cell>
        </row>
        <row r="74496">
          <cell r="B74496" t="str">
            <v>0001</v>
          </cell>
        </row>
        <row r="74497">
          <cell r="B74497" t="str">
            <v>0001</v>
          </cell>
        </row>
        <row r="74498">
          <cell r="B74498" t="str">
            <v>0001</v>
          </cell>
        </row>
        <row r="74499">
          <cell r="B74499" t="str">
            <v>0001</v>
          </cell>
        </row>
        <row r="74500">
          <cell r="B74500" t="str">
            <v>0001</v>
          </cell>
        </row>
        <row r="74501">
          <cell r="B74501" t="str">
            <v>0001</v>
          </cell>
        </row>
        <row r="74502">
          <cell r="B74502" t="str">
            <v>0001</v>
          </cell>
        </row>
        <row r="74503">
          <cell r="B74503" t="str">
            <v>0001</v>
          </cell>
        </row>
        <row r="74504">
          <cell r="B74504" t="str">
            <v>0001</v>
          </cell>
        </row>
        <row r="74505">
          <cell r="B74505" t="str">
            <v>0001</v>
          </cell>
        </row>
        <row r="74506">
          <cell r="B74506" t="str">
            <v>0001</v>
          </cell>
        </row>
        <row r="74507">
          <cell r="B74507" t="str">
            <v>0001</v>
          </cell>
        </row>
        <row r="74508">
          <cell r="B74508" t="str">
            <v>0001</v>
          </cell>
        </row>
        <row r="74509">
          <cell r="B74509" t="str">
            <v>0001</v>
          </cell>
        </row>
        <row r="74510">
          <cell r="B74510" t="str">
            <v>0001</v>
          </cell>
        </row>
        <row r="74511">
          <cell r="B74511" t="str">
            <v>0001</v>
          </cell>
        </row>
        <row r="74512">
          <cell r="B74512" t="str">
            <v>0001</v>
          </cell>
        </row>
        <row r="74513">
          <cell r="B74513" t="str">
            <v>0001</v>
          </cell>
        </row>
        <row r="74514">
          <cell r="B74514" t="str">
            <v>0001</v>
          </cell>
        </row>
        <row r="74515">
          <cell r="B74515" t="str">
            <v>0001</v>
          </cell>
        </row>
        <row r="74516">
          <cell r="B74516" t="str">
            <v>0001</v>
          </cell>
        </row>
        <row r="74517">
          <cell r="B74517" t="str">
            <v>0001</v>
          </cell>
        </row>
        <row r="74518">
          <cell r="B74518" t="str">
            <v>0001</v>
          </cell>
        </row>
        <row r="74519">
          <cell r="B74519" t="str">
            <v>0001</v>
          </cell>
        </row>
        <row r="74520">
          <cell r="B74520" t="str">
            <v>0001</v>
          </cell>
        </row>
        <row r="74521">
          <cell r="B74521" t="str">
            <v>0001</v>
          </cell>
        </row>
        <row r="74522">
          <cell r="B74522" t="str">
            <v>0001</v>
          </cell>
        </row>
        <row r="74523">
          <cell r="B74523" t="str">
            <v>0001</v>
          </cell>
        </row>
        <row r="74524">
          <cell r="B74524" t="str">
            <v>0001</v>
          </cell>
        </row>
        <row r="74525">
          <cell r="B74525" t="str">
            <v>0001</v>
          </cell>
        </row>
        <row r="74526">
          <cell r="B74526" t="str">
            <v>0001</v>
          </cell>
        </row>
        <row r="74527">
          <cell r="B74527" t="str">
            <v>0001</v>
          </cell>
        </row>
        <row r="74528">
          <cell r="B74528" t="str">
            <v>0001</v>
          </cell>
        </row>
        <row r="74529">
          <cell r="B74529" t="str">
            <v>0001</v>
          </cell>
        </row>
        <row r="74530">
          <cell r="B74530" t="str">
            <v>0001</v>
          </cell>
        </row>
        <row r="74531">
          <cell r="B74531" t="str">
            <v>0001</v>
          </cell>
        </row>
        <row r="74532">
          <cell r="B74532" t="str">
            <v>0001</v>
          </cell>
        </row>
        <row r="74533">
          <cell r="B74533" t="str">
            <v>0001</v>
          </cell>
        </row>
        <row r="74534">
          <cell r="B74534" t="str">
            <v>0001</v>
          </cell>
        </row>
        <row r="74535">
          <cell r="B74535" t="str">
            <v>0001</v>
          </cell>
        </row>
        <row r="74536">
          <cell r="B74536" t="str">
            <v>0001</v>
          </cell>
        </row>
        <row r="74537">
          <cell r="B74537" t="str">
            <v>0001</v>
          </cell>
        </row>
        <row r="74538">
          <cell r="B74538" t="str">
            <v>0001</v>
          </cell>
        </row>
        <row r="74539">
          <cell r="B74539" t="str">
            <v>0001</v>
          </cell>
        </row>
        <row r="74540">
          <cell r="B74540" t="str">
            <v>0001</v>
          </cell>
        </row>
        <row r="74541">
          <cell r="B74541" t="str">
            <v>0001</v>
          </cell>
        </row>
        <row r="74542">
          <cell r="B74542" t="str">
            <v>0001</v>
          </cell>
        </row>
        <row r="74543">
          <cell r="B74543" t="str">
            <v>0001</v>
          </cell>
        </row>
        <row r="74544">
          <cell r="B74544" t="str">
            <v>0001</v>
          </cell>
        </row>
        <row r="74545">
          <cell r="B74545" t="str">
            <v>0001</v>
          </cell>
        </row>
        <row r="74546">
          <cell r="B74546" t="str">
            <v>0001</v>
          </cell>
        </row>
        <row r="74547">
          <cell r="B74547" t="str">
            <v>0001</v>
          </cell>
        </row>
        <row r="74548">
          <cell r="B74548" t="str">
            <v>0001</v>
          </cell>
        </row>
        <row r="74549">
          <cell r="B74549" t="str">
            <v>0001</v>
          </cell>
        </row>
        <row r="74550">
          <cell r="B74550" t="str">
            <v>0001</v>
          </cell>
        </row>
        <row r="74551">
          <cell r="B74551" t="str">
            <v>0001</v>
          </cell>
        </row>
        <row r="74552">
          <cell r="B74552" t="str">
            <v>0001</v>
          </cell>
        </row>
        <row r="74553">
          <cell r="B74553" t="str">
            <v>0001</v>
          </cell>
        </row>
        <row r="74554">
          <cell r="B74554" t="str">
            <v>0001</v>
          </cell>
        </row>
        <row r="74555">
          <cell r="B74555" t="str">
            <v>0001</v>
          </cell>
        </row>
        <row r="74556">
          <cell r="B74556" t="str">
            <v>0001</v>
          </cell>
        </row>
        <row r="74557">
          <cell r="B74557" t="str">
            <v>0001</v>
          </cell>
        </row>
        <row r="74558">
          <cell r="B74558" t="str">
            <v>0001</v>
          </cell>
        </row>
        <row r="74559">
          <cell r="B74559" t="str">
            <v>0001</v>
          </cell>
        </row>
        <row r="74560">
          <cell r="B74560" t="str">
            <v>0001</v>
          </cell>
        </row>
        <row r="74561">
          <cell r="B74561" t="str">
            <v>0001</v>
          </cell>
        </row>
        <row r="74562">
          <cell r="B74562" t="str">
            <v>0001</v>
          </cell>
        </row>
        <row r="74563">
          <cell r="B74563" t="str">
            <v>0001</v>
          </cell>
        </row>
        <row r="74564">
          <cell r="B74564" t="str">
            <v>0001</v>
          </cell>
        </row>
        <row r="74565">
          <cell r="B74565" t="str">
            <v>0001</v>
          </cell>
        </row>
        <row r="74566">
          <cell r="B74566" t="str">
            <v>0001</v>
          </cell>
        </row>
        <row r="74567">
          <cell r="B74567" t="str">
            <v>0001</v>
          </cell>
        </row>
        <row r="74568">
          <cell r="B74568" t="str">
            <v>0001</v>
          </cell>
        </row>
        <row r="74569">
          <cell r="B74569" t="str">
            <v>0001</v>
          </cell>
        </row>
        <row r="74570">
          <cell r="B74570" t="str">
            <v>0001</v>
          </cell>
        </row>
        <row r="74571">
          <cell r="B74571" t="str">
            <v>0001</v>
          </cell>
        </row>
        <row r="74572">
          <cell r="B74572" t="str">
            <v>0001</v>
          </cell>
        </row>
        <row r="74573">
          <cell r="B74573" t="str">
            <v>0001</v>
          </cell>
        </row>
        <row r="74574">
          <cell r="B74574" t="str">
            <v>0001</v>
          </cell>
        </row>
        <row r="74575">
          <cell r="B74575" t="str">
            <v>0001</v>
          </cell>
        </row>
        <row r="74576">
          <cell r="B74576" t="str">
            <v>0001</v>
          </cell>
        </row>
        <row r="74577">
          <cell r="B74577" t="str">
            <v>0001</v>
          </cell>
        </row>
        <row r="74578">
          <cell r="B74578" t="str">
            <v>0001</v>
          </cell>
        </row>
        <row r="74579">
          <cell r="B74579" t="str">
            <v>0001</v>
          </cell>
        </row>
        <row r="74580">
          <cell r="B74580" t="str">
            <v>0001</v>
          </cell>
        </row>
        <row r="74581">
          <cell r="B74581" t="str">
            <v>0001</v>
          </cell>
        </row>
        <row r="74582">
          <cell r="B74582" t="str">
            <v>0001</v>
          </cell>
        </row>
        <row r="74583">
          <cell r="B74583" t="str">
            <v>0001</v>
          </cell>
        </row>
        <row r="74584">
          <cell r="B74584" t="str">
            <v>0001</v>
          </cell>
        </row>
        <row r="74585">
          <cell r="B74585" t="str">
            <v>0001</v>
          </cell>
        </row>
        <row r="74586">
          <cell r="B74586" t="str">
            <v>0001</v>
          </cell>
        </row>
        <row r="74587">
          <cell r="B74587" t="str">
            <v>0001</v>
          </cell>
        </row>
        <row r="74588">
          <cell r="B74588" t="str">
            <v>0001</v>
          </cell>
        </row>
        <row r="74589">
          <cell r="B74589" t="str">
            <v>0001</v>
          </cell>
        </row>
        <row r="74590">
          <cell r="B74590" t="str">
            <v>0001</v>
          </cell>
        </row>
        <row r="74591">
          <cell r="B74591" t="str">
            <v>0001</v>
          </cell>
        </row>
        <row r="74592">
          <cell r="B74592" t="str">
            <v>0001</v>
          </cell>
        </row>
        <row r="74593">
          <cell r="B74593" t="str">
            <v>0001</v>
          </cell>
        </row>
        <row r="74594">
          <cell r="B74594" t="str">
            <v>0001</v>
          </cell>
        </row>
        <row r="74595">
          <cell r="B74595" t="str">
            <v>0001</v>
          </cell>
        </row>
        <row r="74596">
          <cell r="B74596" t="str">
            <v>0001</v>
          </cell>
        </row>
        <row r="74597">
          <cell r="B74597" t="str">
            <v>0001</v>
          </cell>
        </row>
        <row r="74598">
          <cell r="B74598" t="str">
            <v>0001</v>
          </cell>
        </row>
        <row r="74599">
          <cell r="B74599" t="str">
            <v>0001</v>
          </cell>
        </row>
        <row r="74600">
          <cell r="B74600" t="str">
            <v>0001</v>
          </cell>
        </row>
        <row r="74601">
          <cell r="B74601" t="str">
            <v>0001</v>
          </cell>
        </row>
        <row r="74602">
          <cell r="B74602" t="str">
            <v>0001</v>
          </cell>
        </row>
        <row r="74603">
          <cell r="B74603" t="str">
            <v>0001</v>
          </cell>
        </row>
        <row r="74604">
          <cell r="B74604" t="str">
            <v>0001</v>
          </cell>
        </row>
        <row r="74605">
          <cell r="B74605" t="str">
            <v>0001</v>
          </cell>
        </row>
        <row r="74606">
          <cell r="B74606" t="str">
            <v>0001</v>
          </cell>
        </row>
        <row r="74607">
          <cell r="B74607" t="str">
            <v>0001</v>
          </cell>
        </row>
        <row r="74608">
          <cell r="B74608" t="str">
            <v>0001</v>
          </cell>
        </row>
        <row r="74609">
          <cell r="B74609" t="str">
            <v>0001</v>
          </cell>
        </row>
        <row r="74610">
          <cell r="B74610" t="str">
            <v>0001</v>
          </cell>
        </row>
        <row r="74611">
          <cell r="B74611" t="str">
            <v>0001</v>
          </cell>
        </row>
        <row r="74612">
          <cell r="B74612" t="str">
            <v>0001</v>
          </cell>
        </row>
        <row r="74613">
          <cell r="B74613" t="str">
            <v>0001</v>
          </cell>
        </row>
        <row r="74614">
          <cell r="B74614" t="str">
            <v>0001</v>
          </cell>
        </row>
        <row r="74615">
          <cell r="B74615" t="str">
            <v>0001</v>
          </cell>
        </row>
        <row r="74616">
          <cell r="B74616" t="str">
            <v>0001</v>
          </cell>
        </row>
        <row r="74617">
          <cell r="B74617" t="str">
            <v>0001</v>
          </cell>
        </row>
        <row r="74618">
          <cell r="B74618" t="str">
            <v>0001</v>
          </cell>
        </row>
        <row r="74619">
          <cell r="B74619" t="str">
            <v>0001</v>
          </cell>
        </row>
        <row r="74620">
          <cell r="B74620" t="str">
            <v>0001</v>
          </cell>
        </row>
        <row r="74621">
          <cell r="B74621" t="str">
            <v>0001</v>
          </cell>
        </row>
        <row r="74622">
          <cell r="B74622" t="str">
            <v>0001</v>
          </cell>
        </row>
        <row r="74623">
          <cell r="B74623" t="str">
            <v>0001</v>
          </cell>
        </row>
        <row r="74624">
          <cell r="B74624" t="str">
            <v>0001</v>
          </cell>
        </row>
        <row r="74625">
          <cell r="B74625" t="str">
            <v>0001</v>
          </cell>
        </row>
        <row r="74626">
          <cell r="B74626" t="str">
            <v>0001</v>
          </cell>
        </row>
        <row r="74627">
          <cell r="B74627" t="str">
            <v>0001</v>
          </cell>
        </row>
        <row r="74628">
          <cell r="B74628" t="str">
            <v>0001</v>
          </cell>
        </row>
        <row r="74629">
          <cell r="B74629" t="str">
            <v>0001</v>
          </cell>
        </row>
        <row r="74630">
          <cell r="B74630" t="str">
            <v>0001</v>
          </cell>
        </row>
        <row r="74631">
          <cell r="B74631" t="str">
            <v>0001</v>
          </cell>
        </row>
        <row r="74632">
          <cell r="B74632" t="str">
            <v>0001</v>
          </cell>
        </row>
        <row r="74633">
          <cell r="B74633" t="str">
            <v>0001</v>
          </cell>
        </row>
        <row r="74634">
          <cell r="B74634" t="str">
            <v>0001</v>
          </cell>
        </row>
        <row r="74635">
          <cell r="B74635" t="str">
            <v>0001</v>
          </cell>
        </row>
        <row r="74636">
          <cell r="B74636" t="str">
            <v>0001</v>
          </cell>
        </row>
        <row r="74637">
          <cell r="B74637" t="str">
            <v>0001</v>
          </cell>
        </row>
        <row r="74638">
          <cell r="B74638" t="str">
            <v>0001</v>
          </cell>
        </row>
        <row r="74639">
          <cell r="B74639" t="str">
            <v>0001</v>
          </cell>
        </row>
        <row r="74640">
          <cell r="B74640" t="str">
            <v>0001</v>
          </cell>
        </row>
        <row r="74641">
          <cell r="B74641" t="str">
            <v>0001</v>
          </cell>
        </row>
        <row r="74642">
          <cell r="B74642" t="str">
            <v>0001</v>
          </cell>
        </row>
        <row r="74643">
          <cell r="B74643" t="str">
            <v>0001</v>
          </cell>
        </row>
        <row r="74644">
          <cell r="B74644" t="str">
            <v>0001</v>
          </cell>
        </row>
        <row r="74645">
          <cell r="B74645" t="str">
            <v>0001</v>
          </cell>
        </row>
        <row r="74646">
          <cell r="B74646" t="str">
            <v>0001</v>
          </cell>
        </row>
        <row r="74647">
          <cell r="B74647" t="str">
            <v>0001</v>
          </cell>
        </row>
        <row r="74648">
          <cell r="B74648" t="str">
            <v>0001</v>
          </cell>
        </row>
        <row r="74649">
          <cell r="B74649" t="str">
            <v>0001</v>
          </cell>
        </row>
        <row r="74650">
          <cell r="B74650" t="str">
            <v>0001</v>
          </cell>
        </row>
        <row r="74651">
          <cell r="B74651" t="str">
            <v>0001</v>
          </cell>
        </row>
        <row r="74652">
          <cell r="B74652" t="str">
            <v>0001</v>
          </cell>
        </row>
        <row r="74653">
          <cell r="B74653" t="str">
            <v>0001</v>
          </cell>
        </row>
        <row r="74654">
          <cell r="B74654" t="str">
            <v>0001</v>
          </cell>
        </row>
        <row r="74655">
          <cell r="B74655" t="str">
            <v>0001</v>
          </cell>
        </row>
        <row r="74656">
          <cell r="B74656" t="str">
            <v>0001</v>
          </cell>
        </row>
        <row r="74657">
          <cell r="B74657" t="str">
            <v>0001</v>
          </cell>
        </row>
        <row r="74658">
          <cell r="B74658" t="str">
            <v>0001</v>
          </cell>
        </row>
        <row r="74659">
          <cell r="B74659" t="str">
            <v>0001</v>
          </cell>
        </row>
        <row r="74660">
          <cell r="B74660" t="str">
            <v>0001</v>
          </cell>
        </row>
        <row r="74661">
          <cell r="B74661" t="str">
            <v>0001</v>
          </cell>
        </row>
        <row r="74662">
          <cell r="B74662" t="str">
            <v>0001</v>
          </cell>
        </row>
        <row r="74663">
          <cell r="B74663" t="str">
            <v>0001</v>
          </cell>
        </row>
        <row r="74664">
          <cell r="B74664" t="str">
            <v>0001</v>
          </cell>
        </row>
        <row r="74665">
          <cell r="B74665" t="str">
            <v>0001</v>
          </cell>
        </row>
        <row r="74666">
          <cell r="B74666" t="str">
            <v>0001</v>
          </cell>
        </row>
        <row r="74667">
          <cell r="B74667" t="str">
            <v>0001</v>
          </cell>
        </row>
        <row r="74668">
          <cell r="B74668" t="str">
            <v>0001</v>
          </cell>
        </row>
        <row r="74669">
          <cell r="B74669" t="str">
            <v>0001</v>
          </cell>
        </row>
        <row r="74670">
          <cell r="B74670" t="str">
            <v>0001</v>
          </cell>
        </row>
        <row r="74671">
          <cell r="B74671" t="str">
            <v>0001</v>
          </cell>
        </row>
        <row r="74672">
          <cell r="B74672" t="str">
            <v>0001</v>
          </cell>
        </row>
        <row r="74673">
          <cell r="B74673" t="str">
            <v>0001</v>
          </cell>
        </row>
        <row r="74674">
          <cell r="B74674" t="str">
            <v>0001</v>
          </cell>
        </row>
        <row r="74675">
          <cell r="B74675" t="str">
            <v>0001</v>
          </cell>
        </row>
        <row r="74676">
          <cell r="B74676" t="str">
            <v>0001</v>
          </cell>
        </row>
        <row r="74677">
          <cell r="B74677" t="str">
            <v>0001</v>
          </cell>
        </row>
        <row r="74678">
          <cell r="B74678" t="str">
            <v>0001</v>
          </cell>
        </row>
        <row r="74679">
          <cell r="B74679" t="str">
            <v>0001</v>
          </cell>
        </row>
        <row r="74680">
          <cell r="B74680" t="str">
            <v>0001</v>
          </cell>
        </row>
        <row r="74681">
          <cell r="B74681" t="str">
            <v>0001</v>
          </cell>
        </row>
        <row r="74682">
          <cell r="B74682" t="str">
            <v>0001</v>
          </cell>
        </row>
        <row r="74683">
          <cell r="B74683" t="str">
            <v>0001</v>
          </cell>
        </row>
        <row r="74684">
          <cell r="B74684" t="str">
            <v>0001</v>
          </cell>
        </row>
        <row r="74685">
          <cell r="B74685" t="str">
            <v>0001</v>
          </cell>
        </row>
        <row r="74686">
          <cell r="B74686" t="str">
            <v>0001</v>
          </cell>
        </row>
        <row r="74687">
          <cell r="B74687" t="str">
            <v>0001</v>
          </cell>
        </row>
        <row r="74688">
          <cell r="B74688" t="str">
            <v>0001</v>
          </cell>
        </row>
        <row r="74689">
          <cell r="B74689" t="str">
            <v>0001</v>
          </cell>
        </row>
        <row r="74690">
          <cell r="B74690" t="str">
            <v>0001</v>
          </cell>
        </row>
        <row r="74691">
          <cell r="B74691" t="str">
            <v>0001</v>
          </cell>
        </row>
        <row r="74692">
          <cell r="B74692" t="str">
            <v>0001</v>
          </cell>
        </row>
        <row r="74693">
          <cell r="B74693" t="str">
            <v>0001</v>
          </cell>
        </row>
        <row r="74694">
          <cell r="B74694" t="str">
            <v>0001</v>
          </cell>
        </row>
        <row r="74695">
          <cell r="B74695" t="str">
            <v>0001</v>
          </cell>
        </row>
        <row r="74696">
          <cell r="B74696" t="str">
            <v>0001</v>
          </cell>
        </row>
        <row r="74697">
          <cell r="B74697" t="str">
            <v>0001</v>
          </cell>
        </row>
        <row r="74698">
          <cell r="B74698" t="str">
            <v>0001</v>
          </cell>
        </row>
        <row r="74699">
          <cell r="B74699" t="str">
            <v>0001</v>
          </cell>
        </row>
        <row r="74700">
          <cell r="B74700" t="str">
            <v>0001</v>
          </cell>
        </row>
        <row r="74701">
          <cell r="B74701" t="str">
            <v>0001</v>
          </cell>
        </row>
        <row r="74702">
          <cell r="B74702" t="str">
            <v>0001</v>
          </cell>
        </row>
        <row r="74703">
          <cell r="B74703" t="str">
            <v>0001</v>
          </cell>
        </row>
        <row r="74704">
          <cell r="B74704" t="str">
            <v>0001</v>
          </cell>
        </row>
        <row r="74705">
          <cell r="B74705" t="str">
            <v>0001</v>
          </cell>
        </row>
        <row r="74706">
          <cell r="B74706" t="str">
            <v>0001</v>
          </cell>
        </row>
        <row r="74707">
          <cell r="B74707" t="str">
            <v>0001</v>
          </cell>
        </row>
        <row r="74708">
          <cell r="B74708" t="str">
            <v>0001</v>
          </cell>
        </row>
        <row r="74709">
          <cell r="B74709" t="str">
            <v>0001</v>
          </cell>
        </row>
        <row r="74710">
          <cell r="B74710" t="str">
            <v>0001</v>
          </cell>
        </row>
        <row r="74711">
          <cell r="B74711" t="str">
            <v>0001</v>
          </cell>
        </row>
        <row r="74712">
          <cell r="B74712" t="str">
            <v>0001</v>
          </cell>
        </row>
        <row r="74713">
          <cell r="B74713" t="str">
            <v>0001</v>
          </cell>
        </row>
        <row r="74714">
          <cell r="B74714" t="str">
            <v>0001</v>
          </cell>
        </row>
        <row r="74715">
          <cell r="B74715" t="str">
            <v>0001</v>
          </cell>
        </row>
        <row r="74716">
          <cell r="B74716" t="str">
            <v>0001</v>
          </cell>
        </row>
        <row r="74717">
          <cell r="B74717" t="str">
            <v>0001</v>
          </cell>
        </row>
        <row r="74718">
          <cell r="B74718" t="str">
            <v>0001</v>
          </cell>
        </row>
        <row r="74719">
          <cell r="B74719" t="str">
            <v>0001</v>
          </cell>
        </row>
        <row r="74720">
          <cell r="B74720" t="str">
            <v>0001</v>
          </cell>
        </row>
        <row r="74721">
          <cell r="B74721" t="str">
            <v>0001</v>
          </cell>
        </row>
        <row r="74722">
          <cell r="B74722" t="str">
            <v>0001</v>
          </cell>
        </row>
        <row r="74723">
          <cell r="B74723" t="str">
            <v>0001</v>
          </cell>
        </row>
        <row r="74724">
          <cell r="B74724" t="str">
            <v>0001</v>
          </cell>
        </row>
        <row r="74725">
          <cell r="B74725" t="str">
            <v>0001</v>
          </cell>
        </row>
        <row r="74726">
          <cell r="B74726" t="str">
            <v>0001</v>
          </cell>
        </row>
        <row r="74727">
          <cell r="B74727" t="str">
            <v>0001</v>
          </cell>
        </row>
        <row r="74728">
          <cell r="B74728" t="str">
            <v>0001</v>
          </cell>
        </row>
        <row r="74729">
          <cell r="B74729" t="str">
            <v>0001</v>
          </cell>
        </row>
        <row r="74730">
          <cell r="B74730" t="str">
            <v>0001</v>
          </cell>
        </row>
        <row r="74731">
          <cell r="B74731" t="str">
            <v>0001</v>
          </cell>
        </row>
        <row r="74732">
          <cell r="B74732" t="str">
            <v>0001</v>
          </cell>
        </row>
        <row r="74733">
          <cell r="B74733" t="str">
            <v>0001</v>
          </cell>
        </row>
        <row r="74734">
          <cell r="B74734" t="str">
            <v>0001</v>
          </cell>
        </row>
        <row r="74735">
          <cell r="B74735" t="str">
            <v>0001</v>
          </cell>
        </row>
        <row r="74736">
          <cell r="B74736" t="str">
            <v>0001</v>
          </cell>
        </row>
        <row r="74737">
          <cell r="B74737" t="str">
            <v>0001</v>
          </cell>
        </row>
        <row r="74738">
          <cell r="B74738" t="str">
            <v>0001</v>
          </cell>
        </row>
        <row r="74739">
          <cell r="B74739" t="str">
            <v>0001</v>
          </cell>
        </row>
        <row r="74740">
          <cell r="B74740" t="str">
            <v>0001</v>
          </cell>
        </row>
        <row r="74741">
          <cell r="B74741" t="str">
            <v>0001</v>
          </cell>
        </row>
        <row r="74742">
          <cell r="B74742" t="str">
            <v>0001</v>
          </cell>
        </row>
        <row r="74743">
          <cell r="B74743" t="str">
            <v>0001</v>
          </cell>
        </row>
        <row r="74744">
          <cell r="B74744" t="str">
            <v>0001</v>
          </cell>
        </row>
        <row r="74745">
          <cell r="B74745" t="str">
            <v>0001</v>
          </cell>
        </row>
        <row r="74746">
          <cell r="B74746" t="str">
            <v>0001</v>
          </cell>
        </row>
        <row r="74747">
          <cell r="B74747" t="str">
            <v>0001</v>
          </cell>
        </row>
        <row r="74748">
          <cell r="B74748" t="str">
            <v>0001</v>
          </cell>
        </row>
        <row r="74749">
          <cell r="B74749" t="str">
            <v>0001</v>
          </cell>
        </row>
        <row r="74750">
          <cell r="B74750" t="str">
            <v>0001</v>
          </cell>
        </row>
        <row r="74751">
          <cell r="B74751" t="str">
            <v>0001</v>
          </cell>
        </row>
        <row r="74752">
          <cell r="B74752" t="str">
            <v>0001</v>
          </cell>
        </row>
        <row r="74753">
          <cell r="B74753" t="str">
            <v>0001</v>
          </cell>
        </row>
        <row r="74754">
          <cell r="B74754" t="str">
            <v>0001</v>
          </cell>
        </row>
        <row r="74755">
          <cell r="B74755" t="str">
            <v>0001</v>
          </cell>
        </row>
        <row r="74756">
          <cell r="B74756" t="str">
            <v>0001</v>
          </cell>
        </row>
        <row r="74757">
          <cell r="B74757" t="str">
            <v>0001</v>
          </cell>
        </row>
        <row r="74758">
          <cell r="B74758" t="str">
            <v>0001</v>
          </cell>
        </row>
        <row r="74759">
          <cell r="B74759" t="str">
            <v>0001</v>
          </cell>
        </row>
        <row r="74760">
          <cell r="B74760" t="str">
            <v>0001</v>
          </cell>
        </row>
        <row r="74761">
          <cell r="B74761" t="str">
            <v>0001</v>
          </cell>
        </row>
        <row r="74762">
          <cell r="B74762" t="str">
            <v>0001</v>
          </cell>
        </row>
        <row r="74763">
          <cell r="B74763" t="str">
            <v>0001</v>
          </cell>
        </row>
        <row r="74764">
          <cell r="B74764" t="str">
            <v>0001</v>
          </cell>
        </row>
        <row r="74765">
          <cell r="B74765" t="str">
            <v>0001</v>
          </cell>
        </row>
        <row r="74766">
          <cell r="B74766" t="str">
            <v>0001</v>
          </cell>
        </row>
        <row r="74767">
          <cell r="B74767" t="str">
            <v>0001</v>
          </cell>
        </row>
        <row r="74768">
          <cell r="B74768" t="str">
            <v>0001</v>
          </cell>
        </row>
        <row r="74769">
          <cell r="B74769" t="str">
            <v>0001</v>
          </cell>
        </row>
        <row r="74770">
          <cell r="B74770" t="str">
            <v>0001</v>
          </cell>
        </row>
        <row r="74771">
          <cell r="B74771" t="str">
            <v>0001</v>
          </cell>
        </row>
        <row r="74772">
          <cell r="B74772" t="str">
            <v>0001</v>
          </cell>
        </row>
        <row r="74773">
          <cell r="B74773" t="str">
            <v>0001</v>
          </cell>
        </row>
        <row r="74774">
          <cell r="B74774" t="str">
            <v>0001</v>
          </cell>
        </row>
        <row r="74775">
          <cell r="B74775" t="str">
            <v>0001</v>
          </cell>
        </row>
        <row r="74776">
          <cell r="B74776" t="str">
            <v>0001</v>
          </cell>
        </row>
        <row r="74777">
          <cell r="B74777" t="str">
            <v>0001</v>
          </cell>
        </row>
        <row r="74778">
          <cell r="B74778" t="str">
            <v>0001</v>
          </cell>
        </row>
        <row r="74779">
          <cell r="B74779" t="str">
            <v>0001</v>
          </cell>
        </row>
        <row r="74780">
          <cell r="B74780" t="str">
            <v>0001</v>
          </cell>
        </row>
        <row r="74781">
          <cell r="B74781" t="str">
            <v>0001</v>
          </cell>
        </row>
        <row r="74782">
          <cell r="B74782" t="str">
            <v>0001</v>
          </cell>
        </row>
        <row r="74783">
          <cell r="B74783" t="str">
            <v>0001</v>
          </cell>
        </row>
        <row r="74784">
          <cell r="B74784" t="str">
            <v>0001</v>
          </cell>
        </row>
        <row r="74785">
          <cell r="B74785" t="str">
            <v>0001</v>
          </cell>
        </row>
        <row r="74786">
          <cell r="B74786" t="str">
            <v>0001</v>
          </cell>
        </row>
        <row r="74787">
          <cell r="B74787" t="str">
            <v>0001</v>
          </cell>
        </row>
        <row r="74788">
          <cell r="B74788" t="str">
            <v>0001</v>
          </cell>
        </row>
        <row r="74789">
          <cell r="B74789" t="str">
            <v>0001</v>
          </cell>
        </row>
        <row r="74790">
          <cell r="B74790" t="str">
            <v>0001</v>
          </cell>
        </row>
        <row r="74791">
          <cell r="B74791" t="str">
            <v>0001</v>
          </cell>
        </row>
        <row r="74792">
          <cell r="B74792" t="str">
            <v>0001</v>
          </cell>
        </row>
        <row r="74793">
          <cell r="B74793" t="str">
            <v>0001</v>
          </cell>
        </row>
        <row r="74794">
          <cell r="B74794" t="str">
            <v>0001</v>
          </cell>
        </row>
        <row r="74795">
          <cell r="B74795" t="str">
            <v>0001</v>
          </cell>
        </row>
        <row r="74796">
          <cell r="B74796" t="str">
            <v>0001</v>
          </cell>
        </row>
        <row r="74797">
          <cell r="B74797" t="str">
            <v>0001</v>
          </cell>
        </row>
        <row r="74798">
          <cell r="B74798" t="str">
            <v>0001</v>
          </cell>
        </row>
        <row r="74799">
          <cell r="B74799" t="str">
            <v>0001</v>
          </cell>
        </row>
        <row r="74800">
          <cell r="B74800" t="str">
            <v>0001</v>
          </cell>
        </row>
        <row r="74801">
          <cell r="B74801" t="str">
            <v>0001</v>
          </cell>
        </row>
        <row r="74802">
          <cell r="B74802" t="str">
            <v>0001</v>
          </cell>
        </row>
        <row r="74803">
          <cell r="B74803" t="str">
            <v>0001</v>
          </cell>
        </row>
        <row r="74804">
          <cell r="B74804" t="str">
            <v>0001</v>
          </cell>
        </row>
        <row r="74805">
          <cell r="B74805" t="str">
            <v>0001</v>
          </cell>
        </row>
        <row r="74806">
          <cell r="B74806" t="str">
            <v>0001</v>
          </cell>
        </row>
        <row r="74807">
          <cell r="B74807" t="str">
            <v>0001</v>
          </cell>
        </row>
        <row r="74808">
          <cell r="B74808" t="str">
            <v>0001</v>
          </cell>
        </row>
        <row r="74809">
          <cell r="B74809" t="str">
            <v>0001</v>
          </cell>
        </row>
        <row r="74810">
          <cell r="B74810" t="str">
            <v>0001</v>
          </cell>
        </row>
        <row r="74811">
          <cell r="B74811" t="str">
            <v>0001</v>
          </cell>
        </row>
        <row r="74812">
          <cell r="B74812" t="str">
            <v>0001</v>
          </cell>
        </row>
        <row r="74813">
          <cell r="B74813" t="str">
            <v>0001</v>
          </cell>
        </row>
        <row r="74814">
          <cell r="B74814" t="str">
            <v>0001</v>
          </cell>
        </row>
        <row r="74815">
          <cell r="B74815" t="str">
            <v>0001</v>
          </cell>
        </row>
        <row r="74816">
          <cell r="B74816" t="str">
            <v>0001</v>
          </cell>
        </row>
        <row r="74817">
          <cell r="B74817" t="str">
            <v>0001</v>
          </cell>
        </row>
        <row r="74818">
          <cell r="B74818" t="str">
            <v>0001</v>
          </cell>
        </row>
        <row r="74819">
          <cell r="B74819" t="str">
            <v>0001</v>
          </cell>
        </row>
        <row r="74820">
          <cell r="B74820" t="str">
            <v>0001</v>
          </cell>
        </row>
        <row r="74821">
          <cell r="B74821" t="str">
            <v>0001</v>
          </cell>
        </row>
        <row r="74822">
          <cell r="B74822" t="str">
            <v>0001</v>
          </cell>
        </row>
        <row r="74823">
          <cell r="B74823" t="str">
            <v>0001</v>
          </cell>
        </row>
        <row r="74824">
          <cell r="B74824" t="str">
            <v>0001</v>
          </cell>
        </row>
        <row r="74825">
          <cell r="B74825" t="str">
            <v>0001</v>
          </cell>
        </row>
        <row r="74826">
          <cell r="B74826" t="str">
            <v>0001</v>
          </cell>
        </row>
        <row r="74827">
          <cell r="B74827" t="str">
            <v>0001</v>
          </cell>
        </row>
        <row r="74828">
          <cell r="B74828" t="str">
            <v>0001</v>
          </cell>
        </row>
        <row r="74829">
          <cell r="B74829" t="str">
            <v>0001</v>
          </cell>
        </row>
        <row r="74830">
          <cell r="B74830" t="str">
            <v>0001</v>
          </cell>
        </row>
        <row r="74831">
          <cell r="B74831" t="str">
            <v>0001</v>
          </cell>
        </row>
        <row r="74832">
          <cell r="B74832" t="str">
            <v>0001</v>
          </cell>
        </row>
        <row r="74833">
          <cell r="B74833" t="str">
            <v>0001</v>
          </cell>
        </row>
        <row r="74834">
          <cell r="B74834" t="str">
            <v>0001</v>
          </cell>
        </row>
        <row r="74835">
          <cell r="B74835" t="str">
            <v>0001</v>
          </cell>
        </row>
        <row r="74836">
          <cell r="B74836" t="str">
            <v>0001</v>
          </cell>
        </row>
        <row r="74837">
          <cell r="B74837" t="str">
            <v>0001</v>
          </cell>
        </row>
        <row r="74838">
          <cell r="B74838" t="str">
            <v>0001</v>
          </cell>
        </row>
        <row r="74839">
          <cell r="B74839" t="str">
            <v>0001</v>
          </cell>
        </row>
        <row r="74840">
          <cell r="B74840" t="str">
            <v>0001</v>
          </cell>
        </row>
        <row r="74841">
          <cell r="B74841" t="str">
            <v>0001</v>
          </cell>
        </row>
        <row r="74842">
          <cell r="B74842" t="str">
            <v>0001</v>
          </cell>
        </row>
        <row r="74843">
          <cell r="B74843" t="str">
            <v>0001</v>
          </cell>
        </row>
        <row r="74844">
          <cell r="B74844" t="str">
            <v>0001</v>
          </cell>
        </row>
        <row r="74845">
          <cell r="B74845" t="str">
            <v>0001</v>
          </cell>
        </row>
        <row r="74846">
          <cell r="B74846" t="str">
            <v>0001</v>
          </cell>
        </row>
        <row r="74847">
          <cell r="B74847" t="str">
            <v>0001</v>
          </cell>
        </row>
        <row r="74848">
          <cell r="B74848" t="str">
            <v>0001</v>
          </cell>
        </row>
        <row r="74849">
          <cell r="B74849" t="str">
            <v>0001</v>
          </cell>
        </row>
        <row r="74850">
          <cell r="B74850" t="str">
            <v>0001</v>
          </cell>
        </row>
        <row r="74851">
          <cell r="B74851" t="str">
            <v>0001</v>
          </cell>
        </row>
        <row r="74852">
          <cell r="B74852" t="str">
            <v>0001</v>
          </cell>
        </row>
        <row r="74853">
          <cell r="B74853" t="str">
            <v>0001</v>
          </cell>
        </row>
        <row r="74854">
          <cell r="B74854" t="str">
            <v>0001</v>
          </cell>
        </row>
        <row r="74855">
          <cell r="B74855" t="str">
            <v>0001</v>
          </cell>
        </row>
        <row r="74856">
          <cell r="B74856" t="str">
            <v>0001</v>
          </cell>
        </row>
        <row r="74857">
          <cell r="B74857" t="str">
            <v>0001</v>
          </cell>
        </row>
        <row r="74858">
          <cell r="B74858" t="str">
            <v>0001</v>
          </cell>
        </row>
        <row r="74859">
          <cell r="B74859" t="str">
            <v>0001</v>
          </cell>
        </row>
        <row r="74860">
          <cell r="B74860" t="str">
            <v>0001</v>
          </cell>
        </row>
        <row r="74861">
          <cell r="B74861" t="str">
            <v>0001</v>
          </cell>
        </row>
        <row r="74862">
          <cell r="B74862" t="str">
            <v>0001</v>
          </cell>
        </row>
        <row r="74863">
          <cell r="B74863" t="str">
            <v>0001</v>
          </cell>
        </row>
        <row r="74864">
          <cell r="B74864" t="str">
            <v>0001</v>
          </cell>
        </row>
        <row r="74865">
          <cell r="B74865" t="str">
            <v>0001</v>
          </cell>
        </row>
        <row r="74866">
          <cell r="B74866" t="str">
            <v>0001</v>
          </cell>
        </row>
        <row r="74867">
          <cell r="B74867" t="str">
            <v>0001</v>
          </cell>
        </row>
        <row r="74868">
          <cell r="B74868" t="str">
            <v>0001</v>
          </cell>
        </row>
        <row r="74869">
          <cell r="B74869" t="str">
            <v>0001</v>
          </cell>
        </row>
        <row r="74870">
          <cell r="B74870" t="str">
            <v>0001</v>
          </cell>
        </row>
        <row r="74871">
          <cell r="B74871" t="str">
            <v>0001</v>
          </cell>
        </row>
        <row r="74872">
          <cell r="B74872" t="str">
            <v>0001</v>
          </cell>
        </row>
        <row r="74873">
          <cell r="B74873" t="str">
            <v>0001</v>
          </cell>
        </row>
        <row r="74874">
          <cell r="B74874" t="str">
            <v>0001</v>
          </cell>
        </row>
        <row r="74875">
          <cell r="B74875" t="str">
            <v>0001</v>
          </cell>
        </row>
        <row r="74876">
          <cell r="B74876" t="str">
            <v>0001</v>
          </cell>
        </row>
        <row r="74877">
          <cell r="B74877" t="str">
            <v>0001</v>
          </cell>
        </row>
        <row r="74878">
          <cell r="B74878" t="str">
            <v>0001</v>
          </cell>
        </row>
        <row r="74879">
          <cell r="B74879" t="str">
            <v>0001</v>
          </cell>
        </row>
        <row r="74880">
          <cell r="B74880" t="str">
            <v>0001</v>
          </cell>
        </row>
        <row r="74881">
          <cell r="B74881" t="str">
            <v>0001</v>
          </cell>
        </row>
        <row r="74882">
          <cell r="B74882" t="str">
            <v>0001</v>
          </cell>
        </row>
        <row r="74883">
          <cell r="B74883" t="str">
            <v>0001</v>
          </cell>
        </row>
        <row r="74884">
          <cell r="B74884" t="str">
            <v>0001</v>
          </cell>
        </row>
        <row r="74885">
          <cell r="B74885" t="str">
            <v>0001</v>
          </cell>
        </row>
        <row r="74886">
          <cell r="B74886" t="str">
            <v>0001</v>
          </cell>
        </row>
        <row r="74887">
          <cell r="B74887" t="str">
            <v>0001</v>
          </cell>
        </row>
        <row r="74888">
          <cell r="B74888" t="str">
            <v>0001</v>
          </cell>
        </row>
        <row r="74889">
          <cell r="B74889" t="str">
            <v>0001</v>
          </cell>
        </row>
        <row r="74890">
          <cell r="B74890" t="str">
            <v>0001</v>
          </cell>
        </row>
        <row r="74891">
          <cell r="B74891" t="str">
            <v>0001</v>
          </cell>
        </row>
        <row r="74892">
          <cell r="B74892" t="str">
            <v>0001</v>
          </cell>
        </row>
        <row r="74893">
          <cell r="B74893" t="str">
            <v>0001</v>
          </cell>
        </row>
        <row r="74894">
          <cell r="B74894" t="str">
            <v>0001</v>
          </cell>
        </row>
        <row r="74895">
          <cell r="B74895" t="str">
            <v>0001</v>
          </cell>
        </row>
        <row r="74896">
          <cell r="B74896" t="str">
            <v>0001</v>
          </cell>
        </row>
        <row r="74897">
          <cell r="B74897" t="str">
            <v>0001</v>
          </cell>
        </row>
        <row r="74898">
          <cell r="B74898" t="str">
            <v>0001</v>
          </cell>
        </row>
        <row r="74899">
          <cell r="B74899" t="str">
            <v>0001</v>
          </cell>
        </row>
        <row r="74900">
          <cell r="B74900" t="str">
            <v>0001</v>
          </cell>
        </row>
        <row r="74901">
          <cell r="B74901" t="str">
            <v>0001</v>
          </cell>
        </row>
        <row r="74902">
          <cell r="B74902" t="str">
            <v>0001</v>
          </cell>
        </row>
        <row r="74903">
          <cell r="B74903" t="str">
            <v>0001</v>
          </cell>
        </row>
        <row r="74904">
          <cell r="B74904" t="str">
            <v>0001</v>
          </cell>
        </row>
        <row r="74905">
          <cell r="B74905" t="str">
            <v>0001</v>
          </cell>
        </row>
        <row r="74906">
          <cell r="B74906" t="str">
            <v>0001</v>
          </cell>
        </row>
        <row r="74907">
          <cell r="B74907" t="str">
            <v>0001</v>
          </cell>
        </row>
        <row r="74908">
          <cell r="B74908" t="str">
            <v>0001</v>
          </cell>
        </row>
        <row r="74909">
          <cell r="B74909" t="str">
            <v>0001</v>
          </cell>
        </row>
        <row r="74910">
          <cell r="B74910" t="str">
            <v>0001</v>
          </cell>
        </row>
        <row r="74911">
          <cell r="B74911" t="str">
            <v>0001</v>
          </cell>
        </row>
        <row r="74912">
          <cell r="B74912" t="str">
            <v>0001</v>
          </cell>
        </row>
        <row r="74913">
          <cell r="B74913" t="str">
            <v>0001</v>
          </cell>
        </row>
        <row r="74914">
          <cell r="B74914" t="str">
            <v>0001</v>
          </cell>
        </row>
        <row r="74915">
          <cell r="B74915" t="str">
            <v>0001</v>
          </cell>
        </row>
        <row r="74916">
          <cell r="B74916" t="str">
            <v>0001</v>
          </cell>
        </row>
        <row r="74917">
          <cell r="B74917" t="str">
            <v>0001</v>
          </cell>
        </row>
        <row r="74918">
          <cell r="B74918" t="str">
            <v>0001</v>
          </cell>
        </row>
        <row r="74919">
          <cell r="B74919" t="str">
            <v>0001</v>
          </cell>
        </row>
        <row r="74920">
          <cell r="B74920" t="str">
            <v>0001</v>
          </cell>
        </row>
        <row r="74921">
          <cell r="B74921" t="str">
            <v>0001</v>
          </cell>
        </row>
        <row r="74922">
          <cell r="B74922" t="str">
            <v>0001</v>
          </cell>
        </row>
        <row r="74923">
          <cell r="B74923" t="str">
            <v>0001</v>
          </cell>
        </row>
        <row r="74924">
          <cell r="B74924" t="str">
            <v>0001</v>
          </cell>
        </row>
        <row r="74925">
          <cell r="B74925" t="str">
            <v>0001</v>
          </cell>
        </row>
        <row r="74926">
          <cell r="B74926" t="str">
            <v>0001</v>
          </cell>
        </row>
        <row r="74927">
          <cell r="B74927" t="str">
            <v>0001</v>
          </cell>
        </row>
        <row r="74928">
          <cell r="B74928" t="str">
            <v>0001</v>
          </cell>
        </row>
        <row r="74929">
          <cell r="B74929" t="str">
            <v>0001</v>
          </cell>
        </row>
        <row r="74930">
          <cell r="B74930" t="str">
            <v>0001</v>
          </cell>
        </row>
        <row r="74931">
          <cell r="B74931" t="str">
            <v>0001</v>
          </cell>
        </row>
        <row r="74932">
          <cell r="B74932" t="str">
            <v>0001</v>
          </cell>
        </row>
        <row r="74933">
          <cell r="B74933" t="str">
            <v>0001</v>
          </cell>
        </row>
        <row r="74934">
          <cell r="B74934" t="str">
            <v>0001</v>
          </cell>
        </row>
        <row r="74935">
          <cell r="B74935" t="str">
            <v>0001</v>
          </cell>
        </row>
        <row r="74936">
          <cell r="B74936" t="str">
            <v>0001</v>
          </cell>
        </row>
        <row r="74937">
          <cell r="B74937" t="str">
            <v>0001</v>
          </cell>
        </row>
        <row r="74938">
          <cell r="B74938" t="str">
            <v>0001</v>
          </cell>
        </row>
        <row r="74939">
          <cell r="B74939" t="str">
            <v>0001</v>
          </cell>
        </row>
        <row r="74940">
          <cell r="B74940" t="str">
            <v>0001</v>
          </cell>
        </row>
        <row r="74941">
          <cell r="B74941" t="str">
            <v>0001</v>
          </cell>
        </row>
        <row r="74942">
          <cell r="B74942" t="str">
            <v>0001</v>
          </cell>
        </row>
        <row r="74943">
          <cell r="B74943" t="str">
            <v>0001</v>
          </cell>
        </row>
        <row r="74944">
          <cell r="B74944" t="str">
            <v>0001</v>
          </cell>
        </row>
        <row r="74945">
          <cell r="B74945" t="str">
            <v>0001</v>
          </cell>
        </row>
        <row r="74946">
          <cell r="B74946" t="str">
            <v>0001</v>
          </cell>
        </row>
        <row r="74947">
          <cell r="B74947" t="str">
            <v>0001</v>
          </cell>
        </row>
        <row r="74948">
          <cell r="B74948" t="str">
            <v>0001</v>
          </cell>
        </row>
        <row r="74949">
          <cell r="B74949" t="str">
            <v>0001</v>
          </cell>
        </row>
        <row r="74950">
          <cell r="B74950" t="str">
            <v>0001</v>
          </cell>
        </row>
        <row r="74951">
          <cell r="B74951" t="str">
            <v>0001</v>
          </cell>
        </row>
        <row r="74952">
          <cell r="B74952" t="str">
            <v>0001</v>
          </cell>
        </row>
        <row r="74953">
          <cell r="B74953" t="str">
            <v>0001</v>
          </cell>
        </row>
        <row r="74954">
          <cell r="B74954" t="str">
            <v>0001</v>
          </cell>
        </row>
        <row r="74955">
          <cell r="B74955" t="str">
            <v>0001</v>
          </cell>
        </row>
        <row r="74956">
          <cell r="B74956" t="str">
            <v>0001</v>
          </cell>
        </row>
        <row r="74957">
          <cell r="B74957" t="str">
            <v>0001</v>
          </cell>
        </row>
        <row r="74958">
          <cell r="B74958" t="str">
            <v>0001</v>
          </cell>
        </row>
        <row r="74959">
          <cell r="B74959" t="str">
            <v>0001</v>
          </cell>
        </row>
        <row r="74960">
          <cell r="B74960" t="str">
            <v>0001</v>
          </cell>
        </row>
        <row r="74961">
          <cell r="B74961" t="str">
            <v>0001</v>
          </cell>
        </row>
        <row r="74962">
          <cell r="B74962" t="str">
            <v>0001</v>
          </cell>
        </row>
        <row r="74963">
          <cell r="B74963" t="str">
            <v>0001</v>
          </cell>
        </row>
        <row r="74964">
          <cell r="B74964" t="str">
            <v>0001</v>
          </cell>
        </row>
        <row r="74965">
          <cell r="B74965" t="str">
            <v>0001</v>
          </cell>
        </row>
        <row r="74966">
          <cell r="B74966" t="str">
            <v>0001</v>
          </cell>
        </row>
        <row r="74967">
          <cell r="B74967" t="str">
            <v>0001</v>
          </cell>
        </row>
        <row r="74968">
          <cell r="B74968" t="str">
            <v>0001</v>
          </cell>
        </row>
        <row r="74969">
          <cell r="B74969" t="str">
            <v>0001</v>
          </cell>
        </row>
        <row r="74970">
          <cell r="B74970" t="str">
            <v>0001</v>
          </cell>
        </row>
        <row r="74971">
          <cell r="B74971" t="str">
            <v>0001</v>
          </cell>
        </row>
        <row r="74972">
          <cell r="B74972" t="str">
            <v>0001</v>
          </cell>
        </row>
        <row r="74973">
          <cell r="B74973" t="str">
            <v>0001</v>
          </cell>
        </row>
        <row r="74974">
          <cell r="B74974" t="str">
            <v>0001</v>
          </cell>
        </row>
        <row r="74975">
          <cell r="B74975" t="str">
            <v>0001</v>
          </cell>
        </row>
        <row r="74976">
          <cell r="B74976" t="str">
            <v>0001</v>
          </cell>
        </row>
        <row r="74977">
          <cell r="B74977" t="str">
            <v>0001</v>
          </cell>
        </row>
        <row r="74978">
          <cell r="B74978" t="str">
            <v>0001</v>
          </cell>
        </row>
        <row r="74979">
          <cell r="B74979" t="str">
            <v>0001</v>
          </cell>
        </row>
        <row r="74980">
          <cell r="B74980" t="str">
            <v>0001</v>
          </cell>
        </row>
        <row r="74981">
          <cell r="B74981" t="str">
            <v>0001</v>
          </cell>
        </row>
        <row r="74982">
          <cell r="B74982" t="str">
            <v>0001</v>
          </cell>
        </row>
        <row r="74983">
          <cell r="B74983" t="str">
            <v>0001</v>
          </cell>
        </row>
        <row r="74984">
          <cell r="B74984" t="str">
            <v>0001</v>
          </cell>
        </row>
        <row r="74985">
          <cell r="B74985" t="str">
            <v>0001</v>
          </cell>
        </row>
        <row r="74986">
          <cell r="B74986" t="str">
            <v>0001</v>
          </cell>
        </row>
        <row r="74987">
          <cell r="B74987" t="str">
            <v>0001</v>
          </cell>
        </row>
        <row r="74988">
          <cell r="B74988" t="str">
            <v>0001</v>
          </cell>
        </row>
        <row r="74989">
          <cell r="B74989" t="str">
            <v>0001</v>
          </cell>
        </row>
        <row r="74990">
          <cell r="B74990" t="str">
            <v>0001</v>
          </cell>
        </row>
        <row r="74991">
          <cell r="B74991" t="str">
            <v>0001</v>
          </cell>
        </row>
        <row r="74992">
          <cell r="B74992" t="str">
            <v>0001</v>
          </cell>
        </row>
        <row r="74993">
          <cell r="B74993" t="str">
            <v>0001</v>
          </cell>
        </row>
        <row r="74994">
          <cell r="B74994" t="str">
            <v>0001</v>
          </cell>
        </row>
        <row r="74995">
          <cell r="B74995" t="str">
            <v>0001</v>
          </cell>
        </row>
        <row r="74996">
          <cell r="B74996" t="str">
            <v>0001</v>
          </cell>
        </row>
        <row r="74997">
          <cell r="B74997" t="str">
            <v>0001</v>
          </cell>
        </row>
        <row r="74998">
          <cell r="B74998" t="str">
            <v>0001</v>
          </cell>
        </row>
        <row r="74999">
          <cell r="B74999" t="str">
            <v>0001</v>
          </cell>
        </row>
        <row r="75000">
          <cell r="B75000" t="str">
            <v>0001</v>
          </cell>
        </row>
        <row r="75001">
          <cell r="B75001" t="str">
            <v>0001</v>
          </cell>
        </row>
        <row r="75002">
          <cell r="B75002" t="str">
            <v>0001</v>
          </cell>
        </row>
        <row r="75003">
          <cell r="B75003" t="str">
            <v>0001</v>
          </cell>
        </row>
        <row r="75004">
          <cell r="B75004" t="str">
            <v>0001</v>
          </cell>
        </row>
        <row r="75005">
          <cell r="B75005" t="str">
            <v>0001</v>
          </cell>
        </row>
        <row r="75006">
          <cell r="B75006" t="str">
            <v>0001</v>
          </cell>
        </row>
        <row r="75007">
          <cell r="B75007" t="str">
            <v>0001</v>
          </cell>
        </row>
        <row r="75008">
          <cell r="B75008" t="str">
            <v>0001</v>
          </cell>
        </row>
        <row r="75009">
          <cell r="B75009" t="str">
            <v>0001</v>
          </cell>
        </row>
        <row r="75010">
          <cell r="B75010" t="str">
            <v>0001</v>
          </cell>
        </row>
        <row r="75011">
          <cell r="B75011" t="str">
            <v>0001</v>
          </cell>
        </row>
        <row r="75012">
          <cell r="B75012" t="str">
            <v>0001</v>
          </cell>
        </row>
        <row r="75013">
          <cell r="B75013" t="str">
            <v>0001</v>
          </cell>
        </row>
        <row r="75014">
          <cell r="B75014" t="str">
            <v>0001</v>
          </cell>
        </row>
        <row r="75015">
          <cell r="B75015" t="str">
            <v>0001</v>
          </cell>
        </row>
        <row r="75016">
          <cell r="B75016" t="str">
            <v>0001</v>
          </cell>
        </row>
        <row r="75017">
          <cell r="B75017" t="str">
            <v>0001</v>
          </cell>
        </row>
        <row r="75018">
          <cell r="B75018" t="str">
            <v>0001</v>
          </cell>
        </row>
        <row r="75019">
          <cell r="B75019" t="str">
            <v>0001</v>
          </cell>
        </row>
        <row r="75020">
          <cell r="B75020" t="str">
            <v>0001</v>
          </cell>
        </row>
        <row r="75021">
          <cell r="B75021" t="str">
            <v>0001</v>
          </cell>
        </row>
        <row r="75022">
          <cell r="B75022" t="str">
            <v>0001</v>
          </cell>
        </row>
        <row r="75023">
          <cell r="B75023" t="str">
            <v>0001</v>
          </cell>
        </row>
        <row r="75024">
          <cell r="B75024" t="str">
            <v>0001</v>
          </cell>
        </row>
        <row r="75025">
          <cell r="B75025" t="str">
            <v>0001</v>
          </cell>
        </row>
        <row r="75026">
          <cell r="B75026" t="str">
            <v>0001</v>
          </cell>
        </row>
        <row r="75027">
          <cell r="B75027" t="str">
            <v>0001</v>
          </cell>
        </row>
        <row r="75028">
          <cell r="B75028" t="str">
            <v>0001</v>
          </cell>
        </row>
        <row r="75029">
          <cell r="B75029" t="str">
            <v>0001</v>
          </cell>
        </row>
        <row r="75030">
          <cell r="B75030" t="str">
            <v>0001</v>
          </cell>
        </row>
        <row r="75031">
          <cell r="B75031" t="str">
            <v>0001</v>
          </cell>
        </row>
        <row r="75032">
          <cell r="B75032" t="str">
            <v>0001</v>
          </cell>
        </row>
        <row r="75033">
          <cell r="B75033" t="str">
            <v>0001</v>
          </cell>
        </row>
        <row r="75034">
          <cell r="B75034" t="str">
            <v>0001</v>
          </cell>
        </row>
        <row r="75035">
          <cell r="B75035" t="str">
            <v>0001</v>
          </cell>
        </row>
        <row r="75036">
          <cell r="B75036" t="str">
            <v>0001</v>
          </cell>
        </row>
        <row r="75037">
          <cell r="B75037" t="str">
            <v>0001</v>
          </cell>
        </row>
        <row r="75038">
          <cell r="B75038" t="str">
            <v>0001</v>
          </cell>
        </row>
        <row r="75039">
          <cell r="B75039" t="str">
            <v>0001</v>
          </cell>
        </row>
        <row r="75040">
          <cell r="B75040" t="str">
            <v>0001</v>
          </cell>
        </row>
        <row r="75041">
          <cell r="B75041" t="str">
            <v>0001</v>
          </cell>
        </row>
        <row r="75042">
          <cell r="B75042" t="str">
            <v>0001</v>
          </cell>
        </row>
        <row r="75043">
          <cell r="B75043" t="str">
            <v>0001</v>
          </cell>
        </row>
        <row r="75044">
          <cell r="B75044" t="str">
            <v>0001</v>
          </cell>
        </row>
        <row r="75045">
          <cell r="B75045" t="str">
            <v>0001</v>
          </cell>
        </row>
        <row r="75046">
          <cell r="B75046" t="str">
            <v>0001</v>
          </cell>
        </row>
        <row r="75047">
          <cell r="B75047" t="str">
            <v>0001</v>
          </cell>
        </row>
        <row r="75048">
          <cell r="B75048" t="str">
            <v>0001</v>
          </cell>
        </row>
        <row r="75049">
          <cell r="B75049" t="str">
            <v>0001</v>
          </cell>
        </row>
        <row r="75050">
          <cell r="B75050" t="str">
            <v>0001</v>
          </cell>
        </row>
        <row r="75051">
          <cell r="B75051" t="str">
            <v>0001</v>
          </cell>
        </row>
        <row r="75052">
          <cell r="B75052" t="str">
            <v>0001</v>
          </cell>
        </row>
        <row r="75053">
          <cell r="B75053" t="str">
            <v>0001</v>
          </cell>
        </row>
        <row r="75054">
          <cell r="B75054" t="str">
            <v>0001</v>
          </cell>
        </row>
        <row r="75055">
          <cell r="B75055" t="str">
            <v>0001</v>
          </cell>
        </row>
        <row r="75056">
          <cell r="B75056" t="str">
            <v>0001</v>
          </cell>
        </row>
        <row r="75057">
          <cell r="B75057" t="str">
            <v>0001</v>
          </cell>
        </row>
        <row r="75058">
          <cell r="B75058" t="str">
            <v>0001</v>
          </cell>
        </row>
        <row r="75059">
          <cell r="B75059" t="str">
            <v>0001</v>
          </cell>
        </row>
        <row r="75060">
          <cell r="B75060" t="str">
            <v>0001</v>
          </cell>
        </row>
        <row r="75061">
          <cell r="B75061" t="str">
            <v>0001</v>
          </cell>
        </row>
        <row r="75062">
          <cell r="B75062" t="str">
            <v>0001</v>
          </cell>
        </row>
        <row r="75063">
          <cell r="B75063" t="str">
            <v>0001</v>
          </cell>
        </row>
        <row r="75064">
          <cell r="B75064" t="str">
            <v>0001</v>
          </cell>
        </row>
        <row r="75065">
          <cell r="B75065" t="str">
            <v>0001</v>
          </cell>
        </row>
        <row r="75066">
          <cell r="B75066" t="str">
            <v>0001</v>
          </cell>
        </row>
        <row r="75067">
          <cell r="B75067" t="str">
            <v>0001</v>
          </cell>
        </row>
        <row r="75068">
          <cell r="B75068" t="str">
            <v>0001</v>
          </cell>
        </row>
        <row r="75069">
          <cell r="B75069" t="str">
            <v>0001</v>
          </cell>
        </row>
        <row r="75070">
          <cell r="B75070" t="str">
            <v>0001</v>
          </cell>
        </row>
        <row r="75071">
          <cell r="B75071" t="str">
            <v>0001</v>
          </cell>
        </row>
        <row r="75072">
          <cell r="B75072" t="str">
            <v>0001</v>
          </cell>
        </row>
        <row r="75073">
          <cell r="B75073" t="str">
            <v>0001</v>
          </cell>
        </row>
        <row r="75074">
          <cell r="B75074" t="str">
            <v>0001</v>
          </cell>
        </row>
        <row r="75075">
          <cell r="B75075" t="str">
            <v>0001</v>
          </cell>
        </row>
        <row r="75076">
          <cell r="B75076" t="str">
            <v>0001</v>
          </cell>
        </row>
        <row r="75077">
          <cell r="B75077" t="str">
            <v>0001</v>
          </cell>
        </row>
        <row r="75078">
          <cell r="B75078" t="str">
            <v>0001</v>
          </cell>
        </row>
        <row r="75079">
          <cell r="B75079" t="str">
            <v>0001</v>
          </cell>
        </row>
        <row r="75080">
          <cell r="B75080" t="str">
            <v>0001</v>
          </cell>
        </row>
        <row r="75081">
          <cell r="B75081" t="str">
            <v>0001</v>
          </cell>
        </row>
        <row r="75082">
          <cell r="B75082" t="str">
            <v>0001</v>
          </cell>
        </row>
        <row r="75083">
          <cell r="B75083" t="str">
            <v>0001</v>
          </cell>
        </row>
        <row r="75084">
          <cell r="B75084" t="str">
            <v>0001</v>
          </cell>
        </row>
        <row r="75085">
          <cell r="B75085" t="str">
            <v>0001</v>
          </cell>
        </row>
        <row r="75086">
          <cell r="B75086" t="str">
            <v>0001</v>
          </cell>
        </row>
        <row r="75087">
          <cell r="B75087" t="str">
            <v>0001</v>
          </cell>
        </row>
        <row r="75088">
          <cell r="B75088" t="str">
            <v>0001</v>
          </cell>
        </row>
        <row r="75089">
          <cell r="B75089" t="str">
            <v>0001</v>
          </cell>
        </row>
        <row r="75090">
          <cell r="B75090" t="str">
            <v>0001</v>
          </cell>
        </row>
        <row r="75091">
          <cell r="B75091" t="str">
            <v>0001</v>
          </cell>
        </row>
        <row r="75092">
          <cell r="B75092" t="str">
            <v>0001</v>
          </cell>
        </row>
        <row r="75093">
          <cell r="B75093" t="str">
            <v>0001</v>
          </cell>
        </row>
        <row r="75094">
          <cell r="B75094" t="str">
            <v>0001</v>
          </cell>
        </row>
        <row r="75095">
          <cell r="B75095" t="str">
            <v>0001</v>
          </cell>
        </row>
        <row r="75096">
          <cell r="B75096" t="str">
            <v>0001</v>
          </cell>
        </row>
        <row r="75097">
          <cell r="B75097" t="str">
            <v>0001</v>
          </cell>
        </row>
        <row r="75098">
          <cell r="B75098" t="str">
            <v>0001</v>
          </cell>
        </row>
        <row r="75099">
          <cell r="B75099" t="str">
            <v>0001</v>
          </cell>
        </row>
        <row r="75100">
          <cell r="B75100" t="str">
            <v>0001</v>
          </cell>
        </row>
        <row r="75101">
          <cell r="B75101" t="str">
            <v>0001</v>
          </cell>
        </row>
        <row r="75102">
          <cell r="B75102" t="str">
            <v>0001</v>
          </cell>
        </row>
        <row r="75103">
          <cell r="B75103" t="str">
            <v>0001</v>
          </cell>
        </row>
        <row r="75104">
          <cell r="B75104" t="str">
            <v>0001</v>
          </cell>
        </row>
        <row r="75105">
          <cell r="B75105" t="str">
            <v>0001</v>
          </cell>
        </row>
        <row r="75106">
          <cell r="B75106" t="str">
            <v>0001</v>
          </cell>
        </row>
        <row r="75107">
          <cell r="B75107" t="str">
            <v>0001</v>
          </cell>
        </row>
        <row r="75108">
          <cell r="B75108" t="str">
            <v>0001</v>
          </cell>
        </row>
        <row r="75109">
          <cell r="B75109" t="str">
            <v>0001</v>
          </cell>
        </row>
        <row r="75110">
          <cell r="B75110" t="str">
            <v>0001</v>
          </cell>
        </row>
        <row r="75111">
          <cell r="B75111" t="str">
            <v>0001</v>
          </cell>
        </row>
        <row r="75112">
          <cell r="B75112" t="str">
            <v>0001</v>
          </cell>
        </row>
        <row r="75113">
          <cell r="B75113" t="str">
            <v>0001</v>
          </cell>
        </row>
        <row r="75114">
          <cell r="B75114" t="str">
            <v>0001</v>
          </cell>
        </row>
        <row r="75115">
          <cell r="B75115" t="str">
            <v>0001</v>
          </cell>
        </row>
        <row r="75116">
          <cell r="B75116" t="str">
            <v>0001</v>
          </cell>
        </row>
        <row r="75117">
          <cell r="B75117" t="str">
            <v>0001</v>
          </cell>
        </row>
        <row r="75118">
          <cell r="B75118" t="str">
            <v>0001</v>
          </cell>
        </row>
        <row r="75119">
          <cell r="B75119" t="str">
            <v>0001</v>
          </cell>
        </row>
        <row r="75120">
          <cell r="B75120" t="str">
            <v>0001</v>
          </cell>
        </row>
        <row r="75121">
          <cell r="B75121" t="str">
            <v>0001</v>
          </cell>
        </row>
        <row r="75122">
          <cell r="B75122" t="str">
            <v>0001</v>
          </cell>
        </row>
        <row r="75123">
          <cell r="B75123" t="str">
            <v>0001</v>
          </cell>
        </row>
        <row r="75124">
          <cell r="B75124" t="str">
            <v>0001</v>
          </cell>
        </row>
        <row r="75125">
          <cell r="B75125" t="str">
            <v>0001</v>
          </cell>
        </row>
        <row r="75126">
          <cell r="B75126" t="str">
            <v>0001</v>
          </cell>
        </row>
        <row r="75127">
          <cell r="B75127" t="str">
            <v>0001</v>
          </cell>
        </row>
        <row r="75128">
          <cell r="B75128" t="str">
            <v>0001</v>
          </cell>
        </row>
        <row r="75129">
          <cell r="B75129" t="str">
            <v>0001</v>
          </cell>
        </row>
        <row r="75130">
          <cell r="B75130" t="str">
            <v>0001</v>
          </cell>
        </row>
        <row r="75131">
          <cell r="B75131" t="str">
            <v>0001</v>
          </cell>
        </row>
        <row r="75132">
          <cell r="B75132" t="str">
            <v>0001</v>
          </cell>
        </row>
        <row r="75133">
          <cell r="B75133" t="str">
            <v>0001</v>
          </cell>
        </row>
        <row r="75134">
          <cell r="B75134" t="str">
            <v>0001</v>
          </cell>
        </row>
        <row r="75135">
          <cell r="B75135" t="str">
            <v>0001</v>
          </cell>
        </row>
        <row r="75136">
          <cell r="B75136" t="str">
            <v>0001</v>
          </cell>
        </row>
        <row r="75137">
          <cell r="B75137" t="str">
            <v>0001</v>
          </cell>
        </row>
        <row r="75138">
          <cell r="B75138" t="str">
            <v>0001</v>
          </cell>
        </row>
        <row r="75139">
          <cell r="B75139" t="str">
            <v>0001</v>
          </cell>
        </row>
        <row r="75140">
          <cell r="B75140" t="str">
            <v>0001</v>
          </cell>
        </row>
        <row r="75141">
          <cell r="B75141" t="str">
            <v>0001</v>
          </cell>
        </row>
        <row r="75142">
          <cell r="B75142" t="str">
            <v>0001</v>
          </cell>
        </row>
        <row r="75143">
          <cell r="B75143" t="str">
            <v>0001</v>
          </cell>
        </row>
        <row r="75144">
          <cell r="B75144" t="str">
            <v>0001</v>
          </cell>
        </row>
        <row r="75145">
          <cell r="B75145" t="str">
            <v>0001</v>
          </cell>
        </row>
        <row r="75146">
          <cell r="B75146" t="str">
            <v>0001</v>
          </cell>
        </row>
        <row r="75147">
          <cell r="B75147" t="str">
            <v>0001</v>
          </cell>
        </row>
        <row r="75148">
          <cell r="B75148" t="str">
            <v>0001</v>
          </cell>
        </row>
        <row r="75149">
          <cell r="B75149" t="str">
            <v>0001</v>
          </cell>
        </row>
        <row r="75150">
          <cell r="B75150" t="str">
            <v>0001</v>
          </cell>
        </row>
        <row r="75151">
          <cell r="B75151" t="str">
            <v>0001</v>
          </cell>
        </row>
        <row r="75152">
          <cell r="B75152" t="str">
            <v>0001</v>
          </cell>
        </row>
        <row r="75153">
          <cell r="B75153" t="str">
            <v>0001</v>
          </cell>
        </row>
        <row r="75154">
          <cell r="B75154" t="str">
            <v>0001</v>
          </cell>
        </row>
        <row r="75155">
          <cell r="B75155" t="str">
            <v>0001</v>
          </cell>
        </row>
        <row r="75156">
          <cell r="B75156" t="str">
            <v>0001</v>
          </cell>
        </row>
        <row r="75157">
          <cell r="B75157" t="str">
            <v>0001</v>
          </cell>
        </row>
        <row r="75158">
          <cell r="B75158" t="str">
            <v>0001</v>
          </cell>
        </row>
        <row r="75159">
          <cell r="B75159" t="str">
            <v>0001</v>
          </cell>
        </row>
        <row r="75160">
          <cell r="B75160" t="str">
            <v>0001</v>
          </cell>
        </row>
        <row r="75161">
          <cell r="B75161" t="str">
            <v>0001</v>
          </cell>
        </row>
        <row r="75162">
          <cell r="B75162" t="str">
            <v>0001</v>
          </cell>
        </row>
        <row r="75163">
          <cell r="B75163" t="str">
            <v>0001</v>
          </cell>
        </row>
        <row r="75164">
          <cell r="B75164" t="str">
            <v>0001</v>
          </cell>
        </row>
        <row r="75165">
          <cell r="B75165" t="str">
            <v>0001</v>
          </cell>
        </row>
        <row r="75166">
          <cell r="B75166" t="str">
            <v>0001</v>
          </cell>
        </row>
        <row r="75167">
          <cell r="B75167" t="str">
            <v>0001</v>
          </cell>
        </row>
        <row r="75168">
          <cell r="B75168" t="str">
            <v>0001</v>
          </cell>
        </row>
        <row r="75169">
          <cell r="B75169" t="str">
            <v>0001</v>
          </cell>
        </row>
        <row r="75170">
          <cell r="B75170" t="str">
            <v>0001</v>
          </cell>
        </row>
        <row r="75171">
          <cell r="B75171" t="str">
            <v>0001</v>
          </cell>
        </row>
        <row r="75172">
          <cell r="B75172" t="str">
            <v>0001</v>
          </cell>
        </row>
        <row r="75173">
          <cell r="B75173" t="str">
            <v>0001</v>
          </cell>
        </row>
        <row r="75174">
          <cell r="B75174" t="str">
            <v>0001</v>
          </cell>
        </row>
        <row r="75175">
          <cell r="B75175" t="str">
            <v>0001</v>
          </cell>
        </row>
        <row r="75176">
          <cell r="B75176" t="str">
            <v>0001</v>
          </cell>
        </row>
        <row r="75177">
          <cell r="B75177" t="str">
            <v>0001</v>
          </cell>
        </row>
        <row r="75178">
          <cell r="B75178" t="str">
            <v>0001</v>
          </cell>
        </row>
        <row r="75179">
          <cell r="B75179" t="str">
            <v>0001</v>
          </cell>
        </row>
        <row r="75180">
          <cell r="B75180" t="str">
            <v>0001</v>
          </cell>
        </row>
        <row r="75181">
          <cell r="B75181" t="str">
            <v>0001</v>
          </cell>
        </row>
        <row r="75182">
          <cell r="B75182" t="str">
            <v>0001</v>
          </cell>
        </row>
        <row r="75183">
          <cell r="B75183" t="str">
            <v>0001</v>
          </cell>
        </row>
        <row r="75184">
          <cell r="B75184" t="str">
            <v>0001</v>
          </cell>
        </row>
        <row r="75185">
          <cell r="B75185" t="str">
            <v>0001</v>
          </cell>
        </row>
        <row r="75186">
          <cell r="B75186" t="str">
            <v>0001</v>
          </cell>
        </row>
        <row r="75187">
          <cell r="B75187" t="str">
            <v>0001</v>
          </cell>
        </row>
        <row r="75188">
          <cell r="B75188" t="str">
            <v>0001</v>
          </cell>
        </row>
        <row r="75189">
          <cell r="B75189" t="str">
            <v>0001</v>
          </cell>
        </row>
        <row r="75190">
          <cell r="B75190" t="str">
            <v>0001</v>
          </cell>
        </row>
        <row r="75191">
          <cell r="B75191" t="str">
            <v>0001</v>
          </cell>
        </row>
        <row r="75192">
          <cell r="B75192" t="str">
            <v>0001</v>
          </cell>
        </row>
        <row r="75193">
          <cell r="B75193" t="str">
            <v>0001</v>
          </cell>
        </row>
        <row r="75194">
          <cell r="B75194" t="str">
            <v>0001</v>
          </cell>
        </row>
        <row r="75195">
          <cell r="B75195" t="str">
            <v>0001</v>
          </cell>
        </row>
        <row r="75196">
          <cell r="B75196" t="str">
            <v>0001</v>
          </cell>
        </row>
        <row r="75197">
          <cell r="B75197" t="str">
            <v>0001</v>
          </cell>
        </row>
        <row r="75198">
          <cell r="B75198" t="str">
            <v>0001</v>
          </cell>
        </row>
        <row r="75199">
          <cell r="B75199" t="str">
            <v>0001</v>
          </cell>
        </row>
        <row r="75200">
          <cell r="B75200" t="str">
            <v>0001</v>
          </cell>
        </row>
        <row r="75201">
          <cell r="B75201" t="str">
            <v>0001</v>
          </cell>
        </row>
        <row r="75202">
          <cell r="B75202" t="str">
            <v>0001</v>
          </cell>
        </row>
        <row r="75203">
          <cell r="B75203" t="str">
            <v>0001</v>
          </cell>
        </row>
        <row r="75204">
          <cell r="B75204" t="str">
            <v>0001</v>
          </cell>
        </row>
        <row r="75205">
          <cell r="B75205" t="str">
            <v>0001</v>
          </cell>
        </row>
        <row r="75206">
          <cell r="B75206" t="str">
            <v>0001</v>
          </cell>
        </row>
        <row r="75207">
          <cell r="B75207" t="str">
            <v>0001</v>
          </cell>
        </row>
        <row r="75208">
          <cell r="B75208" t="str">
            <v>0001</v>
          </cell>
        </row>
        <row r="75209">
          <cell r="B75209" t="str">
            <v>0001</v>
          </cell>
        </row>
        <row r="75210">
          <cell r="B75210" t="str">
            <v>0001</v>
          </cell>
        </row>
        <row r="75211">
          <cell r="B75211" t="str">
            <v>0001</v>
          </cell>
        </row>
        <row r="75212">
          <cell r="B75212" t="str">
            <v>0001</v>
          </cell>
        </row>
        <row r="75213">
          <cell r="B75213" t="str">
            <v>0001</v>
          </cell>
        </row>
        <row r="75214">
          <cell r="B75214" t="str">
            <v>0001</v>
          </cell>
        </row>
        <row r="75215">
          <cell r="B75215" t="str">
            <v>0001</v>
          </cell>
        </row>
        <row r="75216">
          <cell r="B75216" t="str">
            <v>0001</v>
          </cell>
        </row>
        <row r="75217">
          <cell r="B75217" t="str">
            <v>0001</v>
          </cell>
        </row>
        <row r="75218">
          <cell r="B75218" t="str">
            <v>0001</v>
          </cell>
        </row>
        <row r="75219">
          <cell r="B75219" t="str">
            <v>0001</v>
          </cell>
        </row>
        <row r="75220">
          <cell r="B75220" t="str">
            <v>0001</v>
          </cell>
        </row>
        <row r="75221">
          <cell r="B75221" t="str">
            <v>0001</v>
          </cell>
        </row>
        <row r="75222">
          <cell r="B75222" t="str">
            <v>0001</v>
          </cell>
        </row>
        <row r="75223">
          <cell r="B75223" t="str">
            <v>0001</v>
          </cell>
        </row>
        <row r="75224">
          <cell r="B75224" t="str">
            <v>0001</v>
          </cell>
        </row>
        <row r="75225">
          <cell r="B75225" t="str">
            <v>0001</v>
          </cell>
        </row>
        <row r="75226">
          <cell r="B75226" t="str">
            <v>0001</v>
          </cell>
        </row>
        <row r="75227">
          <cell r="B75227" t="str">
            <v>0001</v>
          </cell>
        </row>
        <row r="75228">
          <cell r="B75228" t="str">
            <v>0001</v>
          </cell>
        </row>
        <row r="75229">
          <cell r="B75229" t="str">
            <v>0001</v>
          </cell>
        </row>
        <row r="75230">
          <cell r="B75230" t="str">
            <v>0001</v>
          </cell>
        </row>
        <row r="75231">
          <cell r="B75231" t="str">
            <v>0001</v>
          </cell>
        </row>
        <row r="75232">
          <cell r="B75232" t="str">
            <v>0001</v>
          </cell>
        </row>
        <row r="75233">
          <cell r="B75233" t="str">
            <v>0001</v>
          </cell>
        </row>
        <row r="75234">
          <cell r="B75234" t="str">
            <v>0001</v>
          </cell>
        </row>
        <row r="75235">
          <cell r="B75235" t="str">
            <v>0001</v>
          </cell>
        </row>
        <row r="75236">
          <cell r="B75236" t="str">
            <v>0001</v>
          </cell>
        </row>
        <row r="75237">
          <cell r="B75237" t="str">
            <v>0001</v>
          </cell>
        </row>
        <row r="75238">
          <cell r="B75238" t="str">
            <v>0001</v>
          </cell>
        </row>
        <row r="75239">
          <cell r="B75239" t="str">
            <v>0001</v>
          </cell>
        </row>
        <row r="75240">
          <cell r="B75240" t="str">
            <v>0001</v>
          </cell>
        </row>
        <row r="75241">
          <cell r="B75241" t="str">
            <v>0001</v>
          </cell>
        </row>
        <row r="75242">
          <cell r="B75242" t="str">
            <v>0001</v>
          </cell>
        </row>
        <row r="75243">
          <cell r="B75243" t="str">
            <v>0001</v>
          </cell>
        </row>
        <row r="75244">
          <cell r="B75244" t="str">
            <v>0001</v>
          </cell>
        </row>
        <row r="75245">
          <cell r="B75245" t="str">
            <v>0001</v>
          </cell>
        </row>
        <row r="75246">
          <cell r="B75246" t="str">
            <v>0001</v>
          </cell>
        </row>
        <row r="75247">
          <cell r="B75247" t="str">
            <v>0001</v>
          </cell>
        </row>
        <row r="75248">
          <cell r="B75248" t="str">
            <v>0001</v>
          </cell>
        </row>
        <row r="75249">
          <cell r="B75249" t="str">
            <v>0001</v>
          </cell>
        </row>
        <row r="75250">
          <cell r="B75250" t="str">
            <v>0001</v>
          </cell>
        </row>
        <row r="75251">
          <cell r="B75251" t="str">
            <v>0001</v>
          </cell>
        </row>
        <row r="75252">
          <cell r="B75252" t="str">
            <v>0001</v>
          </cell>
        </row>
        <row r="75253">
          <cell r="B75253" t="str">
            <v>0001</v>
          </cell>
        </row>
        <row r="75254">
          <cell r="B75254" t="str">
            <v>0001</v>
          </cell>
        </row>
        <row r="75255">
          <cell r="B75255" t="str">
            <v>0001</v>
          </cell>
        </row>
        <row r="75256">
          <cell r="B75256" t="str">
            <v>0001</v>
          </cell>
        </row>
        <row r="75257">
          <cell r="B75257" t="str">
            <v>0001</v>
          </cell>
        </row>
        <row r="75258">
          <cell r="B75258" t="str">
            <v>0001</v>
          </cell>
        </row>
        <row r="75259">
          <cell r="B75259" t="str">
            <v>0001</v>
          </cell>
        </row>
        <row r="75260">
          <cell r="B75260" t="str">
            <v>0001</v>
          </cell>
        </row>
        <row r="75261">
          <cell r="B75261" t="str">
            <v>0001</v>
          </cell>
        </row>
        <row r="75262">
          <cell r="B75262" t="str">
            <v>0001</v>
          </cell>
        </row>
        <row r="75263">
          <cell r="B75263" t="str">
            <v>0001</v>
          </cell>
        </row>
        <row r="75264">
          <cell r="B75264" t="str">
            <v>0001</v>
          </cell>
        </row>
        <row r="75265">
          <cell r="B75265" t="str">
            <v>0001</v>
          </cell>
        </row>
        <row r="75266">
          <cell r="B75266" t="str">
            <v>0001</v>
          </cell>
        </row>
        <row r="75267">
          <cell r="B75267" t="str">
            <v>0001</v>
          </cell>
        </row>
        <row r="75268">
          <cell r="B75268" t="str">
            <v>0001</v>
          </cell>
        </row>
        <row r="75269">
          <cell r="B75269" t="str">
            <v>0001</v>
          </cell>
        </row>
        <row r="75270">
          <cell r="B75270" t="str">
            <v>0001</v>
          </cell>
        </row>
        <row r="75271">
          <cell r="B75271" t="str">
            <v>0001</v>
          </cell>
        </row>
        <row r="75272">
          <cell r="B75272" t="str">
            <v>0001</v>
          </cell>
        </row>
        <row r="75273">
          <cell r="B75273" t="str">
            <v>0001</v>
          </cell>
        </row>
        <row r="75274">
          <cell r="B75274" t="str">
            <v>0001</v>
          </cell>
        </row>
        <row r="75275">
          <cell r="B75275" t="str">
            <v>0001</v>
          </cell>
        </row>
        <row r="75276">
          <cell r="B75276" t="str">
            <v>0001</v>
          </cell>
        </row>
        <row r="75277">
          <cell r="B75277" t="str">
            <v>0001</v>
          </cell>
        </row>
        <row r="75278">
          <cell r="B75278" t="str">
            <v>0001</v>
          </cell>
        </row>
        <row r="75279">
          <cell r="B75279" t="str">
            <v>0001</v>
          </cell>
        </row>
        <row r="75280">
          <cell r="B75280" t="str">
            <v>0001</v>
          </cell>
        </row>
        <row r="75281">
          <cell r="B75281" t="str">
            <v>0001</v>
          </cell>
        </row>
        <row r="75282">
          <cell r="B75282" t="str">
            <v>0001</v>
          </cell>
        </row>
        <row r="75283">
          <cell r="B75283" t="str">
            <v>0001</v>
          </cell>
        </row>
        <row r="75284">
          <cell r="B75284" t="str">
            <v>0001</v>
          </cell>
        </row>
        <row r="75285">
          <cell r="B75285" t="str">
            <v>0001</v>
          </cell>
        </row>
        <row r="75286">
          <cell r="B75286" t="str">
            <v>0001</v>
          </cell>
        </row>
        <row r="75287">
          <cell r="B75287" t="str">
            <v>0001</v>
          </cell>
        </row>
        <row r="75288">
          <cell r="B75288" t="str">
            <v>0001</v>
          </cell>
        </row>
        <row r="75289">
          <cell r="B75289" t="str">
            <v>0001</v>
          </cell>
        </row>
        <row r="75290">
          <cell r="B75290" t="str">
            <v>0001</v>
          </cell>
        </row>
        <row r="75291">
          <cell r="B75291" t="str">
            <v>0001</v>
          </cell>
        </row>
        <row r="75292">
          <cell r="B75292" t="str">
            <v>0001</v>
          </cell>
        </row>
        <row r="75293">
          <cell r="B75293" t="str">
            <v>0001</v>
          </cell>
        </row>
        <row r="75294">
          <cell r="B75294" t="str">
            <v>0001</v>
          </cell>
        </row>
        <row r="75295">
          <cell r="B75295" t="str">
            <v>0001</v>
          </cell>
        </row>
        <row r="75296">
          <cell r="B75296" t="str">
            <v>0001</v>
          </cell>
        </row>
        <row r="75297">
          <cell r="B75297" t="str">
            <v>0001</v>
          </cell>
        </row>
        <row r="75298">
          <cell r="B75298" t="str">
            <v>0001</v>
          </cell>
        </row>
        <row r="75299">
          <cell r="B75299" t="str">
            <v>0001</v>
          </cell>
        </row>
        <row r="75300">
          <cell r="B75300" t="str">
            <v>0001</v>
          </cell>
        </row>
        <row r="75301">
          <cell r="B75301" t="str">
            <v>0001</v>
          </cell>
        </row>
        <row r="75302">
          <cell r="B75302" t="str">
            <v>0001</v>
          </cell>
        </row>
        <row r="75303">
          <cell r="B75303" t="str">
            <v>0001</v>
          </cell>
        </row>
        <row r="75304">
          <cell r="B75304" t="str">
            <v>0001</v>
          </cell>
        </row>
        <row r="75305">
          <cell r="B75305" t="str">
            <v>0001</v>
          </cell>
        </row>
        <row r="75306">
          <cell r="B75306" t="str">
            <v>0001</v>
          </cell>
        </row>
        <row r="75307">
          <cell r="B75307" t="str">
            <v>0001</v>
          </cell>
        </row>
        <row r="75308">
          <cell r="B75308" t="str">
            <v>0001</v>
          </cell>
        </row>
        <row r="75309">
          <cell r="B75309" t="str">
            <v>0001</v>
          </cell>
        </row>
        <row r="75310">
          <cell r="B75310" t="str">
            <v>0001</v>
          </cell>
        </row>
        <row r="75311">
          <cell r="B75311" t="str">
            <v>0001</v>
          </cell>
        </row>
        <row r="75312">
          <cell r="B75312" t="str">
            <v>0001</v>
          </cell>
        </row>
        <row r="75313">
          <cell r="B75313" t="str">
            <v>0001</v>
          </cell>
        </row>
        <row r="75314">
          <cell r="B75314" t="str">
            <v>0001</v>
          </cell>
        </row>
        <row r="75315">
          <cell r="B75315" t="str">
            <v>0001</v>
          </cell>
        </row>
        <row r="75316">
          <cell r="B75316" t="str">
            <v>0001</v>
          </cell>
        </row>
        <row r="75317">
          <cell r="B75317" t="str">
            <v>0001</v>
          </cell>
        </row>
        <row r="75318">
          <cell r="B75318" t="str">
            <v>0001</v>
          </cell>
        </row>
        <row r="75319">
          <cell r="B75319" t="str">
            <v>0001</v>
          </cell>
        </row>
        <row r="75320">
          <cell r="B75320" t="str">
            <v>0001</v>
          </cell>
        </row>
        <row r="75321">
          <cell r="B75321" t="str">
            <v>0001</v>
          </cell>
        </row>
        <row r="75322">
          <cell r="B75322" t="str">
            <v>0001</v>
          </cell>
        </row>
        <row r="75323">
          <cell r="B75323" t="str">
            <v>0001</v>
          </cell>
        </row>
        <row r="75324">
          <cell r="B75324" t="str">
            <v>0001</v>
          </cell>
        </row>
        <row r="75325">
          <cell r="B75325" t="str">
            <v>0001</v>
          </cell>
        </row>
        <row r="75326">
          <cell r="B75326" t="str">
            <v>0001</v>
          </cell>
        </row>
        <row r="75327">
          <cell r="B75327" t="str">
            <v>0001</v>
          </cell>
        </row>
        <row r="75328">
          <cell r="B75328" t="str">
            <v>0001</v>
          </cell>
        </row>
        <row r="75329">
          <cell r="B75329" t="str">
            <v>0001</v>
          </cell>
        </row>
        <row r="75330">
          <cell r="B75330" t="str">
            <v>0001</v>
          </cell>
        </row>
        <row r="75331">
          <cell r="B75331" t="str">
            <v>0001</v>
          </cell>
        </row>
        <row r="75332">
          <cell r="B75332" t="str">
            <v>0001</v>
          </cell>
        </row>
        <row r="75333">
          <cell r="B75333" t="str">
            <v>0001</v>
          </cell>
        </row>
        <row r="75334">
          <cell r="B75334" t="str">
            <v>0001</v>
          </cell>
        </row>
        <row r="75335">
          <cell r="B75335" t="str">
            <v>0001</v>
          </cell>
        </row>
        <row r="75336">
          <cell r="B75336" t="str">
            <v>0001</v>
          </cell>
        </row>
        <row r="75337">
          <cell r="B75337" t="str">
            <v>0001</v>
          </cell>
        </row>
        <row r="75338">
          <cell r="B75338" t="str">
            <v>0001</v>
          </cell>
        </row>
        <row r="75339">
          <cell r="B75339" t="str">
            <v>0001</v>
          </cell>
        </row>
        <row r="75340">
          <cell r="B75340" t="str">
            <v>0001</v>
          </cell>
        </row>
        <row r="75341">
          <cell r="B75341" t="str">
            <v>0001</v>
          </cell>
        </row>
        <row r="75342">
          <cell r="B75342" t="str">
            <v>0001</v>
          </cell>
        </row>
        <row r="75343">
          <cell r="B75343" t="str">
            <v>0001</v>
          </cell>
        </row>
        <row r="75344">
          <cell r="B75344" t="str">
            <v>0001</v>
          </cell>
        </row>
        <row r="75345">
          <cell r="B75345" t="str">
            <v>0001</v>
          </cell>
        </row>
        <row r="75346">
          <cell r="B75346" t="str">
            <v>0001</v>
          </cell>
        </row>
        <row r="75347">
          <cell r="B75347" t="str">
            <v>0001</v>
          </cell>
        </row>
        <row r="75348">
          <cell r="B75348" t="str">
            <v>0001</v>
          </cell>
        </row>
        <row r="75349">
          <cell r="B75349" t="str">
            <v>0001</v>
          </cell>
        </row>
        <row r="75350">
          <cell r="B75350" t="str">
            <v>0001</v>
          </cell>
        </row>
        <row r="75351">
          <cell r="B75351" t="str">
            <v>0001</v>
          </cell>
        </row>
        <row r="75352">
          <cell r="B75352" t="str">
            <v>0001</v>
          </cell>
        </row>
        <row r="75353">
          <cell r="B75353" t="str">
            <v>0001</v>
          </cell>
        </row>
        <row r="75354">
          <cell r="B75354" t="str">
            <v>0001</v>
          </cell>
        </row>
        <row r="75355">
          <cell r="B75355" t="str">
            <v>0001</v>
          </cell>
        </row>
        <row r="75356">
          <cell r="B75356" t="str">
            <v>0001</v>
          </cell>
        </row>
        <row r="75357">
          <cell r="B75357" t="str">
            <v>0001</v>
          </cell>
        </row>
        <row r="75358">
          <cell r="B75358" t="str">
            <v>0001</v>
          </cell>
        </row>
        <row r="75359">
          <cell r="B75359" t="str">
            <v>0001</v>
          </cell>
        </row>
        <row r="75360">
          <cell r="B75360" t="str">
            <v>0001</v>
          </cell>
        </row>
        <row r="75361">
          <cell r="B75361" t="str">
            <v>0001</v>
          </cell>
        </row>
        <row r="75362">
          <cell r="B75362" t="str">
            <v>0001</v>
          </cell>
        </row>
        <row r="75363">
          <cell r="B75363" t="str">
            <v>0001</v>
          </cell>
        </row>
        <row r="75364">
          <cell r="B75364" t="str">
            <v>0001</v>
          </cell>
        </row>
        <row r="75365">
          <cell r="B75365" t="str">
            <v>0001</v>
          </cell>
        </row>
        <row r="75366">
          <cell r="B75366" t="str">
            <v>0001</v>
          </cell>
        </row>
        <row r="75367">
          <cell r="B75367" t="str">
            <v>0001</v>
          </cell>
        </row>
        <row r="75368">
          <cell r="B75368" t="str">
            <v>0001</v>
          </cell>
        </row>
        <row r="75369">
          <cell r="B75369" t="str">
            <v>0001</v>
          </cell>
        </row>
        <row r="75370">
          <cell r="B75370" t="str">
            <v>0001</v>
          </cell>
        </row>
        <row r="75371">
          <cell r="B75371" t="str">
            <v>0001</v>
          </cell>
        </row>
        <row r="75372">
          <cell r="B75372" t="str">
            <v>0001</v>
          </cell>
        </row>
        <row r="75373">
          <cell r="B75373" t="str">
            <v>0001</v>
          </cell>
        </row>
        <row r="75374">
          <cell r="B75374" t="str">
            <v>0001</v>
          </cell>
        </row>
        <row r="75375">
          <cell r="B75375" t="str">
            <v>0001</v>
          </cell>
        </row>
        <row r="75376">
          <cell r="B75376" t="str">
            <v>0001</v>
          </cell>
        </row>
        <row r="75377">
          <cell r="B75377" t="str">
            <v>0001</v>
          </cell>
        </row>
        <row r="75378">
          <cell r="B75378" t="str">
            <v>0001</v>
          </cell>
        </row>
        <row r="75379">
          <cell r="B75379" t="str">
            <v>0001</v>
          </cell>
        </row>
        <row r="75380">
          <cell r="B75380" t="str">
            <v>0001</v>
          </cell>
        </row>
        <row r="75381">
          <cell r="B75381" t="str">
            <v>0001</v>
          </cell>
        </row>
        <row r="75382">
          <cell r="B75382" t="str">
            <v>0001</v>
          </cell>
        </row>
        <row r="75383">
          <cell r="B75383" t="str">
            <v>0001</v>
          </cell>
        </row>
        <row r="75384">
          <cell r="B75384" t="str">
            <v>0001</v>
          </cell>
        </row>
        <row r="75385">
          <cell r="B75385" t="str">
            <v>0001</v>
          </cell>
        </row>
        <row r="75386">
          <cell r="B75386" t="str">
            <v>0001</v>
          </cell>
        </row>
        <row r="75387">
          <cell r="B75387" t="str">
            <v>0001</v>
          </cell>
        </row>
        <row r="75388">
          <cell r="B75388" t="str">
            <v>0001</v>
          </cell>
        </row>
        <row r="75389">
          <cell r="B75389" t="str">
            <v>0001</v>
          </cell>
        </row>
        <row r="75390">
          <cell r="B75390" t="str">
            <v>0001</v>
          </cell>
        </row>
        <row r="75391">
          <cell r="B75391" t="str">
            <v>0001</v>
          </cell>
        </row>
        <row r="75392">
          <cell r="B75392" t="str">
            <v>0001</v>
          </cell>
        </row>
        <row r="75393">
          <cell r="B75393" t="str">
            <v>0001</v>
          </cell>
        </row>
        <row r="75394">
          <cell r="B75394" t="str">
            <v>0001</v>
          </cell>
        </row>
        <row r="75395">
          <cell r="B75395" t="str">
            <v>0001</v>
          </cell>
        </row>
        <row r="75396">
          <cell r="B75396" t="str">
            <v>0001</v>
          </cell>
        </row>
        <row r="75397">
          <cell r="B75397" t="str">
            <v>0001</v>
          </cell>
        </row>
        <row r="75398">
          <cell r="B75398" t="str">
            <v>0001</v>
          </cell>
        </row>
        <row r="75399">
          <cell r="B75399" t="str">
            <v>0001</v>
          </cell>
        </row>
        <row r="75400">
          <cell r="B75400" t="str">
            <v>0001</v>
          </cell>
        </row>
        <row r="75401">
          <cell r="B75401" t="str">
            <v>0001</v>
          </cell>
        </row>
        <row r="75402">
          <cell r="B75402" t="str">
            <v>0001</v>
          </cell>
        </row>
        <row r="75403">
          <cell r="B75403" t="str">
            <v>0001</v>
          </cell>
        </row>
        <row r="75404">
          <cell r="B75404" t="str">
            <v>0001</v>
          </cell>
        </row>
        <row r="75405">
          <cell r="B75405" t="str">
            <v>0001</v>
          </cell>
        </row>
        <row r="75406">
          <cell r="B75406" t="str">
            <v>0001</v>
          </cell>
        </row>
        <row r="75407">
          <cell r="B75407" t="str">
            <v>0001</v>
          </cell>
        </row>
        <row r="75408">
          <cell r="B75408" t="str">
            <v>0001</v>
          </cell>
        </row>
        <row r="75409">
          <cell r="B75409" t="str">
            <v>0001</v>
          </cell>
        </row>
        <row r="75410">
          <cell r="B75410" t="str">
            <v>0001</v>
          </cell>
        </row>
        <row r="75411">
          <cell r="B75411" t="str">
            <v>0001</v>
          </cell>
        </row>
        <row r="75412">
          <cell r="B75412" t="str">
            <v>0001</v>
          </cell>
        </row>
        <row r="75413">
          <cell r="B75413" t="str">
            <v>0001</v>
          </cell>
        </row>
        <row r="75414">
          <cell r="B75414" t="str">
            <v>0001</v>
          </cell>
        </row>
        <row r="75415">
          <cell r="B75415" t="str">
            <v>0001</v>
          </cell>
        </row>
        <row r="75416">
          <cell r="B75416" t="str">
            <v>0001</v>
          </cell>
        </row>
        <row r="75417">
          <cell r="B75417" t="str">
            <v>0001</v>
          </cell>
        </row>
        <row r="75418">
          <cell r="B75418" t="str">
            <v>0001</v>
          </cell>
        </row>
        <row r="75419">
          <cell r="B75419" t="str">
            <v>0001</v>
          </cell>
        </row>
        <row r="75420">
          <cell r="B75420" t="str">
            <v>0001</v>
          </cell>
        </row>
        <row r="75421">
          <cell r="B75421" t="str">
            <v>0001</v>
          </cell>
        </row>
        <row r="75422">
          <cell r="B75422" t="str">
            <v>0001</v>
          </cell>
        </row>
        <row r="75423">
          <cell r="B75423" t="str">
            <v>0001</v>
          </cell>
        </row>
        <row r="75424">
          <cell r="B75424" t="str">
            <v>0001</v>
          </cell>
        </row>
        <row r="75425">
          <cell r="B75425" t="str">
            <v>0001</v>
          </cell>
        </row>
        <row r="75426">
          <cell r="B75426" t="str">
            <v>0001</v>
          </cell>
        </row>
        <row r="75427">
          <cell r="B75427" t="str">
            <v>0001</v>
          </cell>
        </row>
        <row r="75428">
          <cell r="B75428" t="str">
            <v>0001</v>
          </cell>
        </row>
        <row r="75429">
          <cell r="B75429" t="str">
            <v>0001</v>
          </cell>
        </row>
        <row r="75430">
          <cell r="B75430" t="str">
            <v>0001</v>
          </cell>
        </row>
        <row r="75431">
          <cell r="B75431" t="str">
            <v>0001</v>
          </cell>
        </row>
        <row r="75432">
          <cell r="B75432" t="str">
            <v>0001</v>
          </cell>
        </row>
        <row r="75433">
          <cell r="B75433" t="str">
            <v>0001</v>
          </cell>
        </row>
        <row r="75434">
          <cell r="B75434" t="str">
            <v>0001</v>
          </cell>
        </row>
        <row r="75435">
          <cell r="B75435" t="str">
            <v>0001</v>
          </cell>
        </row>
        <row r="75436">
          <cell r="B75436" t="str">
            <v>0001</v>
          </cell>
        </row>
        <row r="75437">
          <cell r="B75437" t="str">
            <v>0001</v>
          </cell>
        </row>
        <row r="75438">
          <cell r="B75438" t="str">
            <v>0001</v>
          </cell>
        </row>
        <row r="75439">
          <cell r="B75439" t="str">
            <v>0001</v>
          </cell>
        </row>
        <row r="75440">
          <cell r="B75440" t="str">
            <v>0001</v>
          </cell>
        </row>
        <row r="75441">
          <cell r="B75441" t="str">
            <v>0001</v>
          </cell>
        </row>
        <row r="75442">
          <cell r="B75442" t="str">
            <v>0001</v>
          </cell>
        </row>
        <row r="75443">
          <cell r="B75443" t="str">
            <v>0001</v>
          </cell>
        </row>
        <row r="75444">
          <cell r="B75444" t="str">
            <v>0001</v>
          </cell>
        </row>
        <row r="75445">
          <cell r="B75445" t="str">
            <v>0001</v>
          </cell>
        </row>
        <row r="75446">
          <cell r="B75446" t="str">
            <v>0001</v>
          </cell>
        </row>
        <row r="75447">
          <cell r="B75447" t="str">
            <v>0001</v>
          </cell>
        </row>
        <row r="75448">
          <cell r="B75448" t="str">
            <v>0001</v>
          </cell>
        </row>
        <row r="75449">
          <cell r="B75449" t="str">
            <v>0001</v>
          </cell>
        </row>
        <row r="75450">
          <cell r="B75450" t="str">
            <v>0001</v>
          </cell>
        </row>
        <row r="75451">
          <cell r="B75451" t="str">
            <v>0001</v>
          </cell>
        </row>
        <row r="75452">
          <cell r="B75452" t="str">
            <v>0001</v>
          </cell>
        </row>
        <row r="75453">
          <cell r="B75453" t="str">
            <v>0001</v>
          </cell>
        </row>
        <row r="75454">
          <cell r="B75454" t="str">
            <v>0001</v>
          </cell>
        </row>
        <row r="75455">
          <cell r="B75455" t="str">
            <v>0001</v>
          </cell>
        </row>
        <row r="75456">
          <cell r="B75456" t="str">
            <v>0001</v>
          </cell>
        </row>
        <row r="75457">
          <cell r="B75457" t="str">
            <v>0001</v>
          </cell>
        </row>
        <row r="75458">
          <cell r="B75458" t="str">
            <v>0001</v>
          </cell>
        </row>
        <row r="75459">
          <cell r="B75459" t="str">
            <v>0001</v>
          </cell>
        </row>
        <row r="75460">
          <cell r="B75460" t="str">
            <v>0001</v>
          </cell>
        </row>
        <row r="75461">
          <cell r="B75461" t="str">
            <v>0001</v>
          </cell>
        </row>
        <row r="75462">
          <cell r="B75462" t="str">
            <v>0001</v>
          </cell>
        </row>
        <row r="75463">
          <cell r="B75463" t="str">
            <v>0001</v>
          </cell>
        </row>
        <row r="75464">
          <cell r="B75464" t="str">
            <v>0001</v>
          </cell>
        </row>
        <row r="75465">
          <cell r="B75465" t="str">
            <v>0001</v>
          </cell>
        </row>
        <row r="75466">
          <cell r="B75466" t="str">
            <v>0001</v>
          </cell>
        </row>
        <row r="75467">
          <cell r="B75467" t="str">
            <v>0001</v>
          </cell>
        </row>
        <row r="75468">
          <cell r="B75468" t="str">
            <v>0001</v>
          </cell>
        </row>
        <row r="75469">
          <cell r="B75469" t="str">
            <v>0001</v>
          </cell>
        </row>
        <row r="75470">
          <cell r="B75470" t="str">
            <v>0001</v>
          </cell>
        </row>
        <row r="75471">
          <cell r="B75471" t="str">
            <v>0001</v>
          </cell>
        </row>
        <row r="75472">
          <cell r="B75472" t="str">
            <v>0001</v>
          </cell>
        </row>
        <row r="75473">
          <cell r="B75473" t="str">
            <v>0001</v>
          </cell>
        </row>
        <row r="75474">
          <cell r="B75474" t="str">
            <v>0001</v>
          </cell>
        </row>
        <row r="75475">
          <cell r="B75475" t="str">
            <v>0001</v>
          </cell>
        </row>
        <row r="75476">
          <cell r="B75476" t="str">
            <v>0001</v>
          </cell>
        </row>
        <row r="75477">
          <cell r="B75477" t="str">
            <v>0001</v>
          </cell>
        </row>
        <row r="75478">
          <cell r="B75478" t="str">
            <v>0001</v>
          </cell>
        </row>
        <row r="75479">
          <cell r="B75479" t="str">
            <v>0001</v>
          </cell>
        </row>
        <row r="75480">
          <cell r="B75480" t="str">
            <v>0001</v>
          </cell>
        </row>
        <row r="75481">
          <cell r="B75481" t="str">
            <v>0001</v>
          </cell>
        </row>
        <row r="75482">
          <cell r="B75482" t="str">
            <v>0001</v>
          </cell>
        </row>
        <row r="75483">
          <cell r="B75483" t="str">
            <v>0001</v>
          </cell>
        </row>
        <row r="75484">
          <cell r="B75484" t="str">
            <v>0001</v>
          </cell>
        </row>
        <row r="75485">
          <cell r="B75485" t="str">
            <v>0001</v>
          </cell>
        </row>
        <row r="75486">
          <cell r="B75486" t="str">
            <v>0001</v>
          </cell>
        </row>
        <row r="75487">
          <cell r="B75487" t="str">
            <v>0001</v>
          </cell>
        </row>
        <row r="75488">
          <cell r="B75488" t="str">
            <v>0001</v>
          </cell>
        </row>
        <row r="75489">
          <cell r="B75489" t="str">
            <v>0001</v>
          </cell>
        </row>
        <row r="75490">
          <cell r="B75490" t="str">
            <v>0001</v>
          </cell>
        </row>
        <row r="75491">
          <cell r="B75491" t="str">
            <v>0001</v>
          </cell>
        </row>
        <row r="75492">
          <cell r="B75492" t="str">
            <v>0001</v>
          </cell>
        </row>
        <row r="75493">
          <cell r="B75493" t="str">
            <v>0001</v>
          </cell>
        </row>
        <row r="75494">
          <cell r="B75494" t="str">
            <v>0001</v>
          </cell>
        </row>
        <row r="75495">
          <cell r="B75495" t="str">
            <v>0001</v>
          </cell>
        </row>
        <row r="75496">
          <cell r="B75496" t="str">
            <v>0001</v>
          </cell>
        </row>
        <row r="75497">
          <cell r="B75497" t="str">
            <v>0001</v>
          </cell>
        </row>
        <row r="75498">
          <cell r="B75498" t="str">
            <v>0001</v>
          </cell>
        </row>
        <row r="75499">
          <cell r="B75499" t="str">
            <v>0001</v>
          </cell>
        </row>
        <row r="75500">
          <cell r="B75500" t="str">
            <v>0001</v>
          </cell>
        </row>
        <row r="75501">
          <cell r="B75501" t="str">
            <v>0001</v>
          </cell>
        </row>
        <row r="75502">
          <cell r="B75502" t="str">
            <v>0001</v>
          </cell>
        </row>
        <row r="75503">
          <cell r="B75503" t="str">
            <v>0001</v>
          </cell>
        </row>
        <row r="75504">
          <cell r="B75504" t="str">
            <v>0001</v>
          </cell>
        </row>
        <row r="75505">
          <cell r="B75505" t="str">
            <v>0001</v>
          </cell>
        </row>
        <row r="75506">
          <cell r="B75506" t="str">
            <v>0001</v>
          </cell>
        </row>
        <row r="75507">
          <cell r="B75507" t="str">
            <v>0001</v>
          </cell>
        </row>
        <row r="75508">
          <cell r="B75508" t="str">
            <v>0001</v>
          </cell>
        </row>
        <row r="75509">
          <cell r="B75509" t="str">
            <v>0001</v>
          </cell>
        </row>
        <row r="75510">
          <cell r="B75510" t="str">
            <v>0001</v>
          </cell>
        </row>
        <row r="75511">
          <cell r="B75511" t="str">
            <v>0001</v>
          </cell>
        </row>
        <row r="75512">
          <cell r="B75512" t="str">
            <v>0001</v>
          </cell>
        </row>
        <row r="75513">
          <cell r="B75513" t="str">
            <v>0001</v>
          </cell>
        </row>
        <row r="75514">
          <cell r="B75514" t="str">
            <v>0001</v>
          </cell>
        </row>
        <row r="75515">
          <cell r="B75515" t="str">
            <v>0001</v>
          </cell>
        </row>
        <row r="75516">
          <cell r="B75516" t="str">
            <v>0001</v>
          </cell>
        </row>
        <row r="75517">
          <cell r="B75517" t="str">
            <v>0001</v>
          </cell>
        </row>
        <row r="75518">
          <cell r="B75518" t="str">
            <v>0001</v>
          </cell>
        </row>
        <row r="75519">
          <cell r="B75519" t="str">
            <v>0001</v>
          </cell>
        </row>
        <row r="75520">
          <cell r="B75520" t="str">
            <v>0001</v>
          </cell>
        </row>
        <row r="75521">
          <cell r="B75521" t="str">
            <v>0001</v>
          </cell>
        </row>
        <row r="75522">
          <cell r="B75522" t="str">
            <v>0001</v>
          </cell>
        </row>
        <row r="75523">
          <cell r="B75523" t="str">
            <v>0001</v>
          </cell>
        </row>
        <row r="75524">
          <cell r="B75524" t="str">
            <v>0001</v>
          </cell>
        </row>
        <row r="75525">
          <cell r="B75525" t="str">
            <v>0001</v>
          </cell>
        </row>
        <row r="75526">
          <cell r="B75526" t="str">
            <v>0001</v>
          </cell>
        </row>
        <row r="75527">
          <cell r="B75527" t="str">
            <v>0001</v>
          </cell>
        </row>
        <row r="75528">
          <cell r="B75528" t="str">
            <v>0001</v>
          </cell>
        </row>
        <row r="75529">
          <cell r="B75529" t="str">
            <v>0001</v>
          </cell>
        </row>
        <row r="75530">
          <cell r="B75530" t="str">
            <v>0001</v>
          </cell>
        </row>
        <row r="75531">
          <cell r="B75531" t="str">
            <v>0001</v>
          </cell>
        </row>
        <row r="75532">
          <cell r="B75532" t="str">
            <v>0001</v>
          </cell>
        </row>
        <row r="75533">
          <cell r="B75533" t="str">
            <v>0001</v>
          </cell>
        </row>
        <row r="75534">
          <cell r="B75534" t="str">
            <v>0001</v>
          </cell>
        </row>
        <row r="75535">
          <cell r="B75535" t="str">
            <v>0001</v>
          </cell>
        </row>
        <row r="75536">
          <cell r="B75536" t="str">
            <v>0001</v>
          </cell>
        </row>
        <row r="75537">
          <cell r="B75537" t="str">
            <v>0001</v>
          </cell>
        </row>
        <row r="75538">
          <cell r="B75538" t="str">
            <v>0001</v>
          </cell>
        </row>
        <row r="75539">
          <cell r="B75539" t="str">
            <v>0001</v>
          </cell>
        </row>
        <row r="75540">
          <cell r="B75540" t="str">
            <v>0001</v>
          </cell>
        </row>
        <row r="75541">
          <cell r="B75541" t="str">
            <v>0001</v>
          </cell>
        </row>
        <row r="75542">
          <cell r="B75542" t="str">
            <v>0001</v>
          </cell>
        </row>
        <row r="75543">
          <cell r="B75543" t="str">
            <v>0001</v>
          </cell>
        </row>
        <row r="75544">
          <cell r="B75544" t="str">
            <v>0001</v>
          </cell>
        </row>
        <row r="75545">
          <cell r="B75545" t="str">
            <v>0001</v>
          </cell>
        </row>
        <row r="75546">
          <cell r="B75546" t="str">
            <v>0001</v>
          </cell>
        </row>
        <row r="75547">
          <cell r="B75547" t="str">
            <v>0001</v>
          </cell>
        </row>
        <row r="75548">
          <cell r="B75548" t="str">
            <v>0001</v>
          </cell>
        </row>
        <row r="75549">
          <cell r="B75549" t="str">
            <v>0001</v>
          </cell>
        </row>
        <row r="75550">
          <cell r="B75550" t="str">
            <v>0001</v>
          </cell>
        </row>
        <row r="75551">
          <cell r="B75551" t="str">
            <v>0001</v>
          </cell>
        </row>
        <row r="75552">
          <cell r="B75552" t="str">
            <v>0001</v>
          </cell>
        </row>
        <row r="75553">
          <cell r="B75553" t="str">
            <v>0001</v>
          </cell>
        </row>
        <row r="75554">
          <cell r="B75554" t="str">
            <v>0001</v>
          </cell>
        </row>
        <row r="75555">
          <cell r="B75555" t="str">
            <v>0001</v>
          </cell>
        </row>
        <row r="75556">
          <cell r="B75556" t="str">
            <v>0001</v>
          </cell>
        </row>
        <row r="75557">
          <cell r="B75557" t="str">
            <v>0001</v>
          </cell>
        </row>
        <row r="75558">
          <cell r="B75558" t="str">
            <v>0001</v>
          </cell>
        </row>
        <row r="75559">
          <cell r="B75559" t="str">
            <v>0001</v>
          </cell>
        </row>
        <row r="75560">
          <cell r="B75560" t="str">
            <v>0001</v>
          </cell>
        </row>
        <row r="75561">
          <cell r="B75561" t="str">
            <v>0001</v>
          </cell>
        </row>
        <row r="75562">
          <cell r="B75562" t="str">
            <v>0001</v>
          </cell>
        </row>
        <row r="75563">
          <cell r="B75563" t="str">
            <v>0001</v>
          </cell>
        </row>
        <row r="75564">
          <cell r="B75564" t="str">
            <v>0001</v>
          </cell>
        </row>
        <row r="75565">
          <cell r="B75565" t="str">
            <v>0001</v>
          </cell>
        </row>
        <row r="75566">
          <cell r="B75566" t="str">
            <v>0001</v>
          </cell>
        </row>
        <row r="75567">
          <cell r="B75567" t="str">
            <v>0001</v>
          </cell>
        </row>
        <row r="75568">
          <cell r="B75568" t="str">
            <v>0001</v>
          </cell>
        </row>
        <row r="75569">
          <cell r="B75569" t="str">
            <v>0001</v>
          </cell>
        </row>
        <row r="75570">
          <cell r="B75570" t="str">
            <v>0001</v>
          </cell>
        </row>
        <row r="75571">
          <cell r="B75571" t="str">
            <v>0001</v>
          </cell>
        </row>
        <row r="75572">
          <cell r="B75572" t="str">
            <v>0001</v>
          </cell>
        </row>
        <row r="75573">
          <cell r="B75573" t="str">
            <v>0001</v>
          </cell>
        </row>
        <row r="75574">
          <cell r="B75574" t="str">
            <v>0001</v>
          </cell>
        </row>
        <row r="75575">
          <cell r="B75575" t="str">
            <v>0001</v>
          </cell>
        </row>
        <row r="75576">
          <cell r="B75576" t="str">
            <v>0001</v>
          </cell>
        </row>
        <row r="75577">
          <cell r="B75577" t="str">
            <v>0001</v>
          </cell>
        </row>
        <row r="75578">
          <cell r="B75578" t="str">
            <v>0001</v>
          </cell>
        </row>
        <row r="75579">
          <cell r="B75579" t="str">
            <v>0001</v>
          </cell>
        </row>
        <row r="75580">
          <cell r="B75580" t="str">
            <v>0001</v>
          </cell>
        </row>
        <row r="75581">
          <cell r="B75581" t="str">
            <v>0001</v>
          </cell>
        </row>
        <row r="75582">
          <cell r="B75582" t="str">
            <v>0001</v>
          </cell>
        </row>
        <row r="75583">
          <cell r="B75583" t="str">
            <v>0001</v>
          </cell>
        </row>
        <row r="75584">
          <cell r="B75584" t="str">
            <v>0001</v>
          </cell>
        </row>
        <row r="75585">
          <cell r="B75585" t="str">
            <v>0001</v>
          </cell>
        </row>
        <row r="75586">
          <cell r="B75586" t="str">
            <v>0001</v>
          </cell>
        </row>
        <row r="75587">
          <cell r="B75587" t="str">
            <v>0001</v>
          </cell>
        </row>
        <row r="75588">
          <cell r="B75588" t="str">
            <v>0001</v>
          </cell>
        </row>
        <row r="75589">
          <cell r="B75589" t="str">
            <v>0001</v>
          </cell>
        </row>
        <row r="75590">
          <cell r="B75590" t="str">
            <v>0001</v>
          </cell>
        </row>
        <row r="75591">
          <cell r="B75591" t="str">
            <v>0001</v>
          </cell>
        </row>
        <row r="75592">
          <cell r="B75592" t="str">
            <v>0001</v>
          </cell>
        </row>
        <row r="75593">
          <cell r="B75593" t="str">
            <v>0001</v>
          </cell>
        </row>
        <row r="75594">
          <cell r="B75594" t="str">
            <v>0001</v>
          </cell>
        </row>
        <row r="75595">
          <cell r="B75595" t="str">
            <v>0001</v>
          </cell>
        </row>
        <row r="75596">
          <cell r="B75596" t="str">
            <v>0001</v>
          </cell>
        </row>
        <row r="75597">
          <cell r="B75597" t="str">
            <v>0001</v>
          </cell>
        </row>
        <row r="75598">
          <cell r="B75598" t="str">
            <v>0001</v>
          </cell>
        </row>
        <row r="75599">
          <cell r="B75599" t="str">
            <v>0001</v>
          </cell>
        </row>
        <row r="75600">
          <cell r="B75600" t="str">
            <v>0001</v>
          </cell>
        </row>
        <row r="75601">
          <cell r="B75601" t="str">
            <v>0001</v>
          </cell>
        </row>
        <row r="75602">
          <cell r="B75602" t="str">
            <v>0001</v>
          </cell>
        </row>
        <row r="75603">
          <cell r="B75603" t="str">
            <v>0001</v>
          </cell>
        </row>
        <row r="75604">
          <cell r="B75604" t="str">
            <v>0001</v>
          </cell>
        </row>
        <row r="75605">
          <cell r="B75605" t="str">
            <v>0001</v>
          </cell>
        </row>
        <row r="75606">
          <cell r="B75606" t="str">
            <v>0001</v>
          </cell>
        </row>
        <row r="75607">
          <cell r="B75607" t="str">
            <v>0001</v>
          </cell>
        </row>
        <row r="75608">
          <cell r="B75608" t="str">
            <v>0001</v>
          </cell>
        </row>
        <row r="75609">
          <cell r="B75609" t="str">
            <v>0001</v>
          </cell>
        </row>
        <row r="75610">
          <cell r="B75610" t="str">
            <v>0001</v>
          </cell>
        </row>
        <row r="75611">
          <cell r="B75611" t="str">
            <v>0001</v>
          </cell>
        </row>
        <row r="75612">
          <cell r="B75612" t="str">
            <v>0001</v>
          </cell>
        </row>
        <row r="75613">
          <cell r="B75613" t="str">
            <v>0001</v>
          </cell>
        </row>
        <row r="75614">
          <cell r="B75614" t="str">
            <v>0001</v>
          </cell>
        </row>
        <row r="75615">
          <cell r="B75615" t="str">
            <v>0001</v>
          </cell>
        </row>
        <row r="75616">
          <cell r="B75616" t="str">
            <v>0001</v>
          </cell>
        </row>
        <row r="75617">
          <cell r="B75617" t="str">
            <v>0001</v>
          </cell>
        </row>
        <row r="75618">
          <cell r="B75618" t="str">
            <v>0001</v>
          </cell>
        </row>
        <row r="75619">
          <cell r="B75619" t="str">
            <v>0001</v>
          </cell>
        </row>
        <row r="75620">
          <cell r="B75620" t="str">
            <v>0001</v>
          </cell>
        </row>
        <row r="75621">
          <cell r="B75621" t="str">
            <v>0001</v>
          </cell>
        </row>
        <row r="75622">
          <cell r="B75622" t="str">
            <v>0001</v>
          </cell>
        </row>
        <row r="75623">
          <cell r="B75623" t="str">
            <v>0001</v>
          </cell>
        </row>
        <row r="75624">
          <cell r="B75624" t="str">
            <v>0001</v>
          </cell>
        </row>
        <row r="75625">
          <cell r="B75625" t="str">
            <v>0001</v>
          </cell>
        </row>
        <row r="75626">
          <cell r="B75626" t="str">
            <v>0001</v>
          </cell>
        </row>
        <row r="75627">
          <cell r="B75627" t="str">
            <v>0001</v>
          </cell>
        </row>
        <row r="75628">
          <cell r="B75628" t="str">
            <v>0001</v>
          </cell>
        </row>
        <row r="75629">
          <cell r="B75629" t="str">
            <v>0001</v>
          </cell>
        </row>
        <row r="75630">
          <cell r="B75630" t="str">
            <v>0001</v>
          </cell>
        </row>
        <row r="75631">
          <cell r="B75631" t="str">
            <v>0001</v>
          </cell>
        </row>
        <row r="75632">
          <cell r="B75632" t="str">
            <v>0001</v>
          </cell>
        </row>
        <row r="75633">
          <cell r="B75633" t="str">
            <v>0001</v>
          </cell>
        </row>
        <row r="75634">
          <cell r="B75634" t="str">
            <v>0001</v>
          </cell>
        </row>
        <row r="75635">
          <cell r="B75635" t="str">
            <v>0001</v>
          </cell>
        </row>
        <row r="75636">
          <cell r="B75636" t="str">
            <v>0001</v>
          </cell>
        </row>
        <row r="75637">
          <cell r="B75637" t="str">
            <v>0001</v>
          </cell>
        </row>
        <row r="75638">
          <cell r="B75638" t="str">
            <v>0001</v>
          </cell>
        </row>
        <row r="75639">
          <cell r="B75639" t="str">
            <v>0001</v>
          </cell>
        </row>
        <row r="75640">
          <cell r="B75640" t="str">
            <v>0001</v>
          </cell>
        </row>
        <row r="75641">
          <cell r="B75641" t="str">
            <v>0001</v>
          </cell>
        </row>
        <row r="75642">
          <cell r="B75642" t="str">
            <v>0001</v>
          </cell>
        </row>
        <row r="75643">
          <cell r="B75643" t="str">
            <v>0001</v>
          </cell>
        </row>
        <row r="75644">
          <cell r="B75644" t="str">
            <v>0001</v>
          </cell>
        </row>
        <row r="75645">
          <cell r="B75645" t="str">
            <v>0001</v>
          </cell>
        </row>
        <row r="75646">
          <cell r="B75646" t="str">
            <v>0001</v>
          </cell>
        </row>
        <row r="75647">
          <cell r="B75647" t="str">
            <v>0001</v>
          </cell>
        </row>
        <row r="75648">
          <cell r="B75648" t="str">
            <v>0001</v>
          </cell>
        </row>
        <row r="75649">
          <cell r="B75649" t="str">
            <v>0001</v>
          </cell>
        </row>
        <row r="75650">
          <cell r="B75650" t="str">
            <v>0001</v>
          </cell>
        </row>
        <row r="75651">
          <cell r="B75651" t="str">
            <v>0001</v>
          </cell>
        </row>
        <row r="75652">
          <cell r="B75652" t="str">
            <v>0001</v>
          </cell>
        </row>
        <row r="75653">
          <cell r="B75653" t="str">
            <v>0001</v>
          </cell>
        </row>
        <row r="75654">
          <cell r="B75654" t="str">
            <v>0001</v>
          </cell>
        </row>
        <row r="75655">
          <cell r="B75655" t="str">
            <v>0001</v>
          </cell>
        </row>
        <row r="75656">
          <cell r="B75656" t="str">
            <v>0001</v>
          </cell>
        </row>
        <row r="75657">
          <cell r="B75657" t="str">
            <v>0001</v>
          </cell>
        </row>
        <row r="75658">
          <cell r="B75658" t="str">
            <v>0001</v>
          </cell>
        </row>
        <row r="75659">
          <cell r="B75659" t="str">
            <v>0001</v>
          </cell>
        </row>
        <row r="75660">
          <cell r="B75660" t="str">
            <v>0001</v>
          </cell>
        </row>
        <row r="75661">
          <cell r="B75661" t="str">
            <v>0001</v>
          </cell>
        </row>
        <row r="75662">
          <cell r="B75662" t="str">
            <v>0001</v>
          </cell>
        </row>
        <row r="75663">
          <cell r="B75663" t="str">
            <v>0001</v>
          </cell>
        </row>
        <row r="75664">
          <cell r="B75664" t="str">
            <v>0001</v>
          </cell>
        </row>
        <row r="75665">
          <cell r="B75665" t="str">
            <v>0001</v>
          </cell>
        </row>
        <row r="75666">
          <cell r="B75666" t="str">
            <v>0001</v>
          </cell>
        </row>
        <row r="75667">
          <cell r="B75667" t="str">
            <v>0001</v>
          </cell>
        </row>
        <row r="75668">
          <cell r="B75668" t="str">
            <v>0001</v>
          </cell>
        </row>
        <row r="75669">
          <cell r="B75669" t="str">
            <v>0001</v>
          </cell>
        </row>
        <row r="75670">
          <cell r="B75670" t="str">
            <v>0001</v>
          </cell>
        </row>
        <row r="75671">
          <cell r="B75671" t="str">
            <v>0001</v>
          </cell>
        </row>
        <row r="75672">
          <cell r="B75672" t="str">
            <v>0001</v>
          </cell>
        </row>
        <row r="75673">
          <cell r="B75673" t="str">
            <v>0001</v>
          </cell>
        </row>
        <row r="75674">
          <cell r="B75674" t="str">
            <v>0001</v>
          </cell>
        </row>
        <row r="75675">
          <cell r="B75675" t="str">
            <v>0001</v>
          </cell>
        </row>
        <row r="75676">
          <cell r="B75676" t="str">
            <v>0001</v>
          </cell>
        </row>
        <row r="75677">
          <cell r="B75677" t="str">
            <v>0001</v>
          </cell>
        </row>
        <row r="75678">
          <cell r="B75678" t="str">
            <v>0001</v>
          </cell>
        </row>
        <row r="75679">
          <cell r="B75679" t="str">
            <v>0001</v>
          </cell>
        </row>
        <row r="75680">
          <cell r="B75680" t="str">
            <v>0001</v>
          </cell>
        </row>
        <row r="75681">
          <cell r="B75681" t="str">
            <v>0001</v>
          </cell>
        </row>
        <row r="75682">
          <cell r="B75682" t="str">
            <v>0001</v>
          </cell>
        </row>
        <row r="75683">
          <cell r="B75683" t="str">
            <v>0001</v>
          </cell>
        </row>
        <row r="75684">
          <cell r="B75684" t="str">
            <v>0001</v>
          </cell>
        </row>
        <row r="75685">
          <cell r="B75685" t="str">
            <v>0001</v>
          </cell>
        </row>
        <row r="75686">
          <cell r="B75686" t="str">
            <v>0001</v>
          </cell>
        </row>
        <row r="75687">
          <cell r="B75687" t="str">
            <v>0001</v>
          </cell>
        </row>
        <row r="75688">
          <cell r="B75688" t="str">
            <v>0001</v>
          </cell>
        </row>
        <row r="75689">
          <cell r="B75689" t="str">
            <v>0001</v>
          </cell>
        </row>
        <row r="75690">
          <cell r="B75690" t="str">
            <v>0001</v>
          </cell>
        </row>
        <row r="75691">
          <cell r="B75691" t="str">
            <v>0001</v>
          </cell>
        </row>
        <row r="75692">
          <cell r="B75692" t="str">
            <v>0001</v>
          </cell>
        </row>
        <row r="75693">
          <cell r="B75693" t="str">
            <v>0001</v>
          </cell>
        </row>
        <row r="75694">
          <cell r="B75694" t="str">
            <v>0001</v>
          </cell>
        </row>
        <row r="75695">
          <cell r="B75695" t="str">
            <v>0001</v>
          </cell>
        </row>
        <row r="75696">
          <cell r="B75696" t="str">
            <v>0001</v>
          </cell>
        </row>
        <row r="75697">
          <cell r="B75697" t="str">
            <v>0001</v>
          </cell>
        </row>
        <row r="75698">
          <cell r="B75698" t="str">
            <v>0001</v>
          </cell>
        </row>
        <row r="75699">
          <cell r="B75699" t="str">
            <v>0001</v>
          </cell>
        </row>
        <row r="75700">
          <cell r="B75700" t="str">
            <v>0001</v>
          </cell>
        </row>
        <row r="75701">
          <cell r="B75701" t="str">
            <v>0001</v>
          </cell>
        </row>
        <row r="75702">
          <cell r="B75702" t="str">
            <v>0001</v>
          </cell>
        </row>
        <row r="75703">
          <cell r="B75703" t="str">
            <v>0001</v>
          </cell>
        </row>
        <row r="75704">
          <cell r="B75704" t="str">
            <v>0001</v>
          </cell>
        </row>
        <row r="75705">
          <cell r="B75705" t="str">
            <v>0001</v>
          </cell>
        </row>
        <row r="75706">
          <cell r="B75706" t="str">
            <v>0001</v>
          </cell>
        </row>
        <row r="75707">
          <cell r="B75707" t="str">
            <v>0001</v>
          </cell>
        </row>
        <row r="75708">
          <cell r="B75708" t="str">
            <v>0001</v>
          </cell>
        </row>
        <row r="75709">
          <cell r="B75709" t="str">
            <v>0001</v>
          </cell>
        </row>
        <row r="75710">
          <cell r="B75710" t="str">
            <v>0001</v>
          </cell>
        </row>
        <row r="75711">
          <cell r="B75711" t="str">
            <v>0001</v>
          </cell>
        </row>
        <row r="75712">
          <cell r="B75712" t="str">
            <v>0001</v>
          </cell>
        </row>
        <row r="75713">
          <cell r="B75713" t="str">
            <v>0001</v>
          </cell>
        </row>
        <row r="75714">
          <cell r="B75714" t="str">
            <v>0001</v>
          </cell>
        </row>
        <row r="75715">
          <cell r="B75715" t="str">
            <v>0001</v>
          </cell>
        </row>
        <row r="75716">
          <cell r="B75716" t="str">
            <v>0001</v>
          </cell>
        </row>
        <row r="75717">
          <cell r="B75717" t="str">
            <v>0001</v>
          </cell>
        </row>
        <row r="75718">
          <cell r="B75718" t="str">
            <v>0001</v>
          </cell>
        </row>
        <row r="75719">
          <cell r="B75719" t="str">
            <v>0001</v>
          </cell>
        </row>
        <row r="75720">
          <cell r="B75720" t="str">
            <v>0001</v>
          </cell>
        </row>
        <row r="75721">
          <cell r="B75721" t="str">
            <v>0001</v>
          </cell>
        </row>
        <row r="75722">
          <cell r="B75722" t="str">
            <v>0001</v>
          </cell>
        </row>
        <row r="75723">
          <cell r="B75723" t="str">
            <v>0001</v>
          </cell>
        </row>
        <row r="75724">
          <cell r="B75724" t="str">
            <v>0001</v>
          </cell>
        </row>
        <row r="75725">
          <cell r="B75725" t="str">
            <v>0001</v>
          </cell>
        </row>
        <row r="75726">
          <cell r="B75726" t="str">
            <v>0001</v>
          </cell>
        </row>
        <row r="75727">
          <cell r="B75727" t="str">
            <v>0001</v>
          </cell>
        </row>
        <row r="75728">
          <cell r="B75728" t="str">
            <v>0001</v>
          </cell>
        </row>
        <row r="75729">
          <cell r="B75729" t="str">
            <v>0001</v>
          </cell>
        </row>
        <row r="75730">
          <cell r="B75730" t="str">
            <v>0001</v>
          </cell>
        </row>
        <row r="75731">
          <cell r="B75731" t="str">
            <v>0001</v>
          </cell>
        </row>
        <row r="75732">
          <cell r="B75732" t="str">
            <v>0001</v>
          </cell>
        </row>
        <row r="75733">
          <cell r="B75733" t="str">
            <v>0001</v>
          </cell>
        </row>
        <row r="75734">
          <cell r="B75734" t="str">
            <v>0001</v>
          </cell>
        </row>
        <row r="75735">
          <cell r="B75735" t="str">
            <v>0001</v>
          </cell>
        </row>
        <row r="75736">
          <cell r="B75736" t="str">
            <v>0001</v>
          </cell>
        </row>
        <row r="75737">
          <cell r="B75737" t="str">
            <v>0001</v>
          </cell>
        </row>
        <row r="75738">
          <cell r="B75738" t="str">
            <v>0001</v>
          </cell>
        </row>
        <row r="75739">
          <cell r="B75739" t="str">
            <v>0001</v>
          </cell>
        </row>
        <row r="75740">
          <cell r="B75740" t="str">
            <v>0001</v>
          </cell>
        </row>
        <row r="75741">
          <cell r="B75741" t="str">
            <v>0001</v>
          </cell>
        </row>
        <row r="75742">
          <cell r="B75742" t="str">
            <v>0001</v>
          </cell>
        </row>
        <row r="75743">
          <cell r="B75743" t="str">
            <v>0001</v>
          </cell>
        </row>
        <row r="75744">
          <cell r="B75744" t="str">
            <v>0001</v>
          </cell>
        </row>
        <row r="75745">
          <cell r="B75745" t="str">
            <v>0001</v>
          </cell>
        </row>
        <row r="75746">
          <cell r="B75746" t="str">
            <v>0001</v>
          </cell>
        </row>
        <row r="75747">
          <cell r="B75747" t="str">
            <v>0001</v>
          </cell>
        </row>
        <row r="75748">
          <cell r="B75748" t="str">
            <v>0001</v>
          </cell>
        </row>
        <row r="75749">
          <cell r="B75749" t="str">
            <v>0001</v>
          </cell>
        </row>
        <row r="75750">
          <cell r="B75750" t="str">
            <v>0001</v>
          </cell>
        </row>
        <row r="75751">
          <cell r="B75751" t="str">
            <v>0001</v>
          </cell>
        </row>
        <row r="75752">
          <cell r="B75752" t="str">
            <v>0001</v>
          </cell>
        </row>
        <row r="75753">
          <cell r="B75753" t="str">
            <v>0001</v>
          </cell>
        </row>
        <row r="75754">
          <cell r="B75754" t="str">
            <v>0001</v>
          </cell>
        </row>
        <row r="75755">
          <cell r="B75755" t="str">
            <v>0001</v>
          </cell>
        </row>
        <row r="75756">
          <cell r="B75756" t="str">
            <v>0001</v>
          </cell>
        </row>
        <row r="75757">
          <cell r="B75757" t="str">
            <v>0001</v>
          </cell>
        </row>
        <row r="75758">
          <cell r="B75758" t="str">
            <v>0001</v>
          </cell>
        </row>
        <row r="75759">
          <cell r="B75759" t="str">
            <v>0001</v>
          </cell>
        </row>
        <row r="75760">
          <cell r="B75760" t="str">
            <v>0001</v>
          </cell>
        </row>
        <row r="75761">
          <cell r="B75761" t="str">
            <v>0001</v>
          </cell>
        </row>
        <row r="75762">
          <cell r="B75762" t="str">
            <v>0001</v>
          </cell>
        </row>
        <row r="75763">
          <cell r="B75763" t="str">
            <v>0001</v>
          </cell>
        </row>
        <row r="75764">
          <cell r="B75764" t="str">
            <v>0001</v>
          </cell>
        </row>
        <row r="75765">
          <cell r="B75765" t="str">
            <v>0001</v>
          </cell>
        </row>
        <row r="75766">
          <cell r="B75766" t="str">
            <v>0001</v>
          </cell>
        </row>
        <row r="75767">
          <cell r="B75767" t="str">
            <v>0001</v>
          </cell>
        </row>
        <row r="75768">
          <cell r="B75768" t="str">
            <v>0001</v>
          </cell>
        </row>
        <row r="75769">
          <cell r="B75769" t="str">
            <v>0001</v>
          </cell>
        </row>
        <row r="75770">
          <cell r="B75770" t="str">
            <v>0001</v>
          </cell>
        </row>
        <row r="75771">
          <cell r="B75771" t="str">
            <v>0001</v>
          </cell>
        </row>
        <row r="75772">
          <cell r="B75772" t="str">
            <v>0001</v>
          </cell>
        </row>
        <row r="75773">
          <cell r="B75773" t="str">
            <v>0001</v>
          </cell>
        </row>
        <row r="75774">
          <cell r="B75774" t="str">
            <v>0001</v>
          </cell>
        </row>
        <row r="75775">
          <cell r="B75775" t="str">
            <v>0001</v>
          </cell>
        </row>
        <row r="75776">
          <cell r="B75776" t="str">
            <v>0001</v>
          </cell>
        </row>
        <row r="75777">
          <cell r="B75777" t="str">
            <v>0001</v>
          </cell>
        </row>
        <row r="75778">
          <cell r="B75778" t="str">
            <v>0001</v>
          </cell>
        </row>
        <row r="75779">
          <cell r="B75779" t="str">
            <v>0001</v>
          </cell>
        </row>
        <row r="75780">
          <cell r="B75780" t="str">
            <v>0001</v>
          </cell>
        </row>
        <row r="75781">
          <cell r="B75781" t="str">
            <v>0001</v>
          </cell>
        </row>
        <row r="75782">
          <cell r="B75782" t="str">
            <v>0001</v>
          </cell>
        </row>
        <row r="75783">
          <cell r="B75783" t="str">
            <v>0001</v>
          </cell>
        </row>
        <row r="75784">
          <cell r="B75784" t="str">
            <v>0001</v>
          </cell>
        </row>
        <row r="75785">
          <cell r="B75785" t="str">
            <v>0001</v>
          </cell>
        </row>
        <row r="75786">
          <cell r="B75786" t="str">
            <v>0001</v>
          </cell>
        </row>
        <row r="75787">
          <cell r="B75787" t="str">
            <v>0001</v>
          </cell>
        </row>
        <row r="75788">
          <cell r="B75788" t="str">
            <v>0001</v>
          </cell>
        </row>
        <row r="75789">
          <cell r="B75789" t="str">
            <v>0001</v>
          </cell>
        </row>
        <row r="75790">
          <cell r="B75790" t="str">
            <v>0001</v>
          </cell>
        </row>
        <row r="75791">
          <cell r="B75791" t="str">
            <v>0001</v>
          </cell>
        </row>
        <row r="75792">
          <cell r="B75792" t="str">
            <v>0001</v>
          </cell>
        </row>
        <row r="75793">
          <cell r="B75793" t="str">
            <v>0001</v>
          </cell>
        </row>
        <row r="75794">
          <cell r="B75794" t="str">
            <v>0001</v>
          </cell>
        </row>
        <row r="75795">
          <cell r="B75795" t="str">
            <v>0001</v>
          </cell>
        </row>
        <row r="75796">
          <cell r="B75796" t="str">
            <v>0001</v>
          </cell>
        </row>
        <row r="75797">
          <cell r="B75797" t="str">
            <v>0001</v>
          </cell>
        </row>
        <row r="75798">
          <cell r="B75798" t="str">
            <v>0001</v>
          </cell>
        </row>
        <row r="75799">
          <cell r="B75799" t="str">
            <v>0001</v>
          </cell>
        </row>
        <row r="75800">
          <cell r="B75800" t="str">
            <v>0001</v>
          </cell>
        </row>
        <row r="75801">
          <cell r="B75801" t="str">
            <v>0001</v>
          </cell>
        </row>
        <row r="75802">
          <cell r="B75802" t="str">
            <v>0001</v>
          </cell>
        </row>
        <row r="75803">
          <cell r="B75803" t="str">
            <v>0001</v>
          </cell>
        </row>
        <row r="75804">
          <cell r="B75804" t="str">
            <v>0001</v>
          </cell>
        </row>
        <row r="75805">
          <cell r="B75805" t="str">
            <v>0001</v>
          </cell>
        </row>
        <row r="75806">
          <cell r="B75806" t="str">
            <v>0001</v>
          </cell>
        </row>
        <row r="75807">
          <cell r="B75807" t="str">
            <v>0001</v>
          </cell>
        </row>
        <row r="75808">
          <cell r="B75808" t="str">
            <v>0001</v>
          </cell>
        </row>
        <row r="75809">
          <cell r="B75809" t="str">
            <v>0001</v>
          </cell>
        </row>
        <row r="75810">
          <cell r="B75810" t="str">
            <v>0001</v>
          </cell>
        </row>
        <row r="75811">
          <cell r="B75811" t="str">
            <v>0001</v>
          </cell>
        </row>
        <row r="75812">
          <cell r="B75812" t="str">
            <v>0001</v>
          </cell>
        </row>
        <row r="75813">
          <cell r="B75813" t="str">
            <v>0001</v>
          </cell>
        </row>
        <row r="75814">
          <cell r="B75814" t="str">
            <v>0001</v>
          </cell>
        </row>
        <row r="75815">
          <cell r="B75815" t="str">
            <v>0001</v>
          </cell>
        </row>
        <row r="75816">
          <cell r="B75816" t="str">
            <v>0001</v>
          </cell>
        </row>
        <row r="75817">
          <cell r="B75817" t="str">
            <v>0001</v>
          </cell>
        </row>
        <row r="75818">
          <cell r="B75818" t="str">
            <v>0001</v>
          </cell>
        </row>
        <row r="75819">
          <cell r="B75819" t="str">
            <v>0001</v>
          </cell>
        </row>
        <row r="75820">
          <cell r="B75820" t="str">
            <v>0001</v>
          </cell>
        </row>
        <row r="75821">
          <cell r="B75821" t="str">
            <v>0001</v>
          </cell>
        </row>
        <row r="75822">
          <cell r="B75822" t="str">
            <v>0001</v>
          </cell>
        </row>
        <row r="75823">
          <cell r="B75823" t="str">
            <v>0001</v>
          </cell>
        </row>
        <row r="75824">
          <cell r="B75824" t="str">
            <v>0001</v>
          </cell>
        </row>
        <row r="75825">
          <cell r="B75825" t="str">
            <v>0001</v>
          </cell>
        </row>
        <row r="75826">
          <cell r="B75826" t="str">
            <v>0001</v>
          </cell>
        </row>
        <row r="75827">
          <cell r="B75827" t="str">
            <v>0001</v>
          </cell>
        </row>
        <row r="75828">
          <cell r="B75828" t="str">
            <v>0001</v>
          </cell>
        </row>
        <row r="75829">
          <cell r="B75829" t="str">
            <v>0001</v>
          </cell>
        </row>
        <row r="75830">
          <cell r="B75830" t="str">
            <v>0001</v>
          </cell>
        </row>
        <row r="75831">
          <cell r="B75831" t="str">
            <v>0001</v>
          </cell>
        </row>
        <row r="75832">
          <cell r="B75832" t="str">
            <v>0001</v>
          </cell>
        </row>
        <row r="75833">
          <cell r="B75833" t="str">
            <v>0001</v>
          </cell>
        </row>
        <row r="75834">
          <cell r="B75834" t="str">
            <v>0001</v>
          </cell>
        </row>
        <row r="75835">
          <cell r="B75835" t="str">
            <v>0001</v>
          </cell>
        </row>
        <row r="75836">
          <cell r="B75836" t="str">
            <v>0001</v>
          </cell>
        </row>
        <row r="75837">
          <cell r="B75837" t="str">
            <v>0001</v>
          </cell>
        </row>
        <row r="75838">
          <cell r="B75838" t="str">
            <v>0001</v>
          </cell>
        </row>
        <row r="75839">
          <cell r="B75839" t="str">
            <v>0001</v>
          </cell>
        </row>
        <row r="75840">
          <cell r="B75840" t="str">
            <v>0001</v>
          </cell>
        </row>
        <row r="75841">
          <cell r="B75841" t="str">
            <v>0001</v>
          </cell>
        </row>
        <row r="75842">
          <cell r="B75842" t="str">
            <v>0001</v>
          </cell>
        </row>
        <row r="75843">
          <cell r="B75843" t="str">
            <v>0001</v>
          </cell>
        </row>
        <row r="75844">
          <cell r="B75844" t="str">
            <v>0001</v>
          </cell>
        </row>
        <row r="75845">
          <cell r="B75845" t="str">
            <v>0001</v>
          </cell>
        </row>
        <row r="75846">
          <cell r="B75846" t="str">
            <v>0001</v>
          </cell>
        </row>
        <row r="75847">
          <cell r="B75847" t="str">
            <v>0001</v>
          </cell>
        </row>
        <row r="75848">
          <cell r="B75848" t="str">
            <v>0001</v>
          </cell>
        </row>
        <row r="75849">
          <cell r="B75849" t="str">
            <v>0001</v>
          </cell>
        </row>
        <row r="75850">
          <cell r="B75850" t="str">
            <v>0001</v>
          </cell>
        </row>
        <row r="75851">
          <cell r="B75851" t="str">
            <v>0001</v>
          </cell>
        </row>
        <row r="75852">
          <cell r="B75852" t="str">
            <v>0001</v>
          </cell>
        </row>
        <row r="75853">
          <cell r="B75853" t="str">
            <v>0001</v>
          </cell>
        </row>
        <row r="75854">
          <cell r="B75854" t="str">
            <v>0001</v>
          </cell>
        </row>
        <row r="75855">
          <cell r="B75855" t="str">
            <v>0001</v>
          </cell>
        </row>
        <row r="75856">
          <cell r="B75856" t="str">
            <v>0001</v>
          </cell>
        </row>
        <row r="75857">
          <cell r="B75857" t="str">
            <v>0001</v>
          </cell>
        </row>
        <row r="75858">
          <cell r="B75858" t="str">
            <v>0001</v>
          </cell>
        </row>
        <row r="75859">
          <cell r="B75859" t="str">
            <v>0001</v>
          </cell>
        </row>
        <row r="75860">
          <cell r="B75860" t="str">
            <v>0001</v>
          </cell>
        </row>
        <row r="75861">
          <cell r="B75861" t="str">
            <v>0001</v>
          </cell>
        </row>
        <row r="75862">
          <cell r="B75862" t="str">
            <v>0001</v>
          </cell>
        </row>
        <row r="75863">
          <cell r="B75863" t="str">
            <v>0001</v>
          </cell>
        </row>
        <row r="75864">
          <cell r="B75864" t="str">
            <v>0001</v>
          </cell>
        </row>
        <row r="75865">
          <cell r="B75865" t="str">
            <v>0001</v>
          </cell>
        </row>
        <row r="75866">
          <cell r="B75866" t="str">
            <v>0001</v>
          </cell>
        </row>
        <row r="75867">
          <cell r="B75867" t="str">
            <v>0001</v>
          </cell>
        </row>
        <row r="75868">
          <cell r="B75868" t="str">
            <v>0001</v>
          </cell>
        </row>
        <row r="75869">
          <cell r="B75869" t="str">
            <v>0001</v>
          </cell>
        </row>
        <row r="75870">
          <cell r="B75870" t="str">
            <v>0001</v>
          </cell>
        </row>
        <row r="75871">
          <cell r="B75871" t="str">
            <v>0001</v>
          </cell>
        </row>
        <row r="75872">
          <cell r="B75872" t="str">
            <v>0001</v>
          </cell>
        </row>
        <row r="75873">
          <cell r="B75873" t="str">
            <v>0001</v>
          </cell>
        </row>
        <row r="75874">
          <cell r="B75874" t="str">
            <v>0001</v>
          </cell>
        </row>
        <row r="75875">
          <cell r="B75875" t="str">
            <v>0001</v>
          </cell>
        </row>
        <row r="75876">
          <cell r="B75876" t="str">
            <v>0001</v>
          </cell>
        </row>
        <row r="75877">
          <cell r="B75877" t="str">
            <v>0001</v>
          </cell>
        </row>
        <row r="75878">
          <cell r="B75878" t="str">
            <v>0001</v>
          </cell>
        </row>
        <row r="75879">
          <cell r="B75879" t="str">
            <v>0001</v>
          </cell>
        </row>
        <row r="75880">
          <cell r="B75880" t="str">
            <v>0001</v>
          </cell>
        </row>
        <row r="75881">
          <cell r="B75881" t="str">
            <v>0001</v>
          </cell>
        </row>
        <row r="75882">
          <cell r="B75882" t="str">
            <v>0001</v>
          </cell>
        </row>
        <row r="75883">
          <cell r="B75883" t="str">
            <v>0001</v>
          </cell>
        </row>
        <row r="75884">
          <cell r="B75884" t="str">
            <v>0001</v>
          </cell>
        </row>
        <row r="75885">
          <cell r="B75885" t="str">
            <v>0001</v>
          </cell>
        </row>
        <row r="75886">
          <cell r="B75886" t="str">
            <v>0001</v>
          </cell>
        </row>
        <row r="75887">
          <cell r="B75887" t="str">
            <v>0001</v>
          </cell>
        </row>
        <row r="75888">
          <cell r="B75888" t="str">
            <v>0001</v>
          </cell>
        </row>
        <row r="75889">
          <cell r="B75889" t="str">
            <v>0001</v>
          </cell>
        </row>
        <row r="75890">
          <cell r="B75890" t="str">
            <v>0001</v>
          </cell>
        </row>
        <row r="75891">
          <cell r="B75891" t="str">
            <v>0001</v>
          </cell>
        </row>
        <row r="75892">
          <cell r="B75892" t="str">
            <v>0001</v>
          </cell>
        </row>
        <row r="75893">
          <cell r="B75893" t="str">
            <v>0001</v>
          </cell>
        </row>
        <row r="75894">
          <cell r="B75894" t="str">
            <v>0001</v>
          </cell>
        </row>
        <row r="75895">
          <cell r="B75895" t="str">
            <v>0001</v>
          </cell>
        </row>
        <row r="75896">
          <cell r="B75896" t="str">
            <v>0001</v>
          </cell>
        </row>
        <row r="75897">
          <cell r="B75897" t="str">
            <v>0001</v>
          </cell>
        </row>
        <row r="75898">
          <cell r="B75898" t="str">
            <v>0001</v>
          </cell>
        </row>
        <row r="75899">
          <cell r="B75899" t="str">
            <v>0001</v>
          </cell>
        </row>
        <row r="75900">
          <cell r="B75900" t="str">
            <v>0001</v>
          </cell>
        </row>
        <row r="75901">
          <cell r="B75901" t="str">
            <v>0001</v>
          </cell>
        </row>
        <row r="75902">
          <cell r="B75902" t="str">
            <v>0001</v>
          </cell>
        </row>
        <row r="75903">
          <cell r="B75903" t="str">
            <v>0001</v>
          </cell>
        </row>
        <row r="75904">
          <cell r="B75904" t="str">
            <v>0001</v>
          </cell>
        </row>
        <row r="75905">
          <cell r="B75905" t="str">
            <v>0001</v>
          </cell>
        </row>
        <row r="75906">
          <cell r="B75906" t="str">
            <v>0001</v>
          </cell>
        </row>
        <row r="75907">
          <cell r="B75907" t="str">
            <v>0001</v>
          </cell>
        </row>
        <row r="75908">
          <cell r="B75908" t="str">
            <v>0001</v>
          </cell>
        </row>
        <row r="75909">
          <cell r="B75909" t="str">
            <v>0001</v>
          </cell>
        </row>
        <row r="75910">
          <cell r="B75910" t="str">
            <v>0001</v>
          </cell>
        </row>
        <row r="75911">
          <cell r="B75911" t="str">
            <v>0001</v>
          </cell>
        </row>
        <row r="75912">
          <cell r="B75912" t="str">
            <v>0001</v>
          </cell>
        </row>
        <row r="75913">
          <cell r="B75913" t="str">
            <v>0001</v>
          </cell>
        </row>
        <row r="75914">
          <cell r="B75914" t="str">
            <v>0001</v>
          </cell>
        </row>
        <row r="75915">
          <cell r="B75915" t="str">
            <v>0001</v>
          </cell>
        </row>
        <row r="75916">
          <cell r="B75916" t="str">
            <v>0001</v>
          </cell>
        </row>
        <row r="75917">
          <cell r="B75917" t="str">
            <v>0001</v>
          </cell>
        </row>
        <row r="75918">
          <cell r="B75918" t="str">
            <v>0001</v>
          </cell>
        </row>
        <row r="75919">
          <cell r="B75919" t="str">
            <v>0001</v>
          </cell>
        </row>
        <row r="75920">
          <cell r="B75920" t="str">
            <v>0001</v>
          </cell>
        </row>
        <row r="75921">
          <cell r="B75921" t="str">
            <v>0001</v>
          </cell>
        </row>
        <row r="75922">
          <cell r="B75922" t="str">
            <v>0001</v>
          </cell>
        </row>
        <row r="75923">
          <cell r="B75923" t="str">
            <v>0001</v>
          </cell>
        </row>
        <row r="75924">
          <cell r="B75924" t="str">
            <v>0001</v>
          </cell>
        </row>
        <row r="75925">
          <cell r="B75925" t="str">
            <v>0001</v>
          </cell>
        </row>
        <row r="75926">
          <cell r="B75926" t="str">
            <v>0001</v>
          </cell>
        </row>
        <row r="75927">
          <cell r="B75927" t="str">
            <v>0001</v>
          </cell>
        </row>
        <row r="75928">
          <cell r="B75928" t="str">
            <v>0001</v>
          </cell>
        </row>
        <row r="75929">
          <cell r="B75929" t="str">
            <v>0001</v>
          </cell>
        </row>
        <row r="75930">
          <cell r="B75930" t="str">
            <v>0001</v>
          </cell>
        </row>
        <row r="75931">
          <cell r="B75931" t="str">
            <v>0001</v>
          </cell>
        </row>
        <row r="75932">
          <cell r="B75932" t="str">
            <v>0001</v>
          </cell>
        </row>
        <row r="75933">
          <cell r="B75933" t="str">
            <v>0001</v>
          </cell>
        </row>
        <row r="75934">
          <cell r="B75934" t="str">
            <v>0001</v>
          </cell>
        </row>
        <row r="75935">
          <cell r="B75935" t="str">
            <v>0001</v>
          </cell>
        </row>
        <row r="75936">
          <cell r="B75936" t="str">
            <v>0001</v>
          </cell>
        </row>
        <row r="75937">
          <cell r="B75937" t="str">
            <v>0001</v>
          </cell>
        </row>
        <row r="75938">
          <cell r="B75938" t="str">
            <v>0001</v>
          </cell>
        </row>
        <row r="75939">
          <cell r="B75939" t="str">
            <v>0001</v>
          </cell>
        </row>
        <row r="75940">
          <cell r="B75940" t="str">
            <v>0001</v>
          </cell>
        </row>
        <row r="75941">
          <cell r="B75941" t="str">
            <v>0001</v>
          </cell>
        </row>
        <row r="75942">
          <cell r="B75942" t="str">
            <v>0001</v>
          </cell>
        </row>
        <row r="75943">
          <cell r="B75943" t="str">
            <v>0001</v>
          </cell>
        </row>
        <row r="75944">
          <cell r="B75944" t="str">
            <v>0001</v>
          </cell>
        </row>
        <row r="75945">
          <cell r="B75945" t="str">
            <v>0001</v>
          </cell>
        </row>
        <row r="75946">
          <cell r="B75946" t="str">
            <v>0001</v>
          </cell>
        </row>
        <row r="75947">
          <cell r="B75947" t="str">
            <v>0001</v>
          </cell>
        </row>
        <row r="75948">
          <cell r="B75948" t="str">
            <v>0001</v>
          </cell>
        </row>
        <row r="75949">
          <cell r="B75949" t="str">
            <v>0001</v>
          </cell>
        </row>
        <row r="75950">
          <cell r="B75950" t="str">
            <v>0001</v>
          </cell>
        </row>
        <row r="75951">
          <cell r="B75951" t="str">
            <v>0001</v>
          </cell>
        </row>
        <row r="75952">
          <cell r="B75952" t="str">
            <v>0001</v>
          </cell>
        </row>
        <row r="75953">
          <cell r="B75953" t="str">
            <v>0001</v>
          </cell>
        </row>
        <row r="75954">
          <cell r="B75954" t="str">
            <v>0001</v>
          </cell>
        </row>
        <row r="75955">
          <cell r="B75955" t="str">
            <v>0001</v>
          </cell>
        </row>
        <row r="75956">
          <cell r="B75956" t="str">
            <v>0001</v>
          </cell>
        </row>
        <row r="75957">
          <cell r="B75957" t="str">
            <v>0001</v>
          </cell>
        </row>
        <row r="75958">
          <cell r="B75958" t="str">
            <v>0001</v>
          </cell>
        </row>
        <row r="75959">
          <cell r="B75959" t="str">
            <v>0001</v>
          </cell>
        </row>
        <row r="75960">
          <cell r="B75960" t="str">
            <v>0001</v>
          </cell>
        </row>
        <row r="75961">
          <cell r="B75961" t="str">
            <v>0001</v>
          </cell>
        </row>
        <row r="75962">
          <cell r="B75962" t="str">
            <v>0001</v>
          </cell>
        </row>
        <row r="75963">
          <cell r="B75963" t="str">
            <v>0001</v>
          </cell>
        </row>
        <row r="75964">
          <cell r="B75964" t="str">
            <v>0001</v>
          </cell>
        </row>
        <row r="75965">
          <cell r="B75965" t="str">
            <v>0001</v>
          </cell>
        </row>
        <row r="75966">
          <cell r="B75966" t="str">
            <v>0001</v>
          </cell>
        </row>
        <row r="75967">
          <cell r="B75967" t="str">
            <v>0001</v>
          </cell>
        </row>
        <row r="75968">
          <cell r="B75968" t="str">
            <v>0001</v>
          </cell>
        </row>
        <row r="75969">
          <cell r="B75969" t="str">
            <v>0001</v>
          </cell>
        </row>
        <row r="75970">
          <cell r="B75970" t="str">
            <v>0001</v>
          </cell>
        </row>
        <row r="75971">
          <cell r="B75971" t="str">
            <v>0001</v>
          </cell>
        </row>
        <row r="75972">
          <cell r="B75972" t="str">
            <v>0001</v>
          </cell>
        </row>
        <row r="75973">
          <cell r="B75973" t="str">
            <v>0001</v>
          </cell>
        </row>
        <row r="75974">
          <cell r="B75974" t="str">
            <v>0001</v>
          </cell>
        </row>
        <row r="75975">
          <cell r="B75975" t="str">
            <v>0001</v>
          </cell>
        </row>
        <row r="75976">
          <cell r="B75976" t="str">
            <v>0001</v>
          </cell>
        </row>
        <row r="75977">
          <cell r="B75977" t="str">
            <v>0001</v>
          </cell>
        </row>
        <row r="75978">
          <cell r="B75978" t="str">
            <v>0001</v>
          </cell>
        </row>
        <row r="75979">
          <cell r="B75979" t="str">
            <v>0001</v>
          </cell>
        </row>
        <row r="75980">
          <cell r="B75980" t="str">
            <v>0001</v>
          </cell>
        </row>
        <row r="75981">
          <cell r="B75981" t="str">
            <v>0001</v>
          </cell>
        </row>
        <row r="75982">
          <cell r="B75982" t="str">
            <v>0001</v>
          </cell>
        </row>
        <row r="75983">
          <cell r="B75983" t="str">
            <v>0001</v>
          </cell>
        </row>
        <row r="75984">
          <cell r="B75984" t="str">
            <v>0001</v>
          </cell>
        </row>
        <row r="75985">
          <cell r="B75985" t="str">
            <v>0001</v>
          </cell>
        </row>
        <row r="75986">
          <cell r="B75986" t="str">
            <v>0001</v>
          </cell>
        </row>
        <row r="75987">
          <cell r="B75987" t="str">
            <v>0001</v>
          </cell>
        </row>
        <row r="75988">
          <cell r="B75988" t="str">
            <v>0001</v>
          </cell>
        </row>
        <row r="75989">
          <cell r="B75989" t="str">
            <v>0001</v>
          </cell>
        </row>
        <row r="75990">
          <cell r="B75990" t="str">
            <v>0001</v>
          </cell>
        </row>
        <row r="75991">
          <cell r="B75991" t="str">
            <v>0001</v>
          </cell>
        </row>
        <row r="75992">
          <cell r="B75992" t="str">
            <v>0001</v>
          </cell>
        </row>
        <row r="75993">
          <cell r="B75993" t="str">
            <v>0001</v>
          </cell>
        </row>
        <row r="75994">
          <cell r="B75994" t="str">
            <v>0001</v>
          </cell>
        </row>
        <row r="75995">
          <cell r="B75995" t="str">
            <v>0001</v>
          </cell>
        </row>
        <row r="75996">
          <cell r="B75996" t="str">
            <v>0001</v>
          </cell>
        </row>
        <row r="75997">
          <cell r="B75997" t="str">
            <v>0001</v>
          </cell>
        </row>
        <row r="75998">
          <cell r="B75998" t="str">
            <v>0001</v>
          </cell>
        </row>
        <row r="75999">
          <cell r="B75999" t="str">
            <v>0001</v>
          </cell>
        </row>
        <row r="76000">
          <cell r="B76000" t="str">
            <v>0001</v>
          </cell>
        </row>
        <row r="76001">
          <cell r="B76001" t="str">
            <v>0001</v>
          </cell>
        </row>
        <row r="76002">
          <cell r="B76002" t="str">
            <v>0001</v>
          </cell>
        </row>
        <row r="76003">
          <cell r="B76003" t="str">
            <v>0001</v>
          </cell>
        </row>
        <row r="76004">
          <cell r="B76004" t="str">
            <v>0001</v>
          </cell>
        </row>
        <row r="76005">
          <cell r="B76005" t="str">
            <v>0001</v>
          </cell>
        </row>
        <row r="76006">
          <cell r="B76006" t="str">
            <v>0001</v>
          </cell>
        </row>
        <row r="76007">
          <cell r="B76007" t="str">
            <v>0001</v>
          </cell>
        </row>
        <row r="76008">
          <cell r="B76008" t="str">
            <v>0001</v>
          </cell>
        </row>
        <row r="76009">
          <cell r="B76009" t="str">
            <v>0001</v>
          </cell>
        </row>
        <row r="76010">
          <cell r="B76010" t="str">
            <v>0001</v>
          </cell>
        </row>
        <row r="76011">
          <cell r="B76011" t="str">
            <v>0001</v>
          </cell>
        </row>
        <row r="76012">
          <cell r="B76012" t="str">
            <v>0001</v>
          </cell>
        </row>
        <row r="76013">
          <cell r="B76013" t="str">
            <v>0001</v>
          </cell>
        </row>
        <row r="76014">
          <cell r="B76014" t="str">
            <v>0001</v>
          </cell>
        </row>
        <row r="76015">
          <cell r="B76015" t="str">
            <v>0001</v>
          </cell>
        </row>
        <row r="76016">
          <cell r="B76016" t="str">
            <v>0001</v>
          </cell>
        </row>
        <row r="76017">
          <cell r="B76017" t="str">
            <v>0001</v>
          </cell>
        </row>
        <row r="76018">
          <cell r="B76018" t="str">
            <v>0001</v>
          </cell>
        </row>
        <row r="76019">
          <cell r="B76019" t="str">
            <v>0001</v>
          </cell>
        </row>
        <row r="76020">
          <cell r="B76020" t="str">
            <v>0001</v>
          </cell>
        </row>
        <row r="76021">
          <cell r="B76021" t="str">
            <v>0001</v>
          </cell>
        </row>
        <row r="76022">
          <cell r="B76022" t="str">
            <v>0001</v>
          </cell>
        </row>
        <row r="76023">
          <cell r="B76023" t="str">
            <v>0001</v>
          </cell>
        </row>
        <row r="76024">
          <cell r="B76024" t="str">
            <v>0001</v>
          </cell>
        </row>
        <row r="76025">
          <cell r="B76025" t="str">
            <v>0001</v>
          </cell>
        </row>
        <row r="76026">
          <cell r="B76026" t="str">
            <v>0001</v>
          </cell>
        </row>
        <row r="76027">
          <cell r="B76027" t="str">
            <v>0001</v>
          </cell>
        </row>
        <row r="76028">
          <cell r="B76028" t="str">
            <v>0001</v>
          </cell>
        </row>
        <row r="76029">
          <cell r="B76029" t="str">
            <v>0001</v>
          </cell>
        </row>
        <row r="76030">
          <cell r="B76030" t="str">
            <v>0001</v>
          </cell>
        </row>
        <row r="76031">
          <cell r="B76031" t="str">
            <v>0001</v>
          </cell>
        </row>
        <row r="76032">
          <cell r="B76032" t="str">
            <v>0001</v>
          </cell>
        </row>
        <row r="76033">
          <cell r="B76033" t="str">
            <v>0001</v>
          </cell>
        </row>
        <row r="76034">
          <cell r="B76034" t="str">
            <v>0001</v>
          </cell>
        </row>
        <row r="76035">
          <cell r="B76035" t="str">
            <v>0001</v>
          </cell>
        </row>
        <row r="76036">
          <cell r="B76036" t="str">
            <v>0001</v>
          </cell>
        </row>
        <row r="76037">
          <cell r="B76037" t="str">
            <v>0001</v>
          </cell>
        </row>
        <row r="76038">
          <cell r="B76038" t="str">
            <v>0001</v>
          </cell>
        </row>
        <row r="76039">
          <cell r="B76039" t="str">
            <v>0001</v>
          </cell>
        </row>
        <row r="76040">
          <cell r="B76040" t="str">
            <v>0001</v>
          </cell>
        </row>
        <row r="76041">
          <cell r="B76041" t="str">
            <v>0001</v>
          </cell>
        </row>
        <row r="76042">
          <cell r="B76042" t="str">
            <v>0001</v>
          </cell>
        </row>
        <row r="76043">
          <cell r="B76043" t="str">
            <v>0001</v>
          </cell>
        </row>
        <row r="76044">
          <cell r="B76044" t="str">
            <v>0001</v>
          </cell>
        </row>
        <row r="76045">
          <cell r="B76045" t="str">
            <v>0001</v>
          </cell>
        </row>
        <row r="76046">
          <cell r="B76046" t="str">
            <v>0001</v>
          </cell>
        </row>
        <row r="76047">
          <cell r="B76047" t="str">
            <v>0001</v>
          </cell>
        </row>
        <row r="76048">
          <cell r="B76048" t="str">
            <v>0001</v>
          </cell>
        </row>
        <row r="76049">
          <cell r="B76049" t="str">
            <v>0001</v>
          </cell>
        </row>
        <row r="76050">
          <cell r="B76050" t="str">
            <v>0001</v>
          </cell>
        </row>
        <row r="76051">
          <cell r="B76051" t="str">
            <v>0001</v>
          </cell>
        </row>
        <row r="76052">
          <cell r="B76052" t="str">
            <v>0001</v>
          </cell>
        </row>
        <row r="76053">
          <cell r="B76053" t="str">
            <v>0001</v>
          </cell>
        </row>
        <row r="76054">
          <cell r="B76054" t="str">
            <v>0001</v>
          </cell>
        </row>
        <row r="76055">
          <cell r="B76055" t="str">
            <v>0001</v>
          </cell>
        </row>
        <row r="76056">
          <cell r="B76056" t="str">
            <v>0001</v>
          </cell>
        </row>
        <row r="76057">
          <cell r="B76057" t="str">
            <v>0001</v>
          </cell>
        </row>
        <row r="76058">
          <cell r="B76058" t="str">
            <v>0001</v>
          </cell>
        </row>
        <row r="76059">
          <cell r="B76059" t="str">
            <v>0001</v>
          </cell>
        </row>
        <row r="76060">
          <cell r="B76060" t="str">
            <v>0001</v>
          </cell>
        </row>
        <row r="76061">
          <cell r="B76061" t="str">
            <v>0001</v>
          </cell>
        </row>
        <row r="76062">
          <cell r="B76062" t="str">
            <v>0001</v>
          </cell>
        </row>
        <row r="76063">
          <cell r="B76063" t="str">
            <v>0001</v>
          </cell>
        </row>
        <row r="76064">
          <cell r="B76064" t="str">
            <v>0001</v>
          </cell>
        </row>
        <row r="76065">
          <cell r="B76065" t="str">
            <v>0001</v>
          </cell>
        </row>
        <row r="76066">
          <cell r="B76066" t="str">
            <v>0001</v>
          </cell>
        </row>
        <row r="76067">
          <cell r="B76067" t="str">
            <v>0001</v>
          </cell>
        </row>
        <row r="76068">
          <cell r="B76068" t="str">
            <v>0001</v>
          </cell>
        </row>
        <row r="76069">
          <cell r="B76069" t="str">
            <v>0001</v>
          </cell>
        </row>
        <row r="76070">
          <cell r="B76070" t="str">
            <v>0001</v>
          </cell>
        </row>
        <row r="76071">
          <cell r="B76071" t="str">
            <v>0001</v>
          </cell>
        </row>
        <row r="76072">
          <cell r="B76072" t="str">
            <v>0001</v>
          </cell>
        </row>
        <row r="76073">
          <cell r="B76073" t="str">
            <v>0001</v>
          </cell>
        </row>
        <row r="76074">
          <cell r="B76074" t="str">
            <v>0001</v>
          </cell>
        </row>
        <row r="76075">
          <cell r="B76075" t="str">
            <v>0001</v>
          </cell>
        </row>
        <row r="76076">
          <cell r="B76076" t="str">
            <v>0001</v>
          </cell>
        </row>
        <row r="76077">
          <cell r="B76077" t="str">
            <v>0001</v>
          </cell>
        </row>
        <row r="76078">
          <cell r="B76078" t="str">
            <v>0001</v>
          </cell>
        </row>
        <row r="76079">
          <cell r="B76079" t="str">
            <v>0001</v>
          </cell>
        </row>
        <row r="76080">
          <cell r="B76080" t="str">
            <v>0001</v>
          </cell>
        </row>
        <row r="76081">
          <cell r="B76081" t="str">
            <v>0001</v>
          </cell>
        </row>
        <row r="76082">
          <cell r="B76082" t="str">
            <v>0001</v>
          </cell>
        </row>
        <row r="76083">
          <cell r="B76083" t="str">
            <v>0001</v>
          </cell>
        </row>
        <row r="76084">
          <cell r="B76084" t="str">
            <v>0001</v>
          </cell>
        </row>
        <row r="76085">
          <cell r="B76085" t="str">
            <v>0001</v>
          </cell>
        </row>
        <row r="76086">
          <cell r="B76086" t="str">
            <v>0001</v>
          </cell>
        </row>
        <row r="76087">
          <cell r="B76087" t="str">
            <v>0001</v>
          </cell>
        </row>
        <row r="76088">
          <cell r="B76088" t="str">
            <v>0001</v>
          </cell>
        </row>
        <row r="76089">
          <cell r="B76089" t="str">
            <v>0001</v>
          </cell>
        </row>
        <row r="76090">
          <cell r="B76090" t="str">
            <v>0001</v>
          </cell>
        </row>
        <row r="76091">
          <cell r="B76091" t="str">
            <v>0001</v>
          </cell>
        </row>
        <row r="76092">
          <cell r="B76092" t="str">
            <v>0001</v>
          </cell>
        </row>
        <row r="76093">
          <cell r="B76093" t="str">
            <v>0001</v>
          </cell>
        </row>
        <row r="76094">
          <cell r="B76094" t="str">
            <v>0001</v>
          </cell>
        </row>
        <row r="76095">
          <cell r="B76095" t="str">
            <v>0001</v>
          </cell>
        </row>
        <row r="76096">
          <cell r="B76096" t="str">
            <v>0001</v>
          </cell>
        </row>
        <row r="76097">
          <cell r="B76097" t="str">
            <v>0001</v>
          </cell>
        </row>
        <row r="76098">
          <cell r="B76098" t="str">
            <v>0001</v>
          </cell>
        </row>
        <row r="76099">
          <cell r="B76099" t="str">
            <v>0001</v>
          </cell>
        </row>
        <row r="76100">
          <cell r="B76100" t="str">
            <v>0001</v>
          </cell>
        </row>
        <row r="76101">
          <cell r="B76101" t="str">
            <v>0001</v>
          </cell>
        </row>
        <row r="76102">
          <cell r="B76102" t="str">
            <v>0001</v>
          </cell>
        </row>
        <row r="76103">
          <cell r="B76103" t="str">
            <v>0001</v>
          </cell>
        </row>
        <row r="76104">
          <cell r="B76104" t="str">
            <v>0001</v>
          </cell>
        </row>
        <row r="76105">
          <cell r="B76105" t="str">
            <v>0001</v>
          </cell>
        </row>
        <row r="76106">
          <cell r="B76106" t="str">
            <v>0001</v>
          </cell>
        </row>
        <row r="76107">
          <cell r="B76107" t="str">
            <v>0001</v>
          </cell>
        </row>
        <row r="76108">
          <cell r="B76108" t="str">
            <v>0001</v>
          </cell>
        </row>
        <row r="76109">
          <cell r="B76109" t="str">
            <v>0001</v>
          </cell>
        </row>
        <row r="76110">
          <cell r="B76110" t="str">
            <v>0001</v>
          </cell>
        </row>
        <row r="76111">
          <cell r="B76111" t="str">
            <v>0001</v>
          </cell>
        </row>
        <row r="76112">
          <cell r="B76112" t="str">
            <v>0001</v>
          </cell>
        </row>
        <row r="76113">
          <cell r="B76113" t="str">
            <v>0001</v>
          </cell>
        </row>
        <row r="76114">
          <cell r="B76114" t="str">
            <v>0001</v>
          </cell>
        </row>
        <row r="76115">
          <cell r="B76115" t="str">
            <v>0001</v>
          </cell>
        </row>
        <row r="76116">
          <cell r="B76116" t="str">
            <v>0001</v>
          </cell>
        </row>
        <row r="76117">
          <cell r="B76117" t="str">
            <v>0001</v>
          </cell>
        </row>
        <row r="76118">
          <cell r="B76118" t="str">
            <v>0001</v>
          </cell>
        </row>
        <row r="76119">
          <cell r="B76119" t="str">
            <v>0001</v>
          </cell>
        </row>
        <row r="76120">
          <cell r="B76120" t="str">
            <v>0001</v>
          </cell>
        </row>
        <row r="76121">
          <cell r="B76121" t="str">
            <v>0001</v>
          </cell>
        </row>
        <row r="76122">
          <cell r="B76122" t="str">
            <v>0001</v>
          </cell>
        </row>
        <row r="76123">
          <cell r="B76123" t="str">
            <v>0001</v>
          </cell>
        </row>
        <row r="76124">
          <cell r="B76124" t="str">
            <v>0001</v>
          </cell>
        </row>
        <row r="76125">
          <cell r="B76125" t="str">
            <v>0001</v>
          </cell>
        </row>
        <row r="76126">
          <cell r="B76126" t="str">
            <v>0001</v>
          </cell>
        </row>
        <row r="76127">
          <cell r="B76127" t="str">
            <v>0001</v>
          </cell>
        </row>
        <row r="76128">
          <cell r="B76128" t="str">
            <v>0001</v>
          </cell>
        </row>
        <row r="76129">
          <cell r="B76129" t="str">
            <v>0001</v>
          </cell>
        </row>
        <row r="76130">
          <cell r="B76130" t="str">
            <v>0001</v>
          </cell>
        </row>
        <row r="76131">
          <cell r="B76131" t="str">
            <v>0001</v>
          </cell>
        </row>
        <row r="76132">
          <cell r="B76132" t="str">
            <v>0001</v>
          </cell>
        </row>
        <row r="76133">
          <cell r="B76133" t="str">
            <v>0001</v>
          </cell>
        </row>
        <row r="76134">
          <cell r="B76134" t="str">
            <v>0001</v>
          </cell>
        </row>
        <row r="76135">
          <cell r="B76135" t="str">
            <v>0001</v>
          </cell>
        </row>
        <row r="76136">
          <cell r="B76136" t="str">
            <v>0001</v>
          </cell>
        </row>
        <row r="76137">
          <cell r="B76137" t="str">
            <v>0001</v>
          </cell>
        </row>
        <row r="76138">
          <cell r="B76138" t="str">
            <v>0001</v>
          </cell>
        </row>
        <row r="76139">
          <cell r="B76139" t="str">
            <v>0001</v>
          </cell>
        </row>
        <row r="76140">
          <cell r="B76140" t="str">
            <v>0001</v>
          </cell>
        </row>
        <row r="76141">
          <cell r="B76141" t="str">
            <v>0001</v>
          </cell>
        </row>
        <row r="76142">
          <cell r="B76142" t="str">
            <v>0001</v>
          </cell>
        </row>
        <row r="76143">
          <cell r="B76143" t="str">
            <v>0001</v>
          </cell>
        </row>
        <row r="76144">
          <cell r="B76144" t="str">
            <v>0001</v>
          </cell>
        </row>
        <row r="76145">
          <cell r="B76145" t="str">
            <v>0001</v>
          </cell>
        </row>
        <row r="76146">
          <cell r="B76146" t="str">
            <v>0001</v>
          </cell>
        </row>
        <row r="76147">
          <cell r="B76147" t="str">
            <v>0001</v>
          </cell>
        </row>
        <row r="76148">
          <cell r="B76148" t="str">
            <v>0001</v>
          </cell>
        </row>
        <row r="76149">
          <cell r="B76149" t="str">
            <v>0001</v>
          </cell>
        </row>
        <row r="76150">
          <cell r="B76150" t="str">
            <v>0001</v>
          </cell>
        </row>
        <row r="76151">
          <cell r="B76151" t="str">
            <v>0001</v>
          </cell>
        </row>
        <row r="76152">
          <cell r="B76152" t="str">
            <v>0001</v>
          </cell>
        </row>
        <row r="76153">
          <cell r="B76153" t="str">
            <v>0001</v>
          </cell>
        </row>
        <row r="76154">
          <cell r="B76154" t="str">
            <v>0001</v>
          </cell>
        </row>
        <row r="76155">
          <cell r="B76155" t="str">
            <v>0001</v>
          </cell>
        </row>
        <row r="76156">
          <cell r="B76156" t="str">
            <v>0001</v>
          </cell>
        </row>
        <row r="76157">
          <cell r="B76157" t="str">
            <v>0001</v>
          </cell>
        </row>
        <row r="76158">
          <cell r="B76158" t="str">
            <v>0001</v>
          </cell>
        </row>
        <row r="76159">
          <cell r="B76159" t="str">
            <v>0001</v>
          </cell>
        </row>
        <row r="76160">
          <cell r="B76160" t="str">
            <v>0001</v>
          </cell>
        </row>
        <row r="76161">
          <cell r="B76161" t="str">
            <v>0001</v>
          </cell>
        </row>
        <row r="76162">
          <cell r="B76162" t="str">
            <v>0001</v>
          </cell>
        </row>
        <row r="76163">
          <cell r="B76163" t="str">
            <v>0001</v>
          </cell>
        </row>
        <row r="76164">
          <cell r="B76164" t="str">
            <v>0001</v>
          </cell>
        </row>
        <row r="76165">
          <cell r="B76165" t="str">
            <v>0001</v>
          </cell>
        </row>
        <row r="76166">
          <cell r="B76166" t="str">
            <v>0001</v>
          </cell>
        </row>
        <row r="76167">
          <cell r="B76167" t="str">
            <v>0001</v>
          </cell>
        </row>
        <row r="76168">
          <cell r="B76168" t="str">
            <v>0001</v>
          </cell>
        </row>
        <row r="76169">
          <cell r="B76169" t="str">
            <v>0001</v>
          </cell>
        </row>
        <row r="76170">
          <cell r="B76170" t="str">
            <v>0001</v>
          </cell>
        </row>
        <row r="76171">
          <cell r="B76171" t="str">
            <v>0001</v>
          </cell>
        </row>
        <row r="76172">
          <cell r="B76172" t="str">
            <v>0001</v>
          </cell>
        </row>
        <row r="76173">
          <cell r="B76173" t="str">
            <v>0001</v>
          </cell>
        </row>
        <row r="76174">
          <cell r="B76174" t="str">
            <v>0001</v>
          </cell>
        </row>
        <row r="76175">
          <cell r="B76175" t="str">
            <v>0001</v>
          </cell>
        </row>
        <row r="76176">
          <cell r="B76176" t="str">
            <v>0001</v>
          </cell>
        </row>
        <row r="76177">
          <cell r="B76177" t="str">
            <v>0001</v>
          </cell>
        </row>
        <row r="76178">
          <cell r="B76178" t="str">
            <v>0001</v>
          </cell>
        </row>
        <row r="76179">
          <cell r="B76179" t="str">
            <v>0001</v>
          </cell>
        </row>
        <row r="76180">
          <cell r="B76180" t="str">
            <v>0001</v>
          </cell>
        </row>
        <row r="76181">
          <cell r="B76181" t="str">
            <v>0001</v>
          </cell>
        </row>
        <row r="76182">
          <cell r="B76182" t="str">
            <v>0001</v>
          </cell>
        </row>
        <row r="76183">
          <cell r="B76183" t="str">
            <v>0001</v>
          </cell>
        </row>
        <row r="76184">
          <cell r="B76184" t="str">
            <v>0001</v>
          </cell>
        </row>
        <row r="76185">
          <cell r="B76185" t="str">
            <v>0001</v>
          </cell>
        </row>
        <row r="76186">
          <cell r="B76186" t="str">
            <v>0001</v>
          </cell>
        </row>
        <row r="76187">
          <cell r="B76187" t="str">
            <v>0001</v>
          </cell>
        </row>
        <row r="76188">
          <cell r="B76188" t="str">
            <v>0001</v>
          </cell>
        </row>
        <row r="76189">
          <cell r="B76189" t="str">
            <v>0001</v>
          </cell>
        </row>
        <row r="76190">
          <cell r="B76190" t="str">
            <v>0001</v>
          </cell>
        </row>
        <row r="76191">
          <cell r="B76191" t="str">
            <v>0001</v>
          </cell>
        </row>
        <row r="76192">
          <cell r="B76192" t="str">
            <v>0001</v>
          </cell>
        </row>
        <row r="76193">
          <cell r="B76193" t="str">
            <v>0001</v>
          </cell>
        </row>
        <row r="76194">
          <cell r="B76194" t="str">
            <v>0001</v>
          </cell>
        </row>
        <row r="76195">
          <cell r="B76195" t="str">
            <v>0001</v>
          </cell>
        </row>
        <row r="76196">
          <cell r="B76196" t="str">
            <v>0001</v>
          </cell>
        </row>
        <row r="76197">
          <cell r="B76197" t="str">
            <v>0001</v>
          </cell>
        </row>
        <row r="76198">
          <cell r="B76198" t="str">
            <v>0001</v>
          </cell>
        </row>
        <row r="76199">
          <cell r="B76199" t="str">
            <v>0001</v>
          </cell>
        </row>
        <row r="76200">
          <cell r="B76200" t="str">
            <v>0001</v>
          </cell>
        </row>
        <row r="76201">
          <cell r="B76201" t="str">
            <v>0001</v>
          </cell>
        </row>
        <row r="76202">
          <cell r="B76202" t="str">
            <v>0001</v>
          </cell>
        </row>
        <row r="76203">
          <cell r="B76203" t="str">
            <v>0001</v>
          </cell>
        </row>
        <row r="76204">
          <cell r="B76204" t="str">
            <v>0001</v>
          </cell>
        </row>
        <row r="76205">
          <cell r="B76205" t="str">
            <v>0001</v>
          </cell>
        </row>
        <row r="76206">
          <cell r="B76206" t="str">
            <v>0001</v>
          </cell>
        </row>
        <row r="76207">
          <cell r="B76207" t="str">
            <v>0001</v>
          </cell>
        </row>
        <row r="76208">
          <cell r="B76208" t="str">
            <v>0001</v>
          </cell>
        </row>
        <row r="76209">
          <cell r="B76209" t="str">
            <v>0001</v>
          </cell>
        </row>
        <row r="76210">
          <cell r="B76210" t="str">
            <v>0001</v>
          </cell>
        </row>
        <row r="76211">
          <cell r="B76211" t="str">
            <v>0001</v>
          </cell>
        </row>
        <row r="76212">
          <cell r="B76212" t="str">
            <v>0001</v>
          </cell>
        </row>
        <row r="76213">
          <cell r="B76213" t="str">
            <v>0001</v>
          </cell>
        </row>
        <row r="76214">
          <cell r="B76214" t="str">
            <v>0001</v>
          </cell>
        </row>
        <row r="76215">
          <cell r="B76215" t="str">
            <v>0001</v>
          </cell>
        </row>
        <row r="76216">
          <cell r="B76216" t="str">
            <v>0001</v>
          </cell>
        </row>
        <row r="76217">
          <cell r="B76217" t="str">
            <v>0001</v>
          </cell>
        </row>
        <row r="76218">
          <cell r="B76218" t="str">
            <v>0001</v>
          </cell>
        </row>
        <row r="76219">
          <cell r="B76219" t="str">
            <v>0001</v>
          </cell>
        </row>
        <row r="76220">
          <cell r="B76220" t="str">
            <v>0001</v>
          </cell>
        </row>
        <row r="76221">
          <cell r="B76221" t="str">
            <v>0001</v>
          </cell>
        </row>
        <row r="76222">
          <cell r="B76222" t="str">
            <v>0001</v>
          </cell>
        </row>
        <row r="76223">
          <cell r="B76223" t="str">
            <v>0001</v>
          </cell>
        </row>
        <row r="76224">
          <cell r="B76224" t="str">
            <v>0001</v>
          </cell>
        </row>
        <row r="76225">
          <cell r="B76225" t="str">
            <v>0001</v>
          </cell>
        </row>
        <row r="76226">
          <cell r="B76226" t="str">
            <v>0001</v>
          </cell>
        </row>
        <row r="76227">
          <cell r="B76227" t="str">
            <v>0001</v>
          </cell>
        </row>
        <row r="76228">
          <cell r="B76228" t="str">
            <v>0001</v>
          </cell>
        </row>
        <row r="76229">
          <cell r="B76229" t="str">
            <v>0001</v>
          </cell>
        </row>
        <row r="76230">
          <cell r="B76230" t="str">
            <v>0001</v>
          </cell>
        </row>
        <row r="76231">
          <cell r="B76231" t="str">
            <v>0001</v>
          </cell>
        </row>
        <row r="76232">
          <cell r="B76232" t="str">
            <v>0001</v>
          </cell>
        </row>
        <row r="76233">
          <cell r="B76233" t="str">
            <v>0001</v>
          </cell>
        </row>
        <row r="76234">
          <cell r="B76234" t="str">
            <v>0001</v>
          </cell>
        </row>
        <row r="76235">
          <cell r="B76235" t="str">
            <v>0001</v>
          </cell>
        </row>
        <row r="76236">
          <cell r="B76236" t="str">
            <v>0001</v>
          </cell>
        </row>
        <row r="76237">
          <cell r="B76237" t="str">
            <v>0001</v>
          </cell>
        </row>
        <row r="76238">
          <cell r="B76238" t="str">
            <v>0001</v>
          </cell>
        </row>
        <row r="76239">
          <cell r="B76239" t="str">
            <v>0001</v>
          </cell>
        </row>
        <row r="76240">
          <cell r="B76240" t="str">
            <v>0001</v>
          </cell>
        </row>
        <row r="76241">
          <cell r="B76241" t="str">
            <v>0001</v>
          </cell>
        </row>
        <row r="76242">
          <cell r="B76242" t="str">
            <v>0001</v>
          </cell>
        </row>
        <row r="76243">
          <cell r="B76243" t="str">
            <v>0001</v>
          </cell>
        </row>
        <row r="76244">
          <cell r="B76244" t="str">
            <v>0001</v>
          </cell>
        </row>
        <row r="76245">
          <cell r="B76245" t="str">
            <v>0001</v>
          </cell>
        </row>
        <row r="76246">
          <cell r="B76246" t="str">
            <v>0001</v>
          </cell>
        </row>
        <row r="76247">
          <cell r="B76247" t="str">
            <v>0001</v>
          </cell>
        </row>
        <row r="76248">
          <cell r="B76248" t="str">
            <v>0001</v>
          </cell>
        </row>
        <row r="76249">
          <cell r="B76249" t="str">
            <v>0001</v>
          </cell>
        </row>
        <row r="76250">
          <cell r="B76250" t="str">
            <v>0001</v>
          </cell>
        </row>
        <row r="76251">
          <cell r="B76251" t="str">
            <v>0001</v>
          </cell>
        </row>
        <row r="76252">
          <cell r="B76252" t="str">
            <v>0001</v>
          </cell>
        </row>
        <row r="76253">
          <cell r="B76253" t="str">
            <v>0001</v>
          </cell>
        </row>
        <row r="76254">
          <cell r="B76254" t="str">
            <v>0001</v>
          </cell>
        </row>
        <row r="76255">
          <cell r="B76255" t="str">
            <v>0001</v>
          </cell>
        </row>
        <row r="76256">
          <cell r="B76256" t="str">
            <v>0001</v>
          </cell>
        </row>
        <row r="76257">
          <cell r="B76257" t="str">
            <v>0001</v>
          </cell>
        </row>
        <row r="76258">
          <cell r="B76258" t="str">
            <v>0001</v>
          </cell>
        </row>
        <row r="76259">
          <cell r="B76259" t="str">
            <v>0001</v>
          </cell>
        </row>
        <row r="76260">
          <cell r="B76260" t="str">
            <v>0001</v>
          </cell>
        </row>
        <row r="76261">
          <cell r="B76261" t="str">
            <v>0001</v>
          </cell>
        </row>
        <row r="76262">
          <cell r="B76262" t="str">
            <v>0001</v>
          </cell>
        </row>
        <row r="76263">
          <cell r="B76263" t="str">
            <v>0001</v>
          </cell>
        </row>
        <row r="76264">
          <cell r="B76264" t="str">
            <v>0001</v>
          </cell>
        </row>
        <row r="76265">
          <cell r="B76265" t="str">
            <v>0001</v>
          </cell>
        </row>
        <row r="76266">
          <cell r="B76266" t="str">
            <v>0001</v>
          </cell>
        </row>
        <row r="76267">
          <cell r="B76267" t="str">
            <v>0001</v>
          </cell>
        </row>
        <row r="76268">
          <cell r="B76268" t="str">
            <v>0001</v>
          </cell>
        </row>
        <row r="76269">
          <cell r="B76269" t="str">
            <v>0001</v>
          </cell>
        </row>
        <row r="76270">
          <cell r="B76270" t="str">
            <v>0001</v>
          </cell>
        </row>
        <row r="76271">
          <cell r="B76271" t="str">
            <v>0001</v>
          </cell>
        </row>
        <row r="76272">
          <cell r="B76272" t="str">
            <v>0001</v>
          </cell>
        </row>
        <row r="76273">
          <cell r="B76273" t="str">
            <v>0001</v>
          </cell>
        </row>
        <row r="76274">
          <cell r="B76274" t="str">
            <v>0001</v>
          </cell>
        </row>
        <row r="76275">
          <cell r="B76275" t="str">
            <v>0001</v>
          </cell>
        </row>
        <row r="76276">
          <cell r="B76276" t="str">
            <v>0001</v>
          </cell>
        </row>
        <row r="76277">
          <cell r="B76277" t="str">
            <v>0001</v>
          </cell>
        </row>
        <row r="76278">
          <cell r="B76278" t="str">
            <v>0001</v>
          </cell>
        </row>
        <row r="76279">
          <cell r="B76279" t="str">
            <v>0001</v>
          </cell>
        </row>
        <row r="76280">
          <cell r="B76280" t="str">
            <v>0001</v>
          </cell>
        </row>
        <row r="76281">
          <cell r="B76281" t="str">
            <v>0001</v>
          </cell>
        </row>
        <row r="76282">
          <cell r="B76282" t="str">
            <v>0001</v>
          </cell>
        </row>
        <row r="76283">
          <cell r="B76283" t="str">
            <v>0001</v>
          </cell>
        </row>
        <row r="76284">
          <cell r="B76284" t="str">
            <v>0001</v>
          </cell>
        </row>
        <row r="76285">
          <cell r="B76285" t="str">
            <v>0001</v>
          </cell>
        </row>
        <row r="76286">
          <cell r="B76286" t="str">
            <v>0001</v>
          </cell>
        </row>
        <row r="76287">
          <cell r="B76287" t="str">
            <v>0001</v>
          </cell>
        </row>
        <row r="76288">
          <cell r="B76288" t="str">
            <v>0001</v>
          </cell>
        </row>
        <row r="76289">
          <cell r="B76289" t="str">
            <v>0001</v>
          </cell>
        </row>
        <row r="76290">
          <cell r="B76290" t="str">
            <v>0001</v>
          </cell>
        </row>
        <row r="76291">
          <cell r="B76291" t="str">
            <v>0001</v>
          </cell>
        </row>
        <row r="76292">
          <cell r="B76292" t="str">
            <v>0001</v>
          </cell>
        </row>
        <row r="76293">
          <cell r="B76293" t="str">
            <v>0001</v>
          </cell>
        </row>
        <row r="76294">
          <cell r="B76294" t="str">
            <v>0001</v>
          </cell>
        </row>
        <row r="76295">
          <cell r="B76295" t="str">
            <v>0001</v>
          </cell>
        </row>
        <row r="76296">
          <cell r="B76296" t="str">
            <v>0001</v>
          </cell>
        </row>
        <row r="76297">
          <cell r="B76297" t="str">
            <v>0001</v>
          </cell>
        </row>
        <row r="76298">
          <cell r="B76298" t="str">
            <v>0001</v>
          </cell>
        </row>
        <row r="76299">
          <cell r="B76299" t="str">
            <v>0001</v>
          </cell>
        </row>
        <row r="76300">
          <cell r="B76300" t="str">
            <v>0001</v>
          </cell>
        </row>
        <row r="76301">
          <cell r="B76301" t="str">
            <v>0001</v>
          </cell>
        </row>
        <row r="76302">
          <cell r="B76302" t="str">
            <v>0001</v>
          </cell>
        </row>
        <row r="76303">
          <cell r="B76303" t="str">
            <v>0001</v>
          </cell>
        </row>
        <row r="76304">
          <cell r="B76304" t="str">
            <v>0001</v>
          </cell>
        </row>
        <row r="76305">
          <cell r="B76305" t="str">
            <v>0001</v>
          </cell>
        </row>
        <row r="76306">
          <cell r="B76306" t="str">
            <v>0001</v>
          </cell>
        </row>
        <row r="76307">
          <cell r="B76307" t="str">
            <v>0001</v>
          </cell>
        </row>
        <row r="76308">
          <cell r="B76308" t="str">
            <v>0001</v>
          </cell>
        </row>
        <row r="76309">
          <cell r="B76309" t="str">
            <v>0001</v>
          </cell>
        </row>
        <row r="76310">
          <cell r="B76310" t="str">
            <v>0001</v>
          </cell>
        </row>
        <row r="76311">
          <cell r="B76311" t="str">
            <v>0001</v>
          </cell>
        </row>
        <row r="76312">
          <cell r="B76312" t="str">
            <v>0001</v>
          </cell>
        </row>
        <row r="76313">
          <cell r="B76313" t="str">
            <v>0001</v>
          </cell>
        </row>
        <row r="76314">
          <cell r="B76314" t="str">
            <v>0001</v>
          </cell>
        </row>
        <row r="76315">
          <cell r="B76315" t="str">
            <v>0001</v>
          </cell>
        </row>
        <row r="76316">
          <cell r="B76316" t="str">
            <v>0001</v>
          </cell>
        </row>
        <row r="76317">
          <cell r="B76317" t="str">
            <v>0001</v>
          </cell>
        </row>
        <row r="76318">
          <cell r="B76318" t="str">
            <v>0001</v>
          </cell>
        </row>
        <row r="76319">
          <cell r="B76319" t="str">
            <v>0001</v>
          </cell>
        </row>
        <row r="76320">
          <cell r="B76320" t="str">
            <v>0001</v>
          </cell>
        </row>
        <row r="76321">
          <cell r="B76321" t="str">
            <v>0001</v>
          </cell>
        </row>
        <row r="76322">
          <cell r="B76322" t="str">
            <v>0001</v>
          </cell>
        </row>
        <row r="76323">
          <cell r="B76323" t="str">
            <v>0001</v>
          </cell>
        </row>
        <row r="76324">
          <cell r="B76324" t="str">
            <v>0001</v>
          </cell>
        </row>
        <row r="76325">
          <cell r="B76325" t="str">
            <v>0001</v>
          </cell>
        </row>
        <row r="76326">
          <cell r="B76326" t="str">
            <v>0001</v>
          </cell>
        </row>
        <row r="76327">
          <cell r="B76327" t="str">
            <v>0001</v>
          </cell>
        </row>
        <row r="76328">
          <cell r="B76328" t="str">
            <v>0001</v>
          </cell>
        </row>
        <row r="76329">
          <cell r="B76329" t="str">
            <v>0001</v>
          </cell>
        </row>
        <row r="76330">
          <cell r="B76330" t="str">
            <v>0001</v>
          </cell>
        </row>
        <row r="76331">
          <cell r="B76331" t="str">
            <v>0001</v>
          </cell>
        </row>
        <row r="76332">
          <cell r="B76332" t="str">
            <v>0001</v>
          </cell>
        </row>
        <row r="76333">
          <cell r="B76333" t="str">
            <v>0001</v>
          </cell>
        </row>
        <row r="76334">
          <cell r="B76334" t="str">
            <v>0001</v>
          </cell>
        </row>
        <row r="76335">
          <cell r="B76335" t="str">
            <v>0001</v>
          </cell>
        </row>
        <row r="76336">
          <cell r="B76336" t="str">
            <v>0001</v>
          </cell>
        </row>
        <row r="76337">
          <cell r="B76337" t="str">
            <v>0001</v>
          </cell>
        </row>
        <row r="76338">
          <cell r="B76338" t="str">
            <v>0001</v>
          </cell>
        </row>
        <row r="76339">
          <cell r="B76339" t="str">
            <v>0001</v>
          </cell>
        </row>
        <row r="76340">
          <cell r="B76340" t="str">
            <v>0001</v>
          </cell>
        </row>
        <row r="76341">
          <cell r="B76341" t="str">
            <v>0001</v>
          </cell>
        </row>
        <row r="76342">
          <cell r="B76342" t="str">
            <v>0001</v>
          </cell>
        </row>
        <row r="76343">
          <cell r="B76343" t="str">
            <v>0001</v>
          </cell>
        </row>
        <row r="76344">
          <cell r="B76344" t="str">
            <v>0001</v>
          </cell>
        </row>
        <row r="76345">
          <cell r="B76345" t="str">
            <v>0001</v>
          </cell>
        </row>
        <row r="76346">
          <cell r="B76346" t="str">
            <v>0001</v>
          </cell>
        </row>
        <row r="76347">
          <cell r="B76347" t="str">
            <v>0001</v>
          </cell>
        </row>
        <row r="76348">
          <cell r="B76348" t="str">
            <v>0001</v>
          </cell>
        </row>
        <row r="76349">
          <cell r="B76349" t="str">
            <v>0001</v>
          </cell>
        </row>
        <row r="76350">
          <cell r="B76350" t="str">
            <v>0001</v>
          </cell>
        </row>
        <row r="76351">
          <cell r="B76351" t="str">
            <v>0001</v>
          </cell>
        </row>
        <row r="76352">
          <cell r="B76352" t="str">
            <v>0001</v>
          </cell>
        </row>
        <row r="76353">
          <cell r="B76353" t="str">
            <v>0001</v>
          </cell>
        </row>
        <row r="76354">
          <cell r="B76354" t="str">
            <v>0001</v>
          </cell>
        </row>
        <row r="76355">
          <cell r="B76355" t="str">
            <v>0001</v>
          </cell>
        </row>
        <row r="76356">
          <cell r="B76356" t="str">
            <v>0001</v>
          </cell>
        </row>
        <row r="76357">
          <cell r="B76357" t="str">
            <v>0001</v>
          </cell>
        </row>
        <row r="76358">
          <cell r="B76358" t="str">
            <v>0001</v>
          </cell>
        </row>
        <row r="76359">
          <cell r="B76359" t="str">
            <v>0001</v>
          </cell>
        </row>
        <row r="76360">
          <cell r="B76360" t="str">
            <v>0001</v>
          </cell>
        </row>
        <row r="76361">
          <cell r="B76361" t="str">
            <v>0001</v>
          </cell>
        </row>
        <row r="76362">
          <cell r="B76362" t="str">
            <v>0001</v>
          </cell>
        </row>
        <row r="76363">
          <cell r="B76363" t="str">
            <v>0001</v>
          </cell>
        </row>
        <row r="76364">
          <cell r="B76364" t="str">
            <v>0001</v>
          </cell>
        </row>
        <row r="76365">
          <cell r="B76365" t="str">
            <v>0001</v>
          </cell>
        </row>
        <row r="76366">
          <cell r="B76366" t="str">
            <v>0001</v>
          </cell>
        </row>
        <row r="76367">
          <cell r="B76367" t="str">
            <v>0001</v>
          </cell>
        </row>
        <row r="76368">
          <cell r="B76368" t="str">
            <v>0001</v>
          </cell>
        </row>
        <row r="76369">
          <cell r="B76369" t="str">
            <v>0001</v>
          </cell>
        </row>
        <row r="76370">
          <cell r="B76370" t="str">
            <v>0001</v>
          </cell>
        </row>
        <row r="76371">
          <cell r="B76371" t="str">
            <v>0001</v>
          </cell>
        </row>
        <row r="76372">
          <cell r="B76372" t="str">
            <v>0001</v>
          </cell>
        </row>
        <row r="76373">
          <cell r="B76373" t="str">
            <v>0001</v>
          </cell>
        </row>
        <row r="76374">
          <cell r="B76374" t="str">
            <v>0001</v>
          </cell>
        </row>
        <row r="76375">
          <cell r="B76375" t="str">
            <v>0001</v>
          </cell>
        </row>
        <row r="76376">
          <cell r="B76376" t="str">
            <v>0001</v>
          </cell>
        </row>
        <row r="76377">
          <cell r="B76377" t="str">
            <v>0001</v>
          </cell>
        </row>
        <row r="76378">
          <cell r="B76378" t="str">
            <v>0001</v>
          </cell>
        </row>
        <row r="76379">
          <cell r="B76379" t="str">
            <v>0001</v>
          </cell>
        </row>
        <row r="76380">
          <cell r="B76380" t="str">
            <v>0001</v>
          </cell>
        </row>
        <row r="76381">
          <cell r="B76381" t="str">
            <v>0001</v>
          </cell>
        </row>
        <row r="76382">
          <cell r="B76382" t="str">
            <v>0001</v>
          </cell>
        </row>
        <row r="76383">
          <cell r="B76383" t="str">
            <v>0001</v>
          </cell>
        </row>
        <row r="76384">
          <cell r="B76384" t="str">
            <v>0001</v>
          </cell>
        </row>
        <row r="76385">
          <cell r="B76385" t="str">
            <v>0001</v>
          </cell>
        </row>
        <row r="76386">
          <cell r="B76386" t="str">
            <v>0001</v>
          </cell>
        </row>
        <row r="76387">
          <cell r="B76387" t="str">
            <v>0001</v>
          </cell>
        </row>
        <row r="76388">
          <cell r="B76388" t="str">
            <v>0001</v>
          </cell>
        </row>
        <row r="76389">
          <cell r="B76389" t="str">
            <v>0001</v>
          </cell>
        </row>
        <row r="76390">
          <cell r="B76390" t="str">
            <v>0001</v>
          </cell>
        </row>
        <row r="76391">
          <cell r="B76391" t="str">
            <v>0001</v>
          </cell>
        </row>
        <row r="76392">
          <cell r="B76392" t="str">
            <v>0001</v>
          </cell>
        </row>
        <row r="76393">
          <cell r="B76393" t="str">
            <v>0001</v>
          </cell>
        </row>
        <row r="76394">
          <cell r="B76394" t="str">
            <v>0001</v>
          </cell>
        </row>
        <row r="76395">
          <cell r="B76395" t="str">
            <v>0001</v>
          </cell>
        </row>
        <row r="76396">
          <cell r="B76396" t="str">
            <v>0001</v>
          </cell>
        </row>
        <row r="76397">
          <cell r="B76397" t="str">
            <v>0001</v>
          </cell>
        </row>
        <row r="76398">
          <cell r="B76398" t="str">
            <v>0001</v>
          </cell>
        </row>
        <row r="76399">
          <cell r="B76399" t="str">
            <v>0001</v>
          </cell>
        </row>
        <row r="76400">
          <cell r="B76400" t="str">
            <v>0001</v>
          </cell>
        </row>
        <row r="76401">
          <cell r="B76401" t="str">
            <v>0001</v>
          </cell>
        </row>
        <row r="76402">
          <cell r="B76402" t="str">
            <v>0001</v>
          </cell>
        </row>
        <row r="76403">
          <cell r="B76403" t="str">
            <v>0001</v>
          </cell>
        </row>
        <row r="76404">
          <cell r="B76404" t="str">
            <v>0001</v>
          </cell>
        </row>
        <row r="76405">
          <cell r="B76405" t="str">
            <v>0001</v>
          </cell>
        </row>
        <row r="76406">
          <cell r="B76406" t="str">
            <v>0001</v>
          </cell>
        </row>
        <row r="76407">
          <cell r="B76407" t="str">
            <v>0001</v>
          </cell>
        </row>
        <row r="76408">
          <cell r="B76408" t="str">
            <v>0001</v>
          </cell>
        </row>
        <row r="76409">
          <cell r="B76409" t="str">
            <v>0001</v>
          </cell>
        </row>
        <row r="76410">
          <cell r="B76410" t="str">
            <v>0001</v>
          </cell>
        </row>
        <row r="76411">
          <cell r="B76411" t="str">
            <v>0001</v>
          </cell>
        </row>
        <row r="76412">
          <cell r="B76412" t="str">
            <v>0001</v>
          </cell>
        </row>
        <row r="76413">
          <cell r="B76413" t="str">
            <v>0001</v>
          </cell>
        </row>
        <row r="76414">
          <cell r="B76414" t="str">
            <v>0001</v>
          </cell>
        </row>
        <row r="76415">
          <cell r="B76415" t="str">
            <v>0001</v>
          </cell>
        </row>
        <row r="76416">
          <cell r="B76416" t="str">
            <v>0001</v>
          </cell>
        </row>
        <row r="76417">
          <cell r="B76417" t="str">
            <v>0001</v>
          </cell>
        </row>
        <row r="76418">
          <cell r="B76418" t="str">
            <v>0001</v>
          </cell>
        </row>
        <row r="76419">
          <cell r="B76419" t="str">
            <v>0001</v>
          </cell>
        </row>
        <row r="76420">
          <cell r="B76420" t="str">
            <v>0001</v>
          </cell>
        </row>
        <row r="76421">
          <cell r="B76421" t="str">
            <v>0001</v>
          </cell>
        </row>
        <row r="76422">
          <cell r="B76422" t="str">
            <v>0001</v>
          </cell>
        </row>
        <row r="76423">
          <cell r="B76423" t="str">
            <v>0001</v>
          </cell>
        </row>
        <row r="76424">
          <cell r="B76424" t="str">
            <v>0001</v>
          </cell>
        </row>
        <row r="76425">
          <cell r="B76425" t="str">
            <v>0001</v>
          </cell>
        </row>
        <row r="76426">
          <cell r="B76426" t="str">
            <v>0001</v>
          </cell>
        </row>
        <row r="76427">
          <cell r="B76427" t="str">
            <v>0001</v>
          </cell>
        </row>
        <row r="76428">
          <cell r="B76428" t="str">
            <v>0001</v>
          </cell>
        </row>
        <row r="76429">
          <cell r="B76429" t="str">
            <v>0001</v>
          </cell>
        </row>
        <row r="76430">
          <cell r="B76430" t="str">
            <v>0001</v>
          </cell>
        </row>
        <row r="76431">
          <cell r="B76431" t="str">
            <v>0001</v>
          </cell>
        </row>
        <row r="76432">
          <cell r="B76432" t="str">
            <v>0001</v>
          </cell>
        </row>
        <row r="76433">
          <cell r="B76433" t="str">
            <v>0001</v>
          </cell>
        </row>
        <row r="76434">
          <cell r="B76434" t="str">
            <v>0001</v>
          </cell>
        </row>
        <row r="76435">
          <cell r="B76435" t="str">
            <v>0001</v>
          </cell>
        </row>
        <row r="76436">
          <cell r="B76436" t="str">
            <v>0001</v>
          </cell>
        </row>
        <row r="76437">
          <cell r="B76437" t="str">
            <v>0001</v>
          </cell>
        </row>
        <row r="76438">
          <cell r="B76438" t="str">
            <v>0001</v>
          </cell>
        </row>
        <row r="76439">
          <cell r="B76439" t="str">
            <v>0001</v>
          </cell>
        </row>
        <row r="76440">
          <cell r="B76440" t="str">
            <v>0001</v>
          </cell>
        </row>
        <row r="76441">
          <cell r="B76441" t="str">
            <v>0001</v>
          </cell>
        </row>
        <row r="76442">
          <cell r="B76442" t="str">
            <v>0001</v>
          </cell>
        </row>
        <row r="76443">
          <cell r="B76443" t="str">
            <v>0001</v>
          </cell>
        </row>
        <row r="76444">
          <cell r="B76444" t="str">
            <v>0001</v>
          </cell>
        </row>
        <row r="76445">
          <cell r="B76445" t="str">
            <v>0001</v>
          </cell>
        </row>
        <row r="76446">
          <cell r="B76446" t="str">
            <v>0001</v>
          </cell>
        </row>
        <row r="76447">
          <cell r="B76447" t="str">
            <v>0001</v>
          </cell>
        </row>
        <row r="76448">
          <cell r="B76448" t="str">
            <v>0001</v>
          </cell>
        </row>
        <row r="76449">
          <cell r="B76449" t="str">
            <v>0001</v>
          </cell>
        </row>
        <row r="76450">
          <cell r="B76450" t="str">
            <v>0001</v>
          </cell>
        </row>
        <row r="76451">
          <cell r="B76451" t="str">
            <v>0001</v>
          </cell>
        </row>
        <row r="76452">
          <cell r="B76452" t="str">
            <v>0001</v>
          </cell>
        </row>
        <row r="76453">
          <cell r="B76453" t="str">
            <v>0001</v>
          </cell>
        </row>
        <row r="76454">
          <cell r="B76454" t="str">
            <v>0001</v>
          </cell>
        </row>
        <row r="76455">
          <cell r="B76455" t="str">
            <v>0001</v>
          </cell>
        </row>
        <row r="76456">
          <cell r="B76456" t="str">
            <v>0001</v>
          </cell>
        </row>
        <row r="76457">
          <cell r="B76457" t="str">
            <v>0001</v>
          </cell>
        </row>
        <row r="76458">
          <cell r="B76458" t="str">
            <v>0001</v>
          </cell>
        </row>
        <row r="76459">
          <cell r="B76459" t="str">
            <v>0001</v>
          </cell>
        </row>
        <row r="76460">
          <cell r="B76460" t="str">
            <v>0001</v>
          </cell>
        </row>
        <row r="76461">
          <cell r="B76461" t="str">
            <v>0001</v>
          </cell>
        </row>
        <row r="76462">
          <cell r="B76462" t="str">
            <v>0001</v>
          </cell>
        </row>
        <row r="76463">
          <cell r="B76463" t="str">
            <v>0001</v>
          </cell>
        </row>
        <row r="76464">
          <cell r="B76464" t="str">
            <v>0001</v>
          </cell>
        </row>
        <row r="76465">
          <cell r="B76465" t="str">
            <v>0001</v>
          </cell>
        </row>
        <row r="76466">
          <cell r="B76466" t="str">
            <v>0001</v>
          </cell>
        </row>
        <row r="76467">
          <cell r="B76467" t="str">
            <v>0001</v>
          </cell>
        </row>
        <row r="76468">
          <cell r="B76468" t="str">
            <v>0001</v>
          </cell>
        </row>
        <row r="76469">
          <cell r="B76469" t="str">
            <v>0001</v>
          </cell>
        </row>
        <row r="76470">
          <cell r="B76470" t="str">
            <v>0001</v>
          </cell>
        </row>
        <row r="76471">
          <cell r="B76471" t="str">
            <v>0001</v>
          </cell>
        </row>
        <row r="76472">
          <cell r="B76472" t="str">
            <v>0001</v>
          </cell>
        </row>
        <row r="76473">
          <cell r="B76473" t="str">
            <v>0001</v>
          </cell>
        </row>
        <row r="76474">
          <cell r="B76474" t="str">
            <v>0001</v>
          </cell>
        </row>
        <row r="76475">
          <cell r="B76475" t="str">
            <v>0001</v>
          </cell>
        </row>
        <row r="76476">
          <cell r="B76476" t="str">
            <v>0001</v>
          </cell>
        </row>
        <row r="76477">
          <cell r="B76477" t="str">
            <v>0001</v>
          </cell>
        </row>
        <row r="76478">
          <cell r="B76478" t="str">
            <v>0001</v>
          </cell>
        </row>
        <row r="76479">
          <cell r="B76479" t="str">
            <v>0001</v>
          </cell>
        </row>
        <row r="76480">
          <cell r="B76480" t="str">
            <v>0001</v>
          </cell>
        </row>
        <row r="76481">
          <cell r="B76481" t="str">
            <v>0001</v>
          </cell>
        </row>
        <row r="76482">
          <cell r="B76482" t="str">
            <v>0001</v>
          </cell>
        </row>
        <row r="76483">
          <cell r="B76483" t="str">
            <v>0001</v>
          </cell>
        </row>
        <row r="76484">
          <cell r="B76484" t="str">
            <v>0001</v>
          </cell>
        </row>
        <row r="76485">
          <cell r="B76485" t="str">
            <v>0001</v>
          </cell>
        </row>
        <row r="76486">
          <cell r="B76486" t="str">
            <v>0001</v>
          </cell>
        </row>
        <row r="76487">
          <cell r="B76487" t="str">
            <v>0001</v>
          </cell>
        </row>
        <row r="76488">
          <cell r="B76488" t="str">
            <v>0001</v>
          </cell>
        </row>
        <row r="76489">
          <cell r="B76489" t="str">
            <v>0001</v>
          </cell>
        </row>
        <row r="76490">
          <cell r="B76490" t="str">
            <v>0001</v>
          </cell>
        </row>
        <row r="76491">
          <cell r="B76491" t="str">
            <v>0001</v>
          </cell>
        </row>
        <row r="76492">
          <cell r="B76492" t="str">
            <v>0001</v>
          </cell>
        </row>
        <row r="76493">
          <cell r="B76493" t="str">
            <v>0001</v>
          </cell>
        </row>
        <row r="76494">
          <cell r="B76494" t="str">
            <v>0001</v>
          </cell>
        </row>
        <row r="76495">
          <cell r="B76495" t="str">
            <v>0001</v>
          </cell>
        </row>
        <row r="76496">
          <cell r="B76496" t="str">
            <v>0001</v>
          </cell>
        </row>
        <row r="76497">
          <cell r="B76497" t="str">
            <v>0001</v>
          </cell>
        </row>
        <row r="76498">
          <cell r="B76498" t="str">
            <v>0001</v>
          </cell>
        </row>
        <row r="76499">
          <cell r="B76499" t="str">
            <v>0001</v>
          </cell>
        </row>
        <row r="76500">
          <cell r="B76500" t="str">
            <v>0001</v>
          </cell>
        </row>
        <row r="76501">
          <cell r="B76501" t="str">
            <v>0001</v>
          </cell>
        </row>
        <row r="76502">
          <cell r="B76502" t="str">
            <v>0001</v>
          </cell>
        </row>
        <row r="76503">
          <cell r="B76503" t="str">
            <v>0001</v>
          </cell>
        </row>
        <row r="76504">
          <cell r="B76504" t="str">
            <v>0001</v>
          </cell>
        </row>
        <row r="76505">
          <cell r="B76505" t="str">
            <v>0001</v>
          </cell>
        </row>
        <row r="76506">
          <cell r="B76506" t="str">
            <v>0001</v>
          </cell>
        </row>
        <row r="76507">
          <cell r="B76507" t="str">
            <v>0001</v>
          </cell>
        </row>
        <row r="76508">
          <cell r="B76508" t="str">
            <v>0001</v>
          </cell>
        </row>
        <row r="76509">
          <cell r="B76509" t="str">
            <v>0001</v>
          </cell>
        </row>
        <row r="76510">
          <cell r="B76510" t="str">
            <v>0001</v>
          </cell>
        </row>
        <row r="76511">
          <cell r="B76511" t="str">
            <v>0001</v>
          </cell>
        </row>
        <row r="76512">
          <cell r="B76512" t="str">
            <v>0001</v>
          </cell>
        </row>
        <row r="76513">
          <cell r="B76513" t="str">
            <v>0001</v>
          </cell>
        </row>
        <row r="76514">
          <cell r="B76514" t="str">
            <v>0001</v>
          </cell>
        </row>
        <row r="76515">
          <cell r="B76515" t="str">
            <v>0001</v>
          </cell>
        </row>
        <row r="76516">
          <cell r="B76516" t="str">
            <v>0001</v>
          </cell>
        </row>
        <row r="76517">
          <cell r="B76517" t="str">
            <v>0001</v>
          </cell>
        </row>
        <row r="76518">
          <cell r="B76518" t="str">
            <v>0001</v>
          </cell>
        </row>
        <row r="76519">
          <cell r="B76519" t="str">
            <v>0001</v>
          </cell>
        </row>
        <row r="76520">
          <cell r="B76520" t="str">
            <v>0001</v>
          </cell>
        </row>
        <row r="76521">
          <cell r="B76521" t="str">
            <v>0001</v>
          </cell>
        </row>
        <row r="76522">
          <cell r="B76522" t="str">
            <v>0001</v>
          </cell>
        </row>
        <row r="76523">
          <cell r="B76523" t="str">
            <v>0001</v>
          </cell>
        </row>
        <row r="76524">
          <cell r="B76524" t="str">
            <v>0001</v>
          </cell>
        </row>
        <row r="76525">
          <cell r="B76525" t="str">
            <v>0001</v>
          </cell>
        </row>
        <row r="76526">
          <cell r="B76526" t="str">
            <v>0001</v>
          </cell>
        </row>
        <row r="76527">
          <cell r="B76527" t="str">
            <v>0001</v>
          </cell>
        </row>
        <row r="76528">
          <cell r="B76528" t="str">
            <v>0001</v>
          </cell>
        </row>
        <row r="76529">
          <cell r="B76529" t="str">
            <v>0001</v>
          </cell>
        </row>
        <row r="76530">
          <cell r="B76530" t="str">
            <v>0001</v>
          </cell>
        </row>
        <row r="76531">
          <cell r="B76531" t="str">
            <v>0001</v>
          </cell>
        </row>
        <row r="76532">
          <cell r="B76532" t="str">
            <v>0001</v>
          </cell>
        </row>
        <row r="76533">
          <cell r="B76533" t="str">
            <v>0001</v>
          </cell>
        </row>
        <row r="76534">
          <cell r="B76534" t="str">
            <v>0001</v>
          </cell>
        </row>
        <row r="76535">
          <cell r="B76535" t="str">
            <v>0001</v>
          </cell>
        </row>
        <row r="76536">
          <cell r="B76536" t="str">
            <v>0001</v>
          </cell>
        </row>
        <row r="76537">
          <cell r="B76537" t="str">
            <v>0001</v>
          </cell>
        </row>
        <row r="76538">
          <cell r="B76538" t="str">
            <v>0001</v>
          </cell>
        </row>
        <row r="76539">
          <cell r="B76539" t="str">
            <v>0001</v>
          </cell>
        </row>
        <row r="76540">
          <cell r="B76540" t="str">
            <v>0001</v>
          </cell>
        </row>
        <row r="76541">
          <cell r="B76541" t="str">
            <v>0001</v>
          </cell>
        </row>
        <row r="76542">
          <cell r="B76542" t="str">
            <v>0001</v>
          </cell>
        </row>
        <row r="76543">
          <cell r="B76543" t="str">
            <v>0001</v>
          </cell>
        </row>
        <row r="76544">
          <cell r="B76544" t="str">
            <v>0001</v>
          </cell>
        </row>
        <row r="76545">
          <cell r="B76545" t="str">
            <v>0001</v>
          </cell>
        </row>
        <row r="76546">
          <cell r="B76546" t="str">
            <v>0001</v>
          </cell>
        </row>
        <row r="76547">
          <cell r="B76547" t="str">
            <v>0001</v>
          </cell>
        </row>
        <row r="76548">
          <cell r="B76548" t="str">
            <v>0001</v>
          </cell>
        </row>
        <row r="76549">
          <cell r="B76549" t="str">
            <v>0001</v>
          </cell>
        </row>
        <row r="76550">
          <cell r="B76550" t="str">
            <v>0001</v>
          </cell>
        </row>
        <row r="76551">
          <cell r="B76551" t="str">
            <v>0001</v>
          </cell>
        </row>
        <row r="76552">
          <cell r="B76552" t="str">
            <v>0001</v>
          </cell>
        </row>
        <row r="76553">
          <cell r="B76553" t="str">
            <v>0001</v>
          </cell>
        </row>
        <row r="76554">
          <cell r="B76554" t="str">
            <v>0001</v>
          </cell>
        </row>
        <row r="76555">
          <cell r="B76555" t="str">
            <v>0001</v>
          </cell>
        </row>
        <row r="76556">
          <cell r="B76556" t="str">
            <v>0001</v>
          </cell>
        </row>
        <row r="76557">
          <cell r="B76557" t="str">
            <v>0001</v>
          </cell>
        </row>
        <row r="76558">
          <cell r="B76558" t="str">
            <v>0001</v>
          </cell>
        </row>
        <row r="76559">
          <cell r="B76559" t="str">
            <v>0001</v>
          </cell>
        </row>
        <row r="76560">
          <cell r="B76560" t="str">
            <v>0001</v>
          </cell>
        </row>
        <row r="76561">
          <cell r="B76561" t="str">
            <v>0001</v>
          </cell>
        </row>
        <row r="76562">
          <cell r="B76562" t="str">
            <v>0001</v>
          </cell>
        </row>
        <row r="76563">
          <cell r="B76563" t="str">
            <v>0001</v>
          </cell>
        </row>
        <row r="76564">
          <cell r="B76564" t="str">
            <v>0001</v>
          </cell>
        </row>
        <row r="76565">
          <cell r="B76565" t="str">
            <v>0001</v>
          </cell>
        </row>
        <row r="76566">
          <cell r="B76566" t="str">
            <v>0001</v>
          </cell>
        </row>
        <row r="76567">
          <cell r="B76567" t="str">
            <v>0001</v>
          </cell>
        </row>
        <row r="76568">
          <cell r="B76568" t="str">
            <v>0001</v>
          </cell>
        </row>
        <row r="76569">
          <cell r="B76569" t="str">
            <v>0001</v>
          </cell>
        </row>
        <row r="76570">
          <cell r="B76570" t="str">
            <v>0001</v>
          </cell>
        </row>
        <row r="76571">
          <cell r="B76571" t="str">
            <v>0001</v>
          </cell>
        </row>
        <row r="76572">
          <cell r="B76572" t="str">
            <v>0001</v>
          </cell>
        </row>
        <row r="76573">
          <cell r="B76573" t="str">
            <v>0001</v>
          </cell>
        </row>
        <row r="76574">
          <cell r="B76574" t="str">
            <v>0001</v>
          </cell>
        </row>
        <row r="76575">
          <cell r="B76575" t="str">
            <v>0001</v>
          </cell>
        </row>
        <row r="76576">
          <cell r="B76576" t="str">
            <v>0001</v>
          </cell>
        </row>
        <row r="76577">
          <cell r="B76577" t="str">
            <v>0001</v>
          </cell>
        </row>
        <row r="76578">
          <cell r="B76578" t="str">
            <v>0001</v>
          </cell>
        </row>
        <row r="76579">
          <cell r="B76579" t="str">
            <v>0001</v>
          </cell>
        </row>
        <row r="76580">
          <cell r="B76580" t="str">
            <v>0001</v>
          </cell>
        </row>
        <row r="76581">
          <cell r="B76581" t="str">
            <v>0001</v>
          </cell>
        </row>
        <row r="76582">
          <cell r="B76582" t="str">
            <v>0001</v>
          </cell>
        </row>
        <row r="76583">
          <cell r="B76583" t="str">
            <v>0001</v>
          </cell>
        </row>
        <row r="76584">
          <cell r="B76584" t="str">
            <v>0001</v>
          </cell>
        </row>
        <row r="76585">
          <cell r="B76585" t="str">
            <v>0001</v>
          </cell>
        </row>
        <row r="76586">
          <cell r="B76586" t="str">
            <v>0001</v>
          </cell>
        </row>
        <row r="76587">
          <cell r="B76587" t="str">
            <v>0001</v>
          </cell>
        </row>
        <row r="76588">
          <cell r="B76588" t="str">
            <v>0001</v>
          </cell>
        </row>
        <row r="76589">
          <cell r="B76589" t="str">
            <v>0001</v>
          </cell>
        </row>
        <row r="76590">
          <cell r="B76590" t="str">
            <v>0001</v>
          </cell>
        </row>
        <row r="76591">
          <cell r="B76591" t="str">
            <v>0001</v>
          </cell>
        </row>
        <row r="76592">
          <cell r="B76592" t="str">
            <v>0001</v>
          </cell>
        </row>
        <row r="76593">
          <cell r="B76593" t="str">
            <v>0001</v>
          </cell>
        </row>
        <row r="76594">
          <cell r="B76594" t="str">
            <v>0001</v>
          </cell>
        </row>
        <row r="76595">
          <cell r="B76595" t="str">
            <v>0001</v>
          </cell>
        </row>
        <row r="76596">
          <cell r="B76596" t="str">
            <v>0001</v>
          </cell>
        </row>
        <row r="76597">
          <cell r="B76597" t="str">
            <v>0001</v>
          </cell>
        </row>
        <row r="76598">
          <cell r="B76598" t="str">
            <v>0001</v>
          </cell>
        </row>
        <row r="76599">
          <cell r="B76599" t="str">
            <v>0001</v>
          </cell>
        </row>
        <row r="76600">
          <cell r="B76600" t="str">
            <v>0001</v>
          </cell>
        </row>
        <row r="76601">
          <cell r="B76601" t="str">
            <v>0001</v>
          </cell>
        </row>
        <row r="76602">
          <cell r="B76602" t="str">
            <v>0001</v>
          </cell>
        </row>
        <row r="76603">
          <cell r="B76603" t="str">
            <v>0001</v>
          </cell>
        </row>
        <row r="76604">
          <cell r="B76604" t="str">
            <v>0001</v>
          </cell>
        </row>
        <row r="76605">
          <cell r="B76605" t="str">
            <v>0001</v>
          </cell>
        </row>
        <row r="76606">
          <cell r="B76606" t="str">
            <v>0001</v>
          </cell>
        </row>
        <row r="76607">
          <cell r="B76607" t="str">
            <v>0001</v>
          </cell>
        </row>
        <row r="76608">
          <cell r="B76608" t="str">
            <v>0001</v>
          </cell>
        </row>
        <row r="76609">
          <cell r="B76609" t="str">
            <v>0001</v>
          </cell>
        </row>
        <row r="76610">
          <cell r="B76610" t="str">
            <v>0001</v>
          </cell>
        </row>
        <row r="76611">
          <cell r="B76611" t="str">
            <v>0001</v>
          </cell>
        </row>
        <row r="76612">
          <cell r="B76612" t="str">
            <v>0001</v>
          </cell>
        </row>
        <row r="76613">
          <cell r="B76613" t="str">
            <v>0001</v>
          </cell>
        </row>
        <row r="76614">
          <cell r="B76614" t="str">
            <v>0001</v>
          </cell>
        </row>
        <row r="76615">
          <cell r="B76615" t="str">
            <v>0001</v>
          </cell>
        </row>
        <row r="76616">
          <cell r="B76616" t="str">
            <v>0001</v>
          </cell>
        </row>
        <row r="76617">
          <cell r="B76617" t="str">
            <v>0001</v>
          </cell>
        </row>
        <row r="76618">
          <cell r="B76618" t="str">
            <v>0001</v>
          </cell>
        </row>
        <row r="76619">
          <cell r="B76619" t="str">
            <v>0001</v>
          </cell>
        </row>
        <row r="76620">
          <cell r="B76620" t="str">
            <v>0001</v>
          </cell>
        </row>
        <row r="76621">
          <cell r="B76621" t="str">
            <v>0001</v>
          </cell>
        </row>
        <row r="76622">
          <cell r="B76622" t="str">
            <v>0001</v>
          </cell>
        </row>
        <row r="76623">
          <cell r="B76623" t="str">
            <v>0001</v>
          </cell>
        </row>
        <row r="76624">
          <cell r="B76624" t="str">
            <v>0001</v>
          </cell>
        </row>
        <row r="76625">
          <cell r="B76625" t="str">
            <v>0001</v>
          </cell>
        </row>
        <row r="76626">
          <cell r="B76626" t="str">
            <v>0001</v>
          </cell>
        </row>
        <row r="76627">
          <cell r="B76627" t="str">
            <v>0001</v>
          </cell>
        </row>
        <row r="76628">
          <cell r="B76628" t="str">
            <v>0001</v>
          </cell>
        </row>
        <row r="76629">
          <cell r="B76629" t="str">
            <v>0001</v>
          </cell>
        </row>
        <row r="76630">
          <cell r="B76630" t="str">
            <v>0001</v>
          </cell>
        </row>
        <row r="76631">
          <cell r="B76631" t="str">
            <v>0001</v>
          </cell>
        </row>
        <row r="76632">
          <cell r="B76632" t="str">
            <v>0001</v>
          </cell>
        </row>
        <row r="76633">
          <cell r="B76633" t="str">
            <v>0001</v>
          </cell>
        </row>
        <row r="76634">
          <cell r="B76634" t="str">
            <v>0001</v>
          </cell>
        </row>
        <row r="76635">
          <cell r="B76635" t="str">
            <v>0001</v>
          </cell>
        </row>
        <row r="76636">
          <cell r="B76636" t="str">
            <v>0001</v>
          </cell>
        </row>
        <row r="76637">
          <cell r="B76637" t="str">
            <v>0001</v>
          </cell>
        </row>
        <row r="76638">
          <cell r="B76638" t="str">
            <v>0001</v>
          </cell>
        </row>
        <row r="76639">
          <cell r="B76639" t="str">
            <v>0001</v>
          </cell>
        </row>
        <row r="76640">
          <cell r="B76640" t="str">
            <v>0001</v>
          </cell>
        </row>
        <row r="76641">
          <cell r="B76641" t="str">
            <v>0001</v>
          </cell>
        </row>
        <row r="76642">
          <cell r="B76642" t="str">
            <v>0001</v>
          </cell>
        </row>
        <row r="76643">
          <cell r="B76643" t="str">
            <v>0001</v>
          </cell>
        </row>
        <row r="76644">
          <cell r="B76644" t="str">
            <v>0001</v>
          </cell>
        </row>
        <row r="76645">
          <cell r="B76645" t="str">
            <v>0001</v>
          </cell>
        </row>
        <row r="76646">
          <cell r="B76646" t="str">
            <v>0001</v>
          </cell>
        </row>
        <row r="76647">
          <cell r="B76647" t="str">
            <v>0001</v>
          </cell>
        </row>
        <row r="76648">
          <cell r="B76648" t="str">
            <v>0001</v>
          </cell>
        </row>
        <row r="76649">
          <cell r="B76649" t="str">
            <v>0001</v>
          </cell>
        </row>
        <row r="76650">
          <cell r="B76650" t="str">
            <v>0001</v>
          </cell>
        </row>
        <row r="76651">
          <cell r="B76651" t="str">
            <v>0001</v>
          </cell>
        </row>
        <row r="76652">
          <cell r="B76652" t="str">
            <v>0001</v>
          </cell>
        </row>
        <row r="76653">
          <cell r="B76653" t="str">
            <v>0001</v>
          </cell>
        </row>
        <row r="76654">
          <cell r="B76654" t="str">
            <v>0001</v>
          </cell>
        </row>
        <row r="76655">
          <cell r="B76655" t="str">
            <v>0001</v>
          </cell>
        </row>
        <row r="76656">
          <cell r="B76656" t="str">
            <v>0001</v>
          </cell>
        </row>
        <row r="76657">
          <cell r="B76657" t="str">
            <v>0001</v>
          </cell>
        </row>
        <row r="76658">
          <cell r="B76658" t="str">
            <v>0001</v>
          </cell>
        </row>
        <row r="76659">
          <cell r="B76659" t="str">
            <v>0001</v>
          </cell>
        </row>
        <row r="76660">
          <cell r="B76660" t="str">
            <v>0001</v>
          </cell>
        </row>
        <row r="76661">
          <cell r="B76661" t="str">
            <v>0001</v>
          </cell>
        </row>
        <row r="76662">
          <cell r="B76662" t="str">
            <v>0001</v>
          </cell>
        </row>
        <row r="76663">
          <cell r="B76663" t="str">
            <v>0001</v>
          </cell>
        </row>
        <row r="76664">
          <cell r="B76664" t="str">
            <v>0001</v>
          </cell>
        </row>
        <row r="76665">
          <cell r="B76665" t="str">
            <v>0001</v>
          </cell>
        </row>
        <row r="76666">
          <cell r="B76666" t="str">
            <v>0001</v>
          </cell>
        </row>
        <row r="76667">
          <cell r="B76667" t="str">
            <v>0001</v>
          </cell>
        </row>
        <row r="76668">
          <cell r="B76668" t="str">
            <v>0001</v>
          </cell>
        </row>
        <row r="76669">
          <cell r="B76669" t="str">
            <v>0001</v>
          </cell>
        </row>
        <row r="76670">
          <cell r="B76670" t="str">
            <v>0001</v>
          </cell>
        </row>
        <row r="76671">
          <cell r="B76671" t="str">
            <v>0001</v>
          </cell>
        </row>
        <row r="76672">
          <cell r="B76672" t="str">
            <v>0001</v>
          </cell>
        </row>
        <row r="76673">
          <cell r="B76673" t="str">
            <v>0001</v>
          </cell>
        </row>
        <row r="76674">
          <cell r="B76674" t="str">
            <v>0001</v>
          </cell>
        </row>
        <row r="76675">
          <cell r="B76675" t="str">
            <v>0001</v>
          </cell>
        </row>
        <row r="76676">
          <cell r="B76676" t="str">
            <v>0001</v>
          </cell>
        </row>
        <row r="76677">
          <cell r="B76677" t="str">
            <v>0001</v>
          </cell>
        </row>
        <row r="76678">
          <cell r="B76678" t="str">
            <v>0001</v>
          </cell>
        </row>
        <row r="76679">
          <cell r="B76679" t="str">
            <v>0001</v>
          </cell>
        </row>
        <row r="76680">
          <cell r="B76680" t="str">
            <v>0001</v>
          </cell>
        </row>
        <row r="76681">
          <cell r="B76681" t="str">
            <v>0001</v>
          </cell>
        </row>
        <row r="76682">
          <cell r="B76682" t="str">
            <v>0001</v>
          </cell>
        </row>
        <row r="76683">
          <cell r="B76683" t="str">
            <v>0001</v>
          </cell>
        </row>
        <row r="76684">
          <cell r="B76684" t="str">
            <v>0001</v>
          </cell>
        </row>
        <row r="76685">
          <cell r="B76685" t="str">
            <v>0001</v>
          </cell>
        </row>
        <row r="76686">
          <cell r="B76686" t="str">
            <v>0001</v>
          </cell>
        </row>
        <row r="76687">
          <cell r="B76687" t="str">
            <v>0001</v>
          </cell>
        </row>
        <row r="76688">
          <cell r="B76688" t="str">
            <v>0001</v>
          </cell>
        </row>
        <row r="76689">
          <cell r="B76689" t="str">
            <v>0001</v>
          </cell>
        </row>
        <row r="76690">
          <cell r="B76690" t="str">
            <v>0001</v>
          </cell>
        </row>
        <row r="76691">
          <cell r="B76691" t="str">
            <v>0001</v>
          </cell>
        </row>
        <row r="76692">
          <cell r="B76692" t="str">
            <v>0001</v>
          </cell>
        </row>
        <row r="76693">
          <cell r="B76693" t="str">
            <v>0001</v>
          </cell>
        </row>
        <row r="76694">
          <cell r="B76694" t="str">
            <v>0001</v>
          </cell>
        </row>
        <row r="76695">
          <cell r="B76695" t="str">
            <v>0001</v>
          </cell>
        </row>
        <row r="76696">
          <cell r="B76696" t="str">
            <v>0001</v>
          </cell>
        </row>
        <row r="76697">
          <cell r="B76697" t="str">
            <v>0001</v>
          </cell>
        </row>
        <row r="76698">
          <cell r="B76698" t="str">
            <v>0001</v>
          </cell>
        </row>
        <row r="76699">
          <cell r="B76699" t="str">
            <v>0001</v>
          </cell>
        </row>
        <row r="76700">
          <cell r="B76700" t="str">
            <v>0001</v>
          </cell>
        </row>
        <row r="76701">
          <cell r="B76701" t="str">
            <v>0001</v>
          </cell>
        </row>
        <row r="76702">
          <cell r="B76702" t="str">
            <v>0001</v>
          </cell>
        </row>
        <row r="76703">
          <cell r="B76703" t="str">
            <v>0001</v>
          </cell>
        </row>
        <row r="76704">
          <cell r="B76704" t="str">
            <v>0001</v>
          </cell>
        </row>
        <row r="76705">
          <cell r="B76705" t="str">
            <v>0001</v>
          </cell>
        </row>
        <row r="76706">
          <cell r="B76706" t="str">
            <v>0001</v>
          </cell>
        </row>
        <row r="76707">
          <cell r="B76707" t="str">
            <v>0001</v>
          </cell>
        </row>
        <row r="76708">
          <cell r="B76708" t="str">
            <v>0001</v>
          </cell>
        </row>
        <row r="76709">
          <cell r="B76709" t="str">
            <v>0001</v>
          </cell>
        </row>
        <row r="76710">
          <cell r="B76710" t="str">
            <v>0001</v>
          </cell>
        </row>
        <row r="76711">
          <cell r="B76711" t="str">
            <v>0001</v>
          </cell>
        </row>
        <row r="76712">
          <cell r="B76712" t="str">
            <v>0001</v>
          </cell>
        </row>
        <row r="76713">
          <cell r="B76713" t="str">
            <v>0001</v>
          </cell>
        </row>
        <row r="76714">
          <cell r="B76714" t="str">
            <v>0001</v>
          </cell>
        </row>
        <row r="76715">
          <cell r="B76715" t="str">
            <v>0001</v>
          </cell>
        </row>
        <row r="76716">
          <cell r="B76716" t="str">
            <v>0001</v>
          </cell>
        </row>
        <row r="76717">
          <cell r="B76717" t="str">
            <v>0001</v>
          </cell>
        </row>
        <row r="76718">
          <cell r="B76718" t="str">
            <v>0001</v>
          </cell>
        </row>
        <row r="76719">
          <cell r="B76719" t="str">
            <v>0001</v>
          </cell>
        </row>
        <row r="76720">
          <cell r="B76720" t="str">
            <v>0001</v>
          </cell>
        </row>
        <row r="76721">
          <cell r="B76721" t="str">
            <v>0001</v>
          </cell>
        </row>
        <row r="76722">
          <cell r="B76722" t="str">
            <v>0001</v>
          </cell>
        </row>
        <row r="76723">
          <cell r="B76723" t="str">
            <v>0001</v>
          </cell>
        </row>
        <row r="76724">
          <cell r="B76724" t="str">
            <v>0001</v>
          </cell>
        </row>
        <row r="76725">
          <cell r="B76725" t="str">
            <v>0001</v>
          </cell>
        </row>
        <row r="76726">
          <cell r="B76726" t="str">
            <v>0001</v>
          </cell>
        </row>
        <row r="76727">
          <cell r="B76727" t="str">
            <v>0001</v>
          </cell>
        </row>
        <row r="76728">
          <cell r="B76728" t="str">
            <v>0001</v>
          </cell>
        </row>
        <row r="76729">
          <cell r="B76729" t="str">
            <v>0001</v>
          </cell>
        </row>
        <row r="76730">
          <cell r="B76730" t="str">
            <v>0001</v>
          </cell>
        </row>
        <row r="76731">
          <cell r="B76731" t="str">
            <v>0001</v>
          </cell>
        </row>
        <row r="76732">
          <cell r="B76732" t="str">
            <v>0001</v>
          </cell>
        </row>
        <row r="76733">
          <cell r="B76733" t="str">
            <v>0001</v>
          </cell>
        </row>
        <row r="76734">
          <cell r="B76734" t="str">
            <v>0001</v>
          </cell>
        </row>
        <row r="76735">
          <cell r="B76735" t="str">
            <v>0001</v>
          </cell>
        </row>
        <row r="76736">
          <cell r="B76736" t="str">
            <v>0001</v>
          </cell>
        </row>
        <row r="76737">
          <cell r="B76737" t="str">
            <v>0001</v>
          </cell>
        </row>
        <row r="76738">
          <cell r="B76738" t="str">
            <v>0001</v>
          </cell>
        </row>
        <row r="76739">
          <cell r="B76739" t="str">
            <v>0001</v>
          </cell>
        </row>
        <row r="76740">
          <cell r="B76740" t="str">
            <v>0001</v>
          </cell>
        </row>
        <row r="76741">
          <cell r="B76741" t="str">
            <v>0001</v>
          </cell>
        </row>
        <row r="76742">
          <cell r="B76742" t="str">
            <v>0001</v>
          </cell>
        </row>
        <row r="76743">
          <cell r="B76743" t="str">
            <v>0001</v>
          </cell>
        </row>
        <row r="76744">
          <cell r="B76744" t="str">
            <v>0001</v>
          </cell>
        </row>
        <row r="76745">
          <cell r="B76745" t="str">
            <v>0001</v>
          </cell>
        </row>
        <row r="76746">
          <cell r="B76746" t="str">
            <v>0001</v>
          </cell>
        </row>
        <row r="76747">
          <cell r="B76747" t="str">
            <v>0001</v>
          </cell>
        </row>
        <row r="76748">
          <cell r="B76748" t="str">
            <v>0001</v>
          </cell>
        </row>
        <row r="76749">
          <cell r="B76749" t="str">
            <v>0001</v>
          </cell>
        </row>
        <row r="76750">
          <cell r="B76750" t="str">
            <v>0001</v>
          </cell>
        </row>
        <row r="76751">
          <cell r="B76751" t="str">
            <v>0001</v>
          </cell>
        </row>
        <row r="76752">
          <cell r="B76752" t="str">
            <v>0001</v>
          </cell>
        </row>
        <row r="76753">
          <cell r="B76753" t="str">
            <v>0001</v>
          </cell>
        </row>
        <row r="76754">
          <cell r="B76754" t="str">
            <v>0001</v>
          </cell>
        </row>
        <row r="76755">
          <cell r="B76755" t="str">
            <v>0001</v>
          </cell>
        </row>
        <row r="76756">
          <cell r="B76756" t="str">
            <v>0001</v>
          </cell>
        </row>
        <row r="76757">
          <cell r="B76757" t="str">
            <v>0001</v>
          </cell>
        </row>
        <row r="76758">
          <cell r="B76758" t="str">
            <v>0001</v>
          </cell>
        </row>
        <row r="76759">
          <cell r="B76759" t="str">
            <v>0001</v>
          </cell>
        </row>
        <row r="76760">
          <cell r="B76760" t="str">
            <v>0001</v>
          </cell>
        </row>
        <row r="76761">
          <cell r="B76761" t="str">
            <v>0001</v>
          </cell>
        </row>
        <row r="76762">
          <cell r="B76762" t="str">
            <v>0001</v>
          </cell>
        </row>
        <row r="76763">
          <cell r="B76763" t="str">
            <v>0001</v>
          </cell>
        </row>
        <row r="76764">
          <cell r="B76764" t="str">
            <v>0001</v>
          </cell>
        </row>
        <row r="76765">
          <cell r="B76765" t="str">
            <v>0001</v>
          </cell>
        </row>
        <row r="76766">
          <cell r="B76766" t="str">
            <v>0001</v>
          </cell>
        </row>
        <row r="76767">
          <cell r="B76767" t="str">
            <v>0001</v>
          </cell>
        </row>
        <row r="76768">
          <cell r="B76768" t="str">
            <v>0001</v>
          </cell>
        </row>
        <row r="76769">
          <cell r="B76769" t="str">
            <v>0001</v>
          </cell>
        </row>
        <row r="76770">
          <cell r="B76770" t="str">
            <v>0001</v>
          </cell>
        </row>
        <row r="76771">
          <cell r="B76771" t="str">
            <v>0001</v>
          </cell>
        </row>
        <row r="76772">
          <cell r="B76772" t="str">
            <v>0001</v>
          </cell>
        </row>
        <row r="76773">
          <cell r="B76773" t="str">
            <v>0001</v>
          </cell>
        </row>
        <row r="76774">
          <cell r="B76774" t="str">
            <v>0001</v>
          </cell>
        </row>
        <row r="76775">
          <cell r="B76775" t="str">
            <v>0001</v>
          </cell>
        </row>
        <row r="76776">
          <cell r="B76776" t="str">
            <v>0001</v>
          </cell>
        </row>
        <row r="76777">
          <cell r="B76777" t="str">
            <v>0001</v>
          </cell>
        </row>
        <row r="76778">
          <cell r="B76778" t="str">
            <v>0001</v>
          </cell>
        </row>
        <row r="76779">
          <cell r="B76779" t="str">
            <v>0001</v>
          </cell>
        </row>
        <row r="76780">
          <cell r="B76780" t="str">
            <v>0001</v>
          </cell>
        </row>
        <row r="76781">
          <cell r="B76781" t="str">
            <v>0001</v>
          </cell>
        </row>
        <row r="76782">
          <cell r="B76782" t="str">
            <v>0001</v>
          </cell>
        </row>
        <row r="76783">
          <cell r="B76783" t="str">
            <v>0001</v>
          </cell>
        </row>
        <row r="76784">
          <cell r="B76784" t="str">
            <v>0001</v>
          </cell>
        </row>
        <row r="76785">
          <cell r="B76785" t="str">
            <v>0001</v>
          </cell>
        </row>
        <row r="76786">
          <cell r="B76786" t="str">
            <v>0001</v>
          </cell>
        </row>
        <row r="76787">
          <cell r="B76787" t="str">
            <v>0001</v>
          </cell>
        </row>
        <row r="76788">
          <cell r="B76788" t="str">
            <v>0001</v>
          </cell>
        </row>
        <row r="76789">
          <cell r="B76789" t="str">
            <v>0001</v>
          </cell>
        </row>
        <row r="76790">
          <cell r="B76790" t="str">
            <v>0001</v>
          </cell>
        </row>
        <row r="76791">
          <cell r="B76791" t="str">
            <v>0001</v>
          </cell>
        </row>
        <row r="76792">
          <cell r="B76792" t="str">
            <v>0001</v>
          </cell>
        </row>
        <row r="76793">
          <cell r="B76793" t="str">
            <v>0001</v>
          </cell>
        </row>
        <row r="76794">
          <cell r="B76794" t="str">
            <v>0001</v>
          </cell>
        </row>
        <row r="76795">
          <cell r="B76795" t="str">
            <v>0001</v>
          </cell>
        </row>
        <row r="76796">
          <cell r="B76796" t="str">
            <v>0001</v>
          </cell>
        </row>
        <row r="76797">
          <cell r="B76797" t="str">
            <v>0001</v>
          </cell>
        </row>
        <row r="76798">
          <cell r="B76798" t="str">
            <v>0001</v>
          </cell>
        </row>
        <row r="76799">
          <cell r="B76799" t="str">
            <v>0001</v>
          </cell>
        </row>
        <row r="76800">
          <cell r="B76800" t="str">
            <v>0001</v>
          </cell>
        </row>
        <row r="76801">
          <cell r="B76801" t="str">
            <v>0001</v>
          </cell>
        </row>
        <row r="76802">
          <cell r="B76802" t="str">
            <v>0001</v>
          </cell>
        </row>
        <row r="76803">
          <cell r="B76803" t="str">
            <v>0001</v>
          </cell>
        </row>
        <row r="76804">
          <cell r="B76804" t="str">
            <v>0001</v>
          </cell>
        </row>
        <row r="76805">
          <cell r="B76805" t="str">
            <v>0001</v>
          </cell>
        </row>
        <row r="76806">
          <cell r="B76806" t="str">
            <v>0001</v>
          </cell>
        </row>
        <row r="76807">
          <cell r="B76807" t="str">
            <v>0001</v>
          </cell>
        </row>
        <row r="76808">
          <cell r="B76808" t="str">
            <v>0001</v>
          </cell>
        </row>
        <row r="76809">
          <cell r="B76809" t="str">
            <v>0001</v>
          </cell>
        </row>
        <row r="76810">
          <cell r="B76810" t="str">
            <v>0001</v>
          </cell>
        </row>
        <row r="76811">
          <cell r="B76811" t="str">
            <v>0001</v>
          </cell>
        </row>
        <row r="76812">
          <cell r="B76812" t="str">
            <v>0001</v>
          </cell>
        </row>
        <row r="76813">
          <cell r="B76813" t="str">
            <v>0001</v>
          </cell>
        </row>
        <row r="76814">
          <cell r="B76814" t="str">
            <v>0001</v>
          </cell>
        </row>
        <row r="76815">
          <cell r="B76815" t="str">
            <v>0001</v>
          </cell>
        </row>
        <row r="76816">
          <cell r="B76816" t="str">
            <v>0001</v>
          </cell>
        </row>
        <row r="76817">
          <cell r="B76817" t="str">
            <v>0001</v>
          </cell>
        </row>
        <row r="76818">
          <cell r="B76818" t="str">
            <v>0001</v>
          </cell>
        </row>
        <row r="76819">
          <cell r="B76819" t="str">
            <v>0001</v>
          </cell>
        </row>
        <row r="76820">
          <cell r="B76820" t="str">
            <v>0001</v>
          </cell>
        </row>
        <row r="76821">
          <cell r="B76821" t="str">
            <v>0001</v>
          </cell>
        </row>
        <row r="76822">
          <cell r="B76822" t="str">
            <v>0001</v>
          </cell>
        </row>
        <row r="76823">
          <cell r="B76823" t="str">
            <v>0001</v>
          </cell>
        </row>
        <row r="76824">
          <cell r="B76824" t="str">
            <v>0001</v>
          </cell>
        </row>
        <row r="76825">
          <cell r="B76825" t="str">
            <v>0001</v>
          </cell>
        </row>
        <row r="76826">
          <cell r="B76826" t="str">
            <v>0001</v>
          </cell>
        </row>
        <row r="76827">
          <cell r="B76827" t="str">
            <v>0001</v>
          </cell>
        </row>
        <row r="76828">
          <cell r="B76828" t="str">
            <v>0001</v>
          </cell>
        </row>
        <row r="76829">
          <cell r="B76829" t="str">
            <v>0001</v>
          </cell>
        </row>
        <row r="76830">
          <cell r="B76830" t="str">
            <v>0001</v>
          </cell>
        </row>
        <row r="76831">
          <cell r="B76831" t="str">
            <v>0001</v>
          </cell>
        </row>
        <row r="76832">
          <cell r="B76832" t="str">
            <v>0001</v>
          </cell>
        </row>
        <row r="76833">
          <cell r="B76833" t="str">
            <v>0001</v>
          </cell>
        </row>
        <row r="76834">
          <cell r="B76834" t="str">
            <v>0001</v>
          </cell>
        </row>
        <row r="76835">
          <cell r="B76835" t="str">
            <v>0001</v>
          </cell>
        </row>
        <row r="76836">
          <cell r="B76836" t="str">
            <v>0001</v>
          </cell>
        </row>
        <row r="76837">
          <cell r="B76837" t="str">
            <v>0001</v>
          </cell>
        </row>
        <row r="76838">
          <cell r="B76838" t="str">
            <v>0001</v>
          </cell>
        </row>
        <row r="76839">
          <cell r="B76839" t="str">
            <v>0001</v>
          </cell>
        </row>
        <row r="76840">
          <cell r="B76840" t="str">
            <v>0001</v>
          </cell>
        </row>
        <row r="76841">
          <cell r="B76841" t="str">
            <v>0001</v>
          </cell>
        </row>
        <row r="76842">
          <cell r="B76842" t="str">
            <v>0001</v>
          </cell>
        </row>
        <row r="76843">
          <cell r="B76843" t="str">
            <v>0001</v>
          </cell>
        </row>
        <row r="76844">
          <cell r="B76844" t="str">
            <v>0001</v>
          </cell>
        </row>
        <row r="76845">
          <cell r="B76845" t="str">
            <v>0001</v>
          </cell>
        </row>
        <row r="76846">
          <cell r="B76846" t="str">
            <v>0001</v>
          </cell>
        </row>
        <row r="76847">
          <cell r="B76847" t="str">
            <v>0001</v>
          </cell>
        </row>
        <row r="76848">
          <cell r="B76848" t="str">
            <v>0001</v>
          </cell>
        </row>
        <row r="76849">
          <cell r="B76849" t="str">
            <v>0001</v>
          </cell>
        </row>
        <row r="76850">
          <cell r="B76850" t="str">
            <v>0001</v>
          </cell>
        </row>
        <row r="76851">
          <cell r="B76851" t="str">
            <v>0001</v>
          </cell>
        </row>
        <row r="76852">
          <cell r="B76852" t="str">
            <v>0001</v>
          </cell>
        </row>
        <row r="76853">
          <cell r="B76853" t="str">
            <v>0001</v>
          </cell>
        </row>
        <row r="76854">
          <cell r="B76854" t="str">
            <v>0001</v>
          </cell>
        </row>
        <row r="76855">
          <cell r="B76855" t="str">
            <v>0001</v>
          </cell>
        </row>
        <row r="76856">
          <cell r="B76856" t="str">
            <v>0001</v>
          </cell>
        </row>
        <row r="76857">
          <cell r="B76857" t="str">
            <v>0001</v>
          </cell>
        </row>
        <row r="76858">
          <cell r="B76858" t="str">
            <v>0001</v>
          </cell>
        </row>
        <row r="76859">
          <cell r="B76859" t="str">
            <v>0001</v>
          </cell>
        </row>
        <row r="76860">
          <cell r="B76860" t="str">
            <v>0001</v>
          </cell>
        </row>
        <row r="76861">
          <cell r="B76861" t="str">
            <v>0001</v>
          </cell>
        </row>
        <row r="76862">
          <cell r="B76862" t="str">
            <v>0001</v>
          </cell>
        </row>
        <row r="76863">
          <cell r="B76863" t="str">
            <v>0001</v>
          </cell>
        </row>
        <row r="76864">
          <cell r="B76864" t="str">
            <v>0001</v>
          </cell>
        </row>
        <row r="76865">
          <cell r="B76865" t="str">
            <v>0001</v>
          </cell>
        </row>
        <row r="76866">
          <cell r="B76866" t="str">
            <v>0001</v>
          </cell>
        </row>
        <row r="76867">
          <cell r="B76867" t="str">
            <v>0001</v>
          </cell>
        </row>
        <row r="76868">
          <cell r="B76868" t="str">
            <v>0001</v>
          </cell>
        </row>
        <row r="76869">
          <cell r="B76869" t="str">
            <v>0001</v>
          </cell>
        </row>
        <row r="76870">
          <cell r="B76870" t="str">
            <v>0001</v>
          </cell>
        </row>
        <row r="76871">
          <cell r="B76871" t="str">
            <v>0001</v>
          </cell>
        </row>
        <row r="76872">
          <cell r="B76872" t="str">
            <v>0001</v>
          </cell>
        </row>
        <row r="76873">
          <cell r="B76873" t="str">
            <v>0001</v>
          </cell>
        </row>
        <row r="76874">
          <cell r="B76874" t="str">
            <v>0001</v>
          </cell>
        </row>
        <row r="76875">
          <cell r="B76875" t="str">
            <v>0001</v>
          </cell>
        </row>
        <row r="76876">
          <cell r="B76876" t="str">
            <v>0001</v>
          </cell>
        </row>
        <row r="76877">
          <cell r="B76877" t="str">
            <v>0001</v>
          </cell>
        </row>
        <row r="76878">
          <cell r="B76878" t="str">
            <v>0001</v>
          </cell>
        </row>
        <row r="76879">
          <cell r="B76879" t="str">
            <v>0001</v>
          </cell>
        </row>
        <row r="76880">
          <cell r="B76880" t="str">
            <v>0001</v>
          </cell>
        </row>
        <row r="76881">
          <cell r="B76881" t="str">
            <v>0001</v>
          </cell>
        </row>
        <row r="76882">
          <cell r="B76882" t="str">
            <v>0001</v>
          </cell>
        </row>
        <row r="76883">
          <cell r="B76883" t="str">
            <v>0001</v>
          </cell>
        </row>
        <row r="76884">
          <cell r="B76884" t="str">
            <v>0001</v>
          </cell>
        </row>
        <row r="76885">
          <cell r="B76885" t="str">
            <v>0001</v>
          </cell>
        </row>
        <row r="76886">
          <cell r="B76886" t="str">
            <v>0001</v>
          </cell>
        </row>
        <row r="76887">
          <cell r="B76887" t="str">
            <v>0001</v>
          </cell>
        </row>
        <row r="76888">
          <cell r="B76888" t="str">
            <v>0001</v>
          </cell>
        </row>
        <row r="76889">
          <cell r="B76889" t="str">
            <v>0001</v>
          </cell>
        </row>
        <row r="76890">
          <cell r="B76890" t="str">
            <v>0001</v>
          </cell>
        </row>
        <row r="76891">
          <cell r="B76891" t="str">
            <v>0001</v>
          </cell>
        </row>
        <row r="76892">
          <cell r="B76892" t="str">
            <v>0001</v>
          </cell>
        </row>
        <row r="76893">
          <cell r="B76893" t="str">
            <v>0001</v>
          </cell>
        </row>
        <row r="76894">
          <cell r="B76894" t="str">
            <v>0001</v>
          </cell>
        </row>
        <row r="76895">
          <cell r="B76895" t="str">
            <v>0001</v>
          </cell>
        </row>
        <row r="76896">
          <cell r="B76896" t="str">
            <v>0001</v>
          </cell>
        </row>
        <row r="76897">
          <cell r="B76897" t="str">
            <v>0001</v>
          </cell>
        </row>
        <row r="76898">
          <cell r="B76898" t="str">
            <v>0001</v>
          </cell>
        </row>
        <row r="76899">
          <cell r="B76899" t="str">
            <v>0001</v>
          </cell>
        </row>
        <row r="76900">
          <cell r="B76900" t="str">
            <v>0001</v>
          </cell>
        </row>
        <row r="76901">
          <cell r="B76901" t="str">
            <v>0001</v>
          </cell>
        </row>
        <row r="76902">
          <cell r="B76902" t="str">
            <v>0001</v>
          </cell>
        </row>
        <row r="76903">
          <cell r="B76903" t="str">
            <v>0001</v>
          </cell>
        </row>
        <row r="76904">
          <cell r="B76904" t="str">
            <v>0001</v>
          </cell>
        </row>
        <row r="76905">
          <cell r="B76905" t="str">
            <v>0001</v>
          </cell>
        </row>
        <row r="76906">
          <cell r="B76906" t="str">
            <v>0001</v>
          </cell>
        </row>
        <row r="76907">
          <cell r="B76907" t="str">
            <v>0001</v>
          </cell>
        </row>
        <row r="76908">
          <cell r="B76908" t="str">
            <v>0001</v>
          </cell>
        </row>
        <row r="76909">
          <cell r="B76909" t="str">
            <v>0001</v>
          </cell>
        </row>
        <row r="76910">
          <cell r="B76910" t="str">
            <v>0001</v>
          </cell>
        </row>
        <row r="76911">
          <cell r="B76911" t="str">
            <v>0001</v>
          </cell>
        </row>
        <row r="76912">
          <cell r="B76912" t="str">
            <v>0001</v>
          </cell>
        </row>
        <row r="76913">
          <cell r="B76913" t="str">
            <v>0001</v>
          </cell>
        </row>
        <row r="76914">
          <cell r="B76914" t="str">
            <v>0001</v>
          </cell>
        </row>
        <row r="76915">
          <cell r="B76915" t="str">
            <v>0001</v>
          </cell>
        </row>
        <row r="76916">
          <cell r="B76916" t="str">
            <v>0001</v>
          </cell>
        </row>
        <row r="76917">
          <cell r="B76917" t="str">
            <v>0001</v>
          </cell>
        </row>
        <row r="76918">
          <cell r="B76918" t="str">
            <v>0001</v>
          </cell>
        </row>
        <row r="76919">
          <cell r="B76919" t="str">
            <v>0001</v>
          </cell>
        </row>
        <row r="76920">
          <cell r="B76920" t="str">
            <v>0001</v>
          </cell>
        </row>
        <row r="76921">
          <cell r="B76921" t="str">
            <v>0001</v>
          </cell>
        </row>
        <row r="76922">
          <cell r="B76922" t="str">
            <v>0001</v>
          </cell>
        </row>
        <row r="76923">
          <cell r="B76923" t="str">
            <v>0001</v>
          </cell>
        </row>
        <row r="76924">
          <cell r="B76924" t="str">
            <v>0001</v>
          </cell>
        </row>
        <row r="76925">
          <cell r="B76925" t="str">
            <v>0001</v>
          </cell>
        </row>
        <row r="76926">
          <cell r="B76926" t="str">
            <v>0001</v>
          </cell>
        </row>
        <row r="76927">
          <cell r="B76927" t="str">
            <v>0001</v>
          </cell>
        </row>
        <row r="76928">
          <cell r="B76928" t="str">
            <v>0001</v>
          </cell>
        </row>
        <row r="76929">
          <cell r="B76929" t="str">
            <v>0001</v>
          </cell>
        </row>
        <row r="76930">
          <cell r="B76930" t="str">
            <v>0001</v>
          </cell>
        </row>
        <row r="76931">
          <cell r="B76931" t="str">
            <v>0001</v>
          </cell>
        </row>
        <row r="76932">
          <cell r="B76932" t="str">
            <v>0001</v>
          </cell>
        </row>
        <row r="76933">
          <cell r="B76933" t="str">
            <v>0001</v>
          </cell>
        </row>
        <row r="76934">
          <cell r="B76934" t="str">
            <v>0001</v>
          </cell>
        </row>
        <row r="76935">
          <cell r="B76935" t="str">
            <v>0001</v>
          </cell>
        </row>
        <row r="76936">
          <cell r="B76936" t="str">
            <v>0001</v>
          </cell>
        </row>
        <row r="76937">
          <cell r="B76937" t="str">
            <v>0001</v>
          </cell>
        </row>
        <row r="76938">
          <cell r="B76938" t="str">
            <v>0001</v>
          </cell>
        </row>
        <row r="76939">
          <cell r="B76939" t="str">
            <v>0001</v>
          </cell>
        </row>
        <row r="76940">
          <cell r="B76940" t="str">
            <v>0001</v>
          </cell>
        </row>
        <row r="76941">
          <cell r="B76941" t="str">
            <v>0001</v>
          </cell>
        </row>
        <row r="76942">
          <cell r="B76942" t="str">
            <v>0001</v>
          </cell>
        </row>
        <row r="76943">
          <cell r="B76943" t="str">
            <v>0001</v>
          </cell>
        </row>
        <row r="76944">
          <cell r="B76944" t="str">
            <v>0001</v>
          </cell>
        </row>
        <row r="76945">
          <cell r="B76945" t="str">
            <v>0001</v>
          </cell>
        </row>
        <row r="76946">
          <cell r="B76946" t="str">
            <v>0001</v>
          </cell>
        </row>
        <row r="76947">
          <cell r="B76947" t="str">
            <v>0001</v>
          </cell>
        </row>
        <row r="76948">
          <cell r="B76948" t="str">
            <v>0001</v>
          </cell>
        </row>
        <row r="76949">
          <cell r="B76949" t="str">
            <v>0001</v>
          </cell>
        </row>
        <row r="76950">
          <cell r="B76950" t="str">
            <v>0001</v>
          </cell>
        </row>
        <row r="76951">
          <cell r="B76951" t="str">
            <v>0001</v>
          </cell>
        </row>
        <row r="76952">
          <cell r="B76952" t="str">
            <v>0001</v>
          </cell>
        </row>
        <row r="76953">
          <cell r="B76953" t="str">
            <v>0001</v>
          </cell>
        </row>
        <row r="76954">
          <cell r="B76954" t="str">
            <v>0001</v>
          </cell>
        </row>
        <row r="76955">
          <cell r="B76955" t="str">
            <v>0001</v>
          </cell>
        </row>
        <row r="76956">
          <cell r="B76956" t="str">
            <v>0001</v>
          </cell>
        </row>
        <row r="76957">
          <cell r="B76957" t="str">
            <v>0001</v>
          </cell>
        </row>
        <row r="76958">
          <cell r="B76958" t="str">
            <v>0001</v>
          </cell>
        </row>
        <row r="76959">
          <cell r="B76959" t="str">
            <v>0001</v>
          </cell>
        </row>
        <row r="76960">
          <cell r="B76960" t="str">
            <v>0001</v>
          </cell>
        </row>
        <row r="76961">
          <cell r="B76961" t="str">
            <v>0001</v>
          </cell>
        </row>
        <row r="76962">
          <cell r="B76962" t="str">
            <v>0001</v>
          </cell>
        </row>
        <row r="76963">
          <cell r="B76963" t="str">
            <v>0001</v>
          </cell>
        </row>
        <row r="76964">
          <cell r="B76964" t="str">
            <v>0001</v>
          </cell>
        </row>
        <row r="76965">
          <cell r="B76965" t="str">
            <v>0001</v>
          </cell>
        </row>
        <row r="76966">
          <cell r="B76966" t="str">
            <v>0001</v>
          </cell>
        </row>
        <row r="76967">
          <cell r="B76967" t="str">
            <v>0001</v>
          </cell>
        </row>
        <row r="76968">
          <cell r="B76968" t="str">
            <v>0001</v>
          </cell>
        </row>
        <row r="76969">
          <cell r="B76969" t="str">
            <v>0001</v>
          </cell>
        </row>
        <row r="76970">
          <cell r="B76970" t="str">
            <v>0001</v>
          </cell>
        </row>
        <row r="76971">
          <cell r="B76971" t="str">
            <v>0001</v>
          </cell>
        </row>
        <row r="76972">
          <cell r="B76972" t="str">
            <v>0001</v>
          </cell>
        </row>
        <row r="76973">
          <cell r="B76973" t="str">
            <v>0001</v>
          </cell>
        </row>
        <row r="76974">
          <cell r="B76974" t="str">
            <v>0001</v>
          </cell>
        </row>
        <row r="76975">
          <cell r="B76975" t="str">
            <v>0001</v>
          </cell>
        </row>
        <row r="76976">
          <cell r="B76976" t="str">
            <v>0001</v>
          </cell>
        </row>
        <row r="76977">
          <cell r="B76977" t="str">
            <v>0001</v>
          </cell>
        </row>
        <row r="76978">
          <cell r="B76978" t="str">
            <v>0001</v>
          </cell>
        </row>
        <row r="76979">
          <cell r="B76979" t="str">
            <v>0001</v>
          </cell>
        </row>
        <row r="76980">
          <cell r="B76980" t="str">
            <v>0001</v>
          </cell>
        </row>
        <row r="76981">
          <cell r="B76981" t="str">
            <v>0001</v>
          </cell>
        </row>
        <row r="76982">
          <cell r="B76982" t="str">
            <v>0001</v>
          </cell>
        </row>
        <row r="76983">
          <cell r="B76983" t="str">
            <v>0001</v>
          </cell>
        </row>
        <row r="76984">
          <cell r="B76984" t="str">
            <v>0001</v>
          </cell>
        </row>
        <row r="76985">
          <cell r="B76985" t="str">
            <v>0001</v>
          </cell>
        </row>
        <row r="76986">
          <cell r="B76986" t="str">
            <v>0001</v>
          </cell>
        </row>
        <row r="76987">
          <cell r="B76987" t="str">
            <v>0001</v>
          </cell>
        </row>
        <row r="76988">
          <cell r="B76988" t="str">
            <v>0001</v>
          </cell>
        </row>
        <row r="76989">
          <cell r="B76989" t="str">
            <v>0001</v>
          </cell>
        </row>
        <row r="76990">
          <cell r="B76990" t="str">
            <v>0001</v>
          </cell>
        </row>
        <row r="76991">
          <cell r="B76991" t="str">
            <v>0001</v>
          </cell>
        </row>
        <row r="76992">
          <cell r="B76992" t="str">
            <v>0001</v>
          </cell>
        </row>
        <row r="76993">
          <cell r="B76993" t="str">
            <v>0001</v>
          </cell>
        </row>
        <row r="76994">
          <cell r="B76994" t="str">
            <v>0001</v>
          </cell>
        </row>
        <row r="76995">
          <cell r="B76995" t="str">
            <v>0001</v>
          </cell>
        </row>
        <row r="76996">
          <cell r="B76996" t="str">
            <v>0001</v>
          </cell>
        </row>
        <row r="76997">
          <cell r="B76997" t="str">
            <v>0001</v>
          </cell>
        </row>
        <row r="76998">
          <cell r="B76998" t="str">
            <v>0001</v>
          </cell>
        </row>
        <row r="76999">
          <cell r="B76999" t="str">
            <v>0001</v>
          </cell>
        </row>
        <row r="77000">
          <cell r="B77000" t="str">
            <v>0001</v>
          </cell>
        </row>
        <row r="77001">
          <cell r="B77001" t="str">
            <v>0001</v>
          </cell>
        </row>
        <row r="77002">
          <cell r="B77002" t="str">
            <v>0001</v>
          </cell>
        </row>
        <row r="77003">
          <cell r="B77003" t="str">
            <v>0001</v>
          </cell>
        </row>
        <row r="77004">
          <cell r="B77004" t="str">
            <v>0001</v>
          </cell>
        </row>
        <row r="77005">
          <cell r="B77005" t="str">
            <v>0001</v>
          </cell>
        </row>
        <row r="77006">
          <cell r="B77006" t="str">
            <v>0001</v>
          </cell>
        </row>
        <row r="77007">
          <cell r="B77007" t="str">
            <v>0001</v>
          </cell>
        </row>
        <row r="77008">
          <cell r="B77008" t="str">
            <v>0001</v>
          </cell>
        </row>
        <row r="77009">
          <cell r="B77009" t="str">
            <v>0001</v>
          </cell>
        </row>
        <row r="77010">
          <cell r="B77010" t="str">
            <v>0001</v>
          </cell>
        </row>
        <row r="77011">
          <cell r="B77011" t="str">
            <v>0001</v>
          </cell>
        </row>
        <row r="77012">
          <cell r="B77012" t="str">
            <v>0001</v>
          </cell>
        </row>
        <row r="77013">
          <cell r="B77013" t="str">
            <v>0001</v>
          </cell>
        </row>
        <row r="77014">
          <cell r="B77014" t="str">
            <v>0001</v>
          </cell>
        </row>
        <row r="77015">
          <cell r="B77015" t="str">
            <v>0001</v>
          </cell>
        </row>
        <row r="77016">
          <cell r="B77016" t="str">
            <v>0001</v>
          </cell>
        </row>
        <row r="77017">
          <cell r="B77017" t="str">
            <v>0001</v>
          </cell>
        </row>
        <row r="77018">
          <cell r="B77018" t="str">
            <v>0001</v>
          </cell>
        </row>
        <row r="77019">
          <cell r="B77019" t="str">
            <v>0001</v>
          </cell>
        </row>
        <row r="77020">
          <cell r="B77020" t="str">
            <v>0001</v>
          </cell>
        </row>
        <row r="77021">
          <cell r="B77021" t="str">
            <v>0001</v>
          </cell>
        </row>
        <row r="77022">
          <cell r="B77022" t="str">
            <v>0001</v>
          </cell>
        </row>
        <row r="77023">
          <cell r="B77023" t="str">
            <v>0001</v>
          </cell>
        </row>
        <row r="77024">
          <cell r="B77024" t="str">
            <v>0001</v>
          </cell>
        </row>
        <row r="77025">
          <cell r="B77025" t="str">
            <v>0001</v>
          </cell>
        </row>
        <row r="77026">
          <cell r="B77026" t="str">
            <v>0001</v>
          </cell>
        </row>
        <row r="77027">
          <cell r="B77027" t="str">
            <v>0001</v>
          </cell>
        </row>
        <row r="77028">
          <cell r="B77028" t="str">
            <v>0001</v>
          </cell>
        </row>
        <row r="77029">
          <cell r="B77029" t="str">
            <v>0001</v>
          </cell>
        </row>
        <row r="77030">
          <cell r="B77030" t="str">
            <v>0001</v>
          </cell>
        </row>
        <row r="77031">
          <cell r="B77031" t="str">
            <v>0001</v>
          </cell>
        </row>
        <row r="77032">
          <cell r="B77032" t="str">
            <v>0001</v>
          </cell>
        </row>
        <row r="77033">
          <cell r="B77033" t="str">
            <v>0001</v>
          </cell>
        </row>
        <row r="77034">
          <cell r="B77034" t="str">
            <v>0001</v>
          </cell>
        </row>
        <row r="77035">
          <cell r="B77035" t="str">
            <v>0001</v>
          </cell>
        </row>
        <row r="77036">
          <cell r="B77036" t="str">
            <v>0001</v>
          </cell>
        </row>
        <row r="77037">
          <cell r="B77037" t="str">
            <v>0001</v>
          </cell>
        </row>
        <row r="77038">
          <cell r="B77038" t="str">
            <v>0001</v>
          </cell>
        </row>
        <row r="77039">
          <cell r="B77039" t="str">
            <v>0001</v>
          </cell>
        </row>
        <row r="77040">
          <cell r="B77040" t="str">
            <v>0001</v>
          </cell>
        </row>
        <row r="77041">
          <cell r="B77041" t="str">
            <v>0001</v>
          </cell>
        </row>
        <row r="77042">
          <cell r="B77042" t="str">
            <v>0001</v>
          </cell>
        </row>
        <row r="77043">
          <cell r="B77043" t="str">
            <v>0001</v>
          </cell>
        </row>
        <row r="77044">
          <cell r="B77044" t="str">
            <v>0001</v>
          </cell>
        </row>
        <row r="77045">
          <cell r="B77045" t="str">
            <v>0001</v>
          </cell>
        </row>
        <row r="77046">
          <cell r="B77046" t="str">
            <v>0001</v>
          </cell>
        </row>
        <row r="77047">
          <cell r="B77047" t="str">
            <v>0001</v>
          </cell>
        </row>
        <row r="77048">
          <cell r="B77048" t="str">
            <v>0001</v>
          </cell>
        </row>
        <row r="77049">
          <cell r="B77049" t="str">
            <v>0001</v>
          </cell>
        </row>
        <row r="77050">
          <cell r="B77050" t="str">
            <v>0001</v>
          </cell>
        </row>
        <row r="77051">
          <cell r="B77051" t="str">
            <v>0001</v>
          </cell>
        </row>
        <row r="77052">
          <cell r="B77052" t="str">
            <v>0001</v>
          </cell>
        </row>
        <row r="77053">
          <cell r="B77053" t="str">
            <v>0001</v>
          </cell>
        </row>
        <row r="77054">
          <cell r="B77054" t="str">
            <v>0001</v>
          </cell>
        </row>
        <row r="77055">
          <cell r="B77055" t="str">
            <v>0001</v>
          </cell>
        </row>
        <row r="77056">
          <cell r="B77056" t="str">
            <v>0001</v>
          </cell>
        </row>
        <row r="77057">
          <cell r="B77057" t="str">
            <v>0001</v>
          </cell>
        </row>
        <row r="77058">
          <cell r="B77058" t="str">
            <v>0001</v>
          </cell>
        </row>
        <row r="77059">
          <cell r="B77059" t="str">
            <v>0001</v>
          </cell>
        </row>
        <row r="77060">
          <cell r="B77060" t="str">
            <v>0001</v>
          </cell>
        </row>
        <row r="77061">
          <cell r="B77061" t="str">
            <v>0001</v>
          </cell>
        </row>
        <row r="77062">
          <cell r="B77062" t="str">
            <v>0001</v>
          </cell>
        </row>
        <row r="77063">
          <cell r="B77063" t="str">
            <v>0001</v>
          </cell>
        </row>
        <row r="77064">
          <cell r="B77064" t="str">
            <v>0001</v>
          </cell>
        </row>
        <row r="77065">
          <cell r="B77065" t="str">
            <v>0001</v>
          </cell>
        </row>
        <row r="77066">
          <cell r="B77066" t="str">
            <v>0001</v>
          </cell>
        </row>
        <row r="77067">
          <cell r="B77067" t="str">
            <v>0001</v>
          </cell>
        </row>
        <row r="77068">
          <cell r="B77068" t="str">
            <v>0001</v>
          </cell>
        </row>
        <row r="77069">
          <cell r="B77069" t="str">
            <v>0001</v>
          </cell>
        </row>
        <row r="77070">
          <cell r="B77070" t="str">
            <v>0001</v>
          </cell>
        </row>
        <row r="77071">
          <cell r="B77071" t="str">
            <v>0001</v>
          </cell>
        </row>
        <row r="77072">
          <cell r="B77072" t="str">
            <v>0001</v>
          </cell>
        </row>
        <row r="77073">
          <cell r="B77073" t="str">
            <v>0001</v>
          </cell>
        </row>
        <row r="77074">
          <cell r="B77074" t="str">
            <v>0001</v>
          </cell>
        </row>
        <row r="77075">
          <cell r="B77075" t="str">
            <v>0001</v>
          </cell>
        </row>
        <row r="77076">
          <cell r="B77076" t="str">
            <v>0001</v>
          </cell>
        </row>
        <row r="77077">
          <cell r="B77077" t="str">
            <v>0001</v>
          </cell>
        </row>
        <row r="77078">
          <cell r="B77078" t="str">
            <v>0001</v>
          </cell>
        </row>
        <row r="77079">
          <cell r="B77079" t="str">
            <v>0001</v>
          </cell>
        </row>
        <row r="77080">
          <cell r="B77080" t="str">
            <v>0001</v>
          </cell>
        </row>
        <row r="77081">
          <cell r="B77081" t="str">
            <v>0001</v>
          </cell>
        </row>
        <row r="77082">
          <cell r="B77082" t="str">
            <v>0001</v>
          </cell>
        </row>
        <row r="77083">
          <cell r="B77083" t="str">
            <v>0001</v>
          </cell>
        </row>
        <row r="77084">
          <cell r="B77084" t="str">
            <v>0001</v>
          </cell>
        </row>
        <row r="77085">
          <cell r="B77085" t="str">
            <v>0001</v>
          </cell>
        </row>
        <row r="77086">
          <cell r="B77086" t="str">
            <v>0001</v>
          </cell>
        </row>
        <row r="77087">
          <cell r="B77087" t="str">
            <v>0001</v>
          </cell>
        </row>
        <row r="77088">
          <cell r="B77088" t="str">
            <v>0001</v>
          </cell>
        </row>
        <row r="77089">
          <cell r="B77089" t="str">
            <v>0001</v>
          </cell>
        </row>
        <row r="77090">
          <cell r="B77090" t="str">
            <v>0001</v>
          </cell>
        </row>
        <row r="77091">
          <cell r="B77091" t="str">
            <v>0001</v>
          </cell>
        </row>
        <row r="77092">
          <cell r="B77092" t="str">
            <v>0001</v>
          </cell>
        </row>
        <row r="77093">
          <cell r="B77093" t="str">
            <v>0001</v>
          </cell>
        </row>
        <row r="77094">
          <cell r="B77094" t="str">
            <v>0001</v>
          </cell>
        </row>
        <row r="77095">
          <cell r="B77095" t="str">
            <v>0001</v>
          </cell>
        </row>
        <row r="77096">
          <cell r="B77096" t="str">
            <v>0001</v>
          </cell>
        </row>
        <row r="77097">
          <cell r="B77097" t="str">
            <v>0001</v>
          </cell>
        </row>
        <row r="77098">
          <cell r="B77098" t="str">
            <v>0001</v>
          </cell>
        </row>
        <row r="77099">
          <cell r="B77099" t="str">
            <v>0001</v>
          </cell>
        </row>
        <row r="77100">
          <cell r="B77100" t="str">
            <v>0001</v>
          </cell>
        </row>
        <row r="77101">
          <cell r="B77101" t="str">
            <v>0001</v>
          </cell>
        </row>
        <row r="77102">
          <cell r="B77102" t="str">
            <v>0001</v>
          </cell>
        </row>
        <row r="77103">
          <cell r="B77103" t="str">
            <v>0001</v>
          </cell>
        </row>
        <row r="77104">
          <cell r="B77104" t="str">
            <v>0001</v>
          </cell>
        </row>
        <row r="77105">
          <cell r="B77105" t="str">
            <v>0001</v>
          </cell>
        </row>
        <row r="77106">
          <cell r="B77106" t="str">
            <v>0001</v>
          </cell>
        </row>
        <row r="77107">
          <cell r="B77107" t="str">
            <v>0001</v>
          </cell>
        </row>
        <row r="77108">
          <cell r="B77108" t="str">
            <v>0001</v>
          </cell>
        </row>
        <row r="77109">
          <cell r="B77109" t="str">
            <v>0001</v>
          </cell>
        </row>
        <row r="77110">
          <cell r="B77110" t="str">
            <v>0001</v>
          </cell>
        </row>
        <row r="77111">
          <cell r="B77111" t="str">
            <v>0001</v>
          </cell>
        </row>
        <row r="77112">
          <cell r="B77112" t="str">
            <v>0001</v>
          </cell>
        </row>
        <row r="77113">
          <cell r="B77113" t="str">
            <v>0001</v>
          </cell>
        </row>
        <row r="77114">
          <cell r="B77114" t="str">
            <v>0001</v>
          </cell>
        </row>
        <row r="77115">
          <cell r="B77115" t="str">
            <v>0001</v>
          </cell>
        </row>
        <row r="77116">
          <cell r="B77116" t="str">
            <v>0001</v>
          </cell>
        </row>
        <row r="77117">
          <cell r="B77117" t="str">
            <v>0001</v>
          </cell>
        </row>
        <row r="77118">
          <cell r="B77118" t="str">
            <v>0001</v>
          </cell>
        </row>
        <row r="77119">
          <cell r="B77119" t="str">
            <v>0001</v>
          </cell>
        </row>
        <row r="77120">
          <cell r="B77120" t="str">
            <v>0001</v>
          </cell>
        </row>
        <row r="77121">
          <cell r="B77121" t="str">
            <v>0001</v>
          </cell>
        </row>
        <row r="77122">
          <cell r="B77122" t="str">
            <v>0001</v>
          </cell>
        </row>
        <row r="77123">
          <cell r="B77123" t="str">
            <v>0001</v>
          </cell>
        </row>
        <row r="77124">
          <cell r="B77124" t="str">
            <v>0001</v>
          </cell>
        </row>
        <row r="77125">
          <cell r="B77125" t="str">
            <v>0001</v>
          </cell>
        </row>
        <row r="77126">
          <cell r="B77126" t="str">
            <v>0001</v>
          </cell>
        </row>
        <row r="77127">
          <cell r="B77127" t="str">
            <v>0001</v>
          </cell>
        </row>
        <row r="77128">
          <cell r="B77128" t="str">
            <v>0001</v>
          </cell>
        </row>
        <row r="77129">
          <cell r="B77129" t="str">
            <v>0001</v>
          </cell>
        </row>
        <row r="77130">
          <cell r="B77130" t="str">
            <v>0001</v>
          </cell>
        </row>
        <row r="77131">
          <cell r="B77131" t="str">
            <v>0001</v>
          </cell>
        </row>
        <row r="77132">
          <cell r="B77132" t="str">
            <v>0001</v>
          </cell>
        </row>
        <row r="77133">
          <cell r="B77133" t="str">
            <v>0001</v>
          </cell>
        </row>
        <row r="77134">
          <cell r="B77134" t="str">
            <v>0001</v>
          </cell>
        </row>
        <row r="77135">
          <cell r="B77135" t="str">
            <v>0001</v>
          </cell>
        </row>
        <row r="77136">
          <cell r="B77136" t="str">
            <v>0001</v>
          </cell>
        </row>
        <row r="77137">
          <cell r="B77137" t="str">
            <v>0001</v>
          </cell>
        </row>
        <row r="77138">
          <cell r="B77138" t="str">
            <v>0001</v>
          </cell>
        </row>
        <row r="77139">
          <cell r="B77139" t="str">
            <v>0001</v>
          </cell>
        </row>
        <row r="77140">
          <cell r="B77140" t="str">
            <v>0001</v>
          </cell>
        </row>
        <row r="77141">
          <cell r="B77141" t="str">
            <v>0001</v>
          </cell>
        </row>
        <row r="77142">
          <cell r="B77142" t="str">
            <v>0001</v>
          </cell>
        </row>
        <row r="77143">
          <cell r="B77143" t="str">
            <v>0001</v>
          </cell>
        </row>
        <row r="77144">
          <cell r="B77144" t="str">
            <v>0001</v>
          </cell>
        </row>
        <row r="77145">
          <cell r="B77145" t="str">
            <v>0001</v>
          </cell>
        </row>
        <row r="77146">
          <cell r="B77146" t="str">
            <v>0001</v>
          </cell>
        </row>
        <row r="77147">
          <cell r="B77147" t="str">
            <v>0001</v>
          </cell>
        </row>
        <row r="77148">
          <cell r="B77148" t="str">
            <v>0001</v>
          </cell>
        </row>
        <row r="77149">
          <cell r="B77149" t="str">
            <v>0001</v>
          </cell>
        </row>
        <row r="77150">
          <cell r="B77150" t="str">
            <v>0001</v>
          </cell>
        </row>
        <row r="77151">
          <cell r="B77151" t="str">
            <v>0001</v>
          </cell>
        </row>
        <row r="77152">
          <cell r="B77152" t="str">
            <v>0001</v>
          </cell>
        </row>
        <row r="77153">
          <cell r="B77153" t="str">
            <v>0001</v>
          </cell>
        </row>
        <row r="77154">
          <cell r="B77154" t="str">
            <v>0001</v>
          </cell>
        </row>
        <row r="77155">
          <cell r="B77155" t="str">
            <v>0001</v>
          </cell>
        </row>
        <row r="77156">
          <cell r="B77156" t="str">
            <v>0001</v>
          </cell>
        </row>
        <row r="77157">
          <cell r="B77157" t="str">
            <v>0001</v>
          </cell>
        </row>
        <row r="77158">
          <cell r="B77158" t="str">
            <v>0001</v>
          </cell>
        </row>
        <row r="77159">
          <cell r="B77159" t="str">
            <v>0001</v>
          </cell>
        </row>
        <row r="77160">
          <cell r="B77160" t="str">
            <v>0001</v>
          </cell>
        </row>
        <row r="77161">
          <cell r="B77161" t="str">
            <v>0001</v>
          </cell>
        </row>
        <row r="77162">
          <cell r="B77162" t="str">
            <v>0001</v>
          </cell>
        </row>
        <row r="77163">
          <cell r="B77163" t="str">
            <v>0001</v>
          </cell>
        </row>
        <row r="77164">
          <cell r="B77164" t="str">
            <v>0001</v>
          </cell>
        </row>
        <row r="77165">
          <cell r="B77165" t="str">
            <v>0001</v>
          </cell>
        </row>
        <row r="77166">
          <cell r="B77166" t="str">
            <v>0001</v>
          </cell>
        </row>
        <row r="77167">
          <cell r="B77167" t="str">
            <v>0001</v>
          </cell>
        </row>
        <row r="77168">
          <cell r="B77168" t="str">
            <v>0001</v>
          </cell>
        </row>
        <row r="77169">
          <cell r="B77169" t="str">
            <v>0001</v>
          </cell>
        </row>
        <row r="77170">
          <cell r="B77170" t="str">
            <v>0001</v>
          </cell>
        </row>
        <row r="77171">
          <cell r="B77171" t="str">
            <v>0001</v>
          </cell>
        </row>
        <row r="77172">
          <cell r="B77172" t="str">
            <v>0001</v>
          </cell>
        </row>
        <row r="77173">
          <cell r="B77173" t="str">
            <v>0001</v>
          </cell>
        </row>
        <row r="77174">
          <cell r="B77174" t="str">
            <v>0001</v>
          </cell>
        </row>
        <row r="77175">
          <cell r="B77175" t="str">
            <v>0001</v>
          </cell>
        </row>
        <row r="77176">
          <cell r="B77176" t="str">
            <v>0001</v>
          </cell>
        </row>
        <row r="77177">
          <cell r="B77177" t="str">
            <v>0001</v>
          </cell>
        </row>
        <row r="77178">
          <cell r="B77178" t="str">
            <v>0001</v>
          </cell>
        </row>
        <row r="77179">
          <cell r="B77179" t="str">
            <v>0001</v>
          </cell>
        </row>
        <row r="77180">
          <cell r="B77180" t="str">
            <v>0001</v>
          </cell>
        </row>
        <row r="77181">
          <cell r="B77181" t="str">
            <v>0001</v>
          </cell>
        </row>
        <row r="77182">
          <cell r="B77182" t="str">
            <v>0001</v>
          </cell>
        </row>
        <row r="77183">
          <cell r="B77183" t="str">
            <v>0001</v>
          </cell>
        </row>
        <row r="77184">
          <cell r="B77184" t="str">
            <v>0001</v>
          </cell>
        </row>
        <row r="77185">
          <cell r="B77185" t="str">
            <v>0001</v>
          </cell>
        </row>
        <row r="77186">
          <cell r="B77186" t="str">
            <v>0001</v>
          </cell>
        </row>
        <row r="77187">
          <cell r="B77187" t="str">
            <v>0001</v>
          </cell>
        </row>
        <row r="77188">
          <cell r="B77188" t="str">
            <v>0001</v>
          </cell>
        </row>
        <row r="77189">
          <cell r="B77189" t="str">
            <v>0001</v>
          </cell>
        </row>
        <row r="77190">
          <cell r="B77190" t="str">
            <v>0001</v>
          </cell>
        </row>
        <row r="77191">
          <cell r="B77191" t="str">
            <v>0001</v>
          </cell>
        </row>
        <row r="77192">
          <cell r="B77192" t="str">
            <v>0001</v>
          </cell>
        </row>
        <row r="77193">
          <cell r="B77193" t="str">
            <v>0001</v>
          </cell>
        </row>
        <row r="77194">
          <cell r="B77194" t="str">
            <v>0001</v>
          </cell>
        </row>
        <row r="77195">
          <cell r="B77195" t="str">
            <v>0001</v>
          </cell>
        </row>
        <row r="77196">
          <cell r="B77196" t="str">
            <v>0001</v>
          </cell>
        </row>
        <row r="77197">
          <cell r="B77197" t="str">
            <v>0001</v>
          </cell>
        </row>
        <row r="77198">
          <cell r="B77198" t="str">
            <v>0001</v>
          </cell>
        </row>
        <row r="77199">
          <cell r="B77199" t="str">
            <v>0001</v>
          </cell>
        </row>
        <row r="77200">
          <cell r="B77200" t="str">
            <v>0001</v>
          </cell>
        </row>
        <row r="77201">
          <cell r="B77201" t="str">
            <v>0001</v>
          </cell>
        </row>
        <row r="77202">
          <cell r="B77202" t="str">
            <v>0001</v>
          </cell>
        </row>
        <row r="77203">
          <cell r="B77203" t="str">
            <v>0001</v>
          </cell>
        </row>
        <row r="77204">
          <cell r="B77204" t="str">
            <v>0001</v>
          </cell>
        </row>
        <row r="77205">
          <cell r="B77205" t="str">
            <v>0001</v>
          </cell>
        </row>
        <row r="77206">
          <cell r="B77206" t="str">
            <v>0001</v>
          </cell>
        </row>
        <row r="77207">
          <cell r="B77207" t="str">
            <v>0001</v>
          </cell>
        </row>
        <row r="77208">
          <cell r="B77208" t="str">
            <v>0001</v>
          </cell>
        </row>
        <row r="77209">
          <cell r="B77209" t="str">
            <v>0001</v>
          </cell>
        </row>
        <row r="77210">
          <cell r="B77210" t="str">
            <v>0001</v>
          </cell>
        </row>
        <row r="77211">
          <cell r="B77211" t="str">
            <v>0001</v>
          </cell>
        </row>
        <row r="77212">
          <cell r="B77212" t="str">
            <v>0001</v>
          </cell>
        </row>
        <row r="77213">
          <cell r="B77213" t="str">
            <v>0001</v>
          </cell>
        </row>
        <row r="77214">
          <cell r="B77214" t="str">
            <v>0001</v>
          </cell>
        </row>
        <row r="77215">
          <cell r="B77215" t="str">
            <v>0001</v>
          </cell>
        </row>
        <row r="77216">
          <cell r="B77216" t="str">
            <v>0001</v>
          </cell>
        </row>
        <row r="77217">
          <cell r="B77217" t="str">
            <v>0001</v>
          </cell>
        </row>
        <row r="77218">
          <cell r="B77218" t="str">
            <v>0001</v>
          </cell>
        </row>
        <row r="77219">
          <cell r="B77219" t="str">
            <v>0001</v>
          </cell>
        </row>
        <row r="77220">
          <cell r="B77220" t="str">
            <v>0001</v>
          </cell>
        </row>
        <row r="77221">
          <cell r="B77221" t="str">
            <v>0001</v>
          </cell>
        </row>
        <row r="77222">
          <cell r="B77222" t="str">
            <v>0001</v>
          </cell>
        </row>
        <row r="77223">
          <cell r="B77223" t="str">
            <v>0001</v>
          </cell>
        </row>
        <row r="77224">
          <cell r="B77224" t="str">
            <v>0001</v>
          </cell>
        </row>
        <row r="77225">
          <cell r="B77225" t="str">
            <v>0001</v>
          </cell>
        </row>
        <row r="77226">
          <cell r="B77226" t="str">
            <v>0001</v>
          </cell>
        </row>
        <row r="77227">
          <cell r="B77227" t="str">
            <v>0001</v>
          </cell>
        </row>
        <row r="77228">
          <cell r="B77228" t="str">
            <v>0001</v>
          </cell>
        </row>
        <row r="77229">
          <cell r="B77229" t="str">
            <v>0001</v>
          </cell>
        </row>
        <row r="77230">
          <cell r="B77230" t="str">
            <v>0001</v>
          </cell>
        </row>
        <row r="77231">
          <cell r="B77231" t="str">
            <v>0001</v>
          </cell>
        </row>
        <row r="77232">
          <cell r="B77232" t="str">
            <v>0001</v>
          </cell>
        </row>
        <row r="77233">
          <cell r="B77233" t="str">
            <v>0001</v>
          </cell>
        </row>
        <row r="77234">
          <cell r="B77234" t="str">
            <v>0001</v>
          </cell>
        </row>
        <row r="77235">
          <cell r="B77235" t="str">
            <v>0001</v>
          </cell>
        </row>
        <row r="77236">
          <cell r="B77236" t="str">
            <v>0001</v>
          </cell>
        </row>
        <row r="77237">
          <cell r="B77237" t="str">
            <v>0001</v>
          </cell>
        </row>
        <row r="77238">
          <cell r="B77238" t="str">
            <v>0001</v>
          </cell>
        </row>
        <row r="77239">
          <cell r="B77239" t="str">
            <v>0001</v>
          </cell>
        </row>
        <row r="77240">
          <cell r="B77240" t="str">
            <v>0001</v>
          </cell>
        </row>
        <row r="77241">
          <cell r="B77241" t="str">
            <v>0001</v>
          </cell>
        </row>
        <row r="77242">
          <cell r="B77242" t="str">
            <v>0001</v>
          </cell>
        </row>
        <row r="77243">
          <cell r="B77243" t="str">
            <v>0001</v>
          </cell>
        </row>
        <row r="77244">
          <cell r="B77244" t="str">
            <v>0001</v>
          </cell>
        </row>
        <row r="77245">
          <cell r="B77245" t="str">
            <v>0001</v>
          </cell>
        </row>
        <row r="77246">
          <cell r="B77246" t="str">
            <v>0001</v>
          </cell>
        </row>
        <row r="77247">
          <cell r="B77247" t="str">
            <v>0001</v>
          </cell>
        </row>
        <row r="77248">
          <cell r="B77248" t="str">
            <v>0001</v>
          </cell>
        </row>
        <row r="77249">
          <cell r="B77249" t="str">
            <v>0001</v>
          </cell>
        </row>
        <row r="77250">
          <cell r="B77250" t="str">
            <v>0001</v>
          </cell>
        </row>
        <row r="77251">
          <cell r="B77251" t="str">
            <v>0001</v>
          </cell>
        </row>
        <row r="77252">
          <cell r="B77252" t="str">
            <v>0001</v>
          </cell>
        </row>
        <row r="77253">
          <cell r="B77253" t="str">
            <v>0001</v>
          </cell>
        </row>
        <row r="77254">
          <cell r="B77254" t="str">
            <v>0001</v>
          </cell>
        </row>
        <row r="77255">
          <cell r="B77255" t="str">
            <v>0001</v>
          </cell>
        </row>
        <row r="77256">
          <cell r="B77256" t="str">
            <v>0001</v>
          </cell>
        </row>
        <row r="77257">
          <cell r="B77257" t="str">
            <v>0001</v>
          </cell>
        </row>
        <row r="77258">
          <cell r="B77258" t="str">
            <v>0001</v>
          </cell>
        </row>
        <row r="77259">
          <cell r="B77259" t="str">
            <v>0001</v>
          </cell>
        </row>
        <row r="77260">
          <cell r="B77260" t="str">
            <v>0001</v>
          </cell>
        </row>
        <row r="77261">
          <cell r="B77261" t="str">
            <v>0001</v>
          </cell>
        </row>
        <row r="77262">
          <cell r="B77262" t="str">
            <v>0001</v>
          </cell>
        </row>
        <row r="77263">
          <cell r="B77263" t="str">
            <v>0001</v>
          </cell>
        </row>
        <row r="77264">
          <cell r="B77264" t="str">
            <v>0001</v>
          </cell>
        </row>
        <row r="77265">
          <cell r="B77265" t="str">
            <v>0001</v>
          </cell>
        </row>
        <row r="77266">
          <cell r="B77266" t="str">
            <v>0001</v>
          </cell>
        </row>
        <row r="77267">
          <cell r="B77267" t="str">
            <v>0001</v>
          </cell>
        </row>
        <row r="77268">
          <cell r="B77268" t="str">
            <v>0001</v>
          </cell>
        </row>
        <row r="77269">
          <cell r="B77269" t="str">
            <v>0001</v>
          </cell>
        </row>
        <row r="77270">
          <cell r="B77270" t="str">
            <v>0001</v>
          </cell>
        </row>
        <row r="77271">
          <cell r="B77271" t="str">
            <v>0001</v>
          </cell>
        </row>
        <row r="77272">
          <cell r="B77272" t="str">
            <v>0001</v>
          </cell>
        </row>
        <row r="77273">
          <cell r="B77273" t="str">
            <v>0001</v>
          </cell>
        </row>
        <row r="77274">
          <cell r="B77274" t="str">
            <v>0001</v>
          </cell>
        </row>
        <row r="77275">
          <cell r="B77275" t="str">
            <v>0001</v>
          </cell>
        </row>
        <row r="77276">
          <cell r="B77276" t="str">
            <v>0001</v>
          </cell>
        </row>
        <row r="77277">
          <cell r="B77277" t="str">
            <v>0001</v>
          </cell>
        </row>
        <row r="77278">
          <cell r="B77278" t="str">
            <v>0001</v>
          </cell>
        </row>
        <row r="77279">
          <cell r="B77279" t="str">
            <v>0001</v>
          </cell>
        </row>
        <row r="77280">
          <cell r="B77280" t="str">
            <v>0001</v>
          </cell>
        </row>
        <row r="77281">
          <cell r="B77281" t="str">
            <v>0001</v>
          </cell>
        </row>
        <row r="77282">
          <cell r="B77282" t="str">
            <v>0001</v>
          </cell>
        </row>
        <row r="77283">
          <cell r="B77283" t="str">
            <v>0001</v>
          </cell>
        </row>
        <row r="77284">
          <cell r="B77284" t="str">
            <v>0001</v>
          </cell>
        </row>
        <row r="77285">
          <cell r="B77285" t="str">
            <v>0001</v>
          </cell>
        </row>
        <row r="77286">
          <cell r="B77286" t="str">
            <v>0001</v>
          </cell>
        </row>
        <row r="77287">
          <cell r="B77287" t="str">
            <v>0001</v>
          </cell>
        </row>
        <row r="77288">
          <cell r="B77288" t="str">
            <v>0001</v>
          </cell>
        </row>
        <row r="77289">
          <cell r="B77289" t="str">
            <v>0001</v>
          </cell>
        </row>
        <row r="77290">
          <cell r="B77290" t="str">
            <v>0001</v>
          </cell>
        </row>
        <row r="77291">
          <cell r="B77291" t="str">
            <v>0001</v>
          </cell>
        </row>
        <row r="77292">
          <cell r="B77292" t="str">
            <v>0001</v>
          </cell>
        </row>
        <row r="77293">
          <cell r="B77293" t="str">
            <v>0001</v>
          </cell>
        </row>
        <row r="77294">
          <cell r="B77294" t="str">
            <v>0001</v>
          </cell>
        </row>
        <row r="77295">
          <cell r="B77295" t="str">
            <v>0001</v>
          </cell>
        </row>
        <row r="77296">
          <cell r="B77296" t="str">
            <v>0001</v>
          </cell>
        </row>
        <row r="77297">
          <cell r="B77297" t="str">
            <v>0001</v>
          </cell>
        </row>
        <row r="77298">
          <cell r="B77298" t="str">
            <v>0001</v>
          </cell>
        </row>
        <row r="77299">
          <cell r="B77299" t="str">
            <v>0001</v>
          </cell>
        </row>
        <row r="77300">
          <cell r="B77300" t="str">
            <v>0001</v>
          </cell>
        </row>
        <row r="77301">
          <cell r="B77301" t="str">
            <v>0001</v>
          </cell>
        </row>
        <row r="77302">
          <cell r="B77302" t="str">
            <v>0001</v>
          </cell>
        </row>
        <row r="77303">
          <cell r="B77303" t="str">
            <v>0001</v>
          </cell>
        </row>
        <row r="77304">
          <cell r="B77304" t="str">
            <v>0001</v>
          </cell>
        </row>
        <row r="77305">
          <cell r="B77305" t="str">
            <v>0001</v>
          </cell>
        </row>
        <row r="77306">
          <cell r="B77306" t="str">
            <v>0001</v>
          </cell>
        </row>
        <row r="77307">
          <cell r="B77307" t="str">
            <v>0001</v>
          </cell>
        </row>
        <row r="77308">
          <cell r="B77308" t="str">
            <v>0001</v>
          </cell>
        </row>
        <row r="77309">
          <cell r="B77309" t="str">
            <v>0001</v>
          </cell>
        </row>
        <row r="77310">
          <cell r="B77310" t="str">
            <v>0001</v>
          </cell>
        </row>
        <row r="77311">
          <cell r="B77311" t="str">
            <v>0001</v>
          </cell>
        </row>
        <row r="77312">
          <cell r="B77312" t="str">
            <v>0001</v>
          </cell>
        </row>
        <row r="77313">
          <cell r="B77313" t="str">
            <v>0001</v>
          </cell>
        </row>
        <row r="77314">
          <cell r="B77314" t="str">
            <v>0001</v>
          </cell>
        </row>
        <row r="77315">
          <cell r="B77315" t="str">
            <v>0001</v>
          </cell>
        </row>
        <row r="77316">
          <cell r="B77316" t="str">
            <v>0001</v>
          </cell>
        </row>
        <row r="77317">
          <cell r="B77317" t="str">
            <v>0001</v>
          </cell>
        </row>
        <row r="77318">
          <cell r="B77318" t="str">
            <v>0001</v>
          </cell>
        </row>
        <row r="77319">
          <cell r="B77319" t="str">
            <v>0001</v>
          </cell>
        </row>
        <row r="77320">
          <cell r="B77320" t="str">
            <v>0001</v>
          </cell>
        </row>
        <row r="77321">
          <cell r="B77321" t="str">
            <v>0001</v>
          </cell>
        </row>
        <row r="77322">
          <cell r="B77322" t="str">
            <v>0001</v>
          </cell>
        </row>
        <row r="77323">
          <cell r="B77323" t="str">
            <v>0001</v>
          </cell>
        </row>
        <row r="77324">
          <cell r="B77324" t="str">
            <v>0001</v>
          </cell>
        </row>
        <row r="77325">
          <cell r="B77325" t="str">
            <v>0001</v>
          </cell>
        </row>
        <row r="77326">
          <cell r="B77326" t="str">
            <v>0001</v>
          </cell>
        </row>
        <row r="77327">
          <cell r="B77327" t="str">
            <v>0001</v>
          </cell>
        </row>
        <row r="77328">
          <cell r="B77328" t="str">
            <v>0001</v>
          </cell>
        </row>
        <row r="77329">
          <cell r="B77329" t="str">
            <v>0001</v>
          </cell>
        </row>
        <row r="77330">
          <cell r="B77330" t="str">
            <v>0001</v>
          </cell>
        </row>
        <row r="77331">
          <cell r="B77331" t="str">
            <v>0001</v>
          </cell>
        </row>
        <row r="77332">
          <cell r="B77332" t="str">
            <v>0001</v>
          </cell>
        </row>
        <row r="77333">
          <cell r="B77333" t="str">
            <v>0001</v>
          </cell>
        </row>
        <row r="77334">
          <cell r="B77334" t="str">
            <v>0001</v>
          </cell>
        </row>
        <row r="77335">
          <cell r="B77335" t="str">
            <v>0001</v>
          </cell>
        </row>
        <row r="77336">
          <cell r="B77336" t="str">
            <v>0001</v>
          </cell>
        </row>
        <row r="77337">
          <cell r="B77337" t="str">
            <v>0001</v>
          </cell>
        </row>
        <row r="77338">
          <cell r="B77338" t="str">
            <v>0001</v>
          </cell>
        </row>
        <row r="77339">
          <cell r="B77339" t="str">
            <v>0001</v>
          </cell>
        </row>
        <row r="77340">
          <cell r="B77340" t="str">
            <v>0001</v>
          </cell>
        </row>
        <row r="77341">
          <cell r="B77341" t="str">
            <v>0001</v>
          </cell>
        </row>
        <row r="77342">
          <cell r="B77342" t="str">
            <v>0001</v>
          </cell>
        </row>
        <row r="77343">
          <cell r="B77343" t="str">
            <v>0001</v>
          </cell>
        </row>
        <row r="77344">
          <cell r="B77344" t="str">
            <v>0001</v>
          </cell>
        </row>
        <row r="77345">
          <cell r="B77345" t="str">
            <v>0001</v>
          </cell>
        </row>
        <row r="77346">
          <cell r="B77346" t="str">
            <v>0001</v>
          </cell>
        </row>
        <row r="77347">
          <cell r="B77347" t="str">
            <v>0001</v>
          </cell>
        </row>
        <row r="77348">
          <cell r="B77348" t="str">
            <v>0001</v>
          </cell>
        </row>
        <row r="77349">
          <cell r="B77349" t="str">
            <v>0001</v>
          </cell>
        </row>
        <row r="77350">
          <cell r="B77350" t="str">
            <v>0001</v>
          </cell>
        </row>
        <row r="77351">
          <cell r="B77351" t="str">
            <v>0001</v>
          </cell>
        </row>
        <row r="77352">
          <cell r="B77352" t="str">
            <v>0001</v>
          </cell>
        </row>
        <row r="77353">
          <cell r="B77353" t="str">
            <v>0001</v>
          </cell>
        </row>
        <row r="77354">
          <cell r="B77354" t="str">
            <v>0001</v>
          </cell>
        </row>
        <row r="77355">
          <cell r="B77355" t="str">
            <v>0001</v>
          </cell>
        </row>
        <row r="77356">
          <cell r="B77356" t="str">
            <v>0001</v>
          </cell>
        </row>
        <row r="77357">
          <cell r="B77357" t="str">
            <v>0001</v>
          </cell>
        </row>
        <row r="77358">
          <cell r="B77358" t="str">
            <v>0001</v>
          </cell>
        </row>
        <row r="77359">
          <cell r="B77359" t="str">
            <v>0001</v>
          </cell>
        </row>
        <row r="77360">
          <cell r="B77360" t="str">
            <v>0001</v>
          </cell>
        </row>
        <row r="77361">
          <cell r="B77361" t="str">
            <v>0001</v>
          </cell>
        </row>
        <row r="77362">
          <cell r="B77362" t="str">
            <v>0001</v>
          </cell>
        </row>
        <row r="77363">
          <cell r="B77363" t="str">
            <v>0001</v>
          </cell>
        </row>
        <row r="77364">
          <cell r="B77364" t="str">
            <v>0001</v>
          </cell>
        </row>
        <row r="77365">
          <cell r="B77365" t="str">
            <v>0001</v>
          </cell>
        </row>
        <row r="77366">
          <cell r="B77366" t="str">
            <v>0001</v>
          </cell>
        </row>
        <row r="77367">
          <cell r="B77367" t="str">
            <v>0001</v>
          </cell>
        </row>
        <row r="77368">
          <cell r="B77368" t="str">
            <v>0001</v>
          </cell>
        </row>
        <row r="77369">
          <cell r="B77369" t="str">
            <v>0001</v>
          </cell>
        </row>
        <row r="77370">
          <cell r="B77370" t="str">
            <v>0001</v>
          </cell>
        </row>
        <row r="77371">
          <cell r="B77371" t="str">
            <v>0001</v>
          </cell>
        </row>
        <row r="77372">
          <cell r="B77372" t="str">
            <v>0001</v>
          </cell>
        </row>
        <row r="77373">
          <cell r="B77373" t="str">
            <v>0001</v>
          </cell>
        </row>
        <row r="77374">
          <cell r="B77374" t="str">
            <v>0001</v>
          </cell>
        </row>
        <row r="77375">
          <cell r="B77375" t="str">
            <v>0001</v>
          </cell>
        </row>
        <row r="77376">
          <cell r="B77376" t="str">
            <v>0001</v>
          </cell>
        </row>
        <row r="77377">
          <cell r="B77377" t="str">
            <v>0001</v>
          </cell>
        </row>
        <row r="77378">
          <cell r="B77378" t="str">
            <v>0001</v>
          </cell>
        </row>
        <row r="77379">
          <cell r="B77379" t="str">
            <v>0001</v>
          </cell>
        </row>
        <row r="77380">
          <cell r="B77380" t="str">
            <v>0001</v>
          </cell>
        </row>
        <row r="77381">
          <cell r="B77381" t="str">
            <v>0001</v>
          </cell>
        </row>
        <row r="77382">
          <cell r="B77382" t="str">
            <v>0001</v>
          </cell>
        </row>
        <row r="77383">
          <cell r="B77383" t="str">
            <v>0001</v>
          </cell>
        </row>
        <row r="77384">
          <cell r="B77384" t="str">
            <v>0001</v>
          </cell>
        </row>
        <row r="77385">
          <cell r="B77385" t="str">
            <v>0001</v>
          </cell>
        </row>
        <row r="77386">
          <cell r="B77386" t="str">
            <v>0001</v>
          </cell>
        </row>
        <row r="77387">
          <cell r="B77387" t="str">
            <v>0001</v>
          </cell>
        </row>
        <row r="77388">
          <cell r="B77388" t="str">
            <v>0001</v>
          </cell>
        </row>
        <row r="77389">
          <cell r="B77389" t="str">
            <v>0001</v>
          </cell>
        </row>
        <row r="77390">
          <cell r="B77390" t="str">
            <v>0001</v>
          </cell>
        </row>
        <row r="77391">
          <cell r="B77391" t="str">
            <v>0001</v>
          </cell>
        </row>
        <row r="77392">
          <cell r="B77392" t="str">
            <v>0001</v>
          </cell>
        </row>
        <row r="77393">
          <cell r="B77393" t="str">
            <v>0001</v>
          </cell>
        </row>
        <row r="77394">
          <cell r="B77394" t="str">
            <v>0001</v>
          </cell>
        </row>
        <row r="77395">
          <cell r="B77395" t="str">
            <v>0001</v>
          </cell>
        </row>
        <row r="77396">
          <cell r="B77396" t="str">
            <v>0001</v>
          </cell>
        </row>
        <row r="77397">
          <cell r="B77397" t="str">
            <v>0001</v>
          </cell>
        </row>
        <row r="77398">
          <cell r="B77398" t="str">
            <v>0001</v>
          </cell>
        </row>
        <row r="77399">
          <cell r="B77399" t="str">
            <v>0001</v>
          </cell>
        </row>
        <row r="77400">
          <cell r="B77400" t="str">
            <v>0001</v>
          </cell>
        </row>
        <row r="77401">
          <cell r="B77401" t="str">
            <v>0001</v>
          </cell>
        </row>
        <row r="77402">
          <cell r="B77402" t="str">
            <v>0001</v>
          </cell>
        </row>
        <row r="77403">
          <cell r="B77403" t="str">
            <v>0001</v>
          </cell>
        </row>
        <row r="77404">
          <cell r="B77404" t="str">
            <v>0001</v>
          </cell>
        </row>
        <row r="77405">
          <cell r="B77405" t="str">
            <v>0001</v>
          </cell>
        </row>
        <row r="77406">
          <cell r="B77406" t="str">
            <v>0001</v>
          </cell>
        </row>
        <row r="77407">
          <cell r="B77407" t="str">
            <v>0001</v>
          </cell>
        </row>
        <row r="77408">
          <cell r="B77408" t="str">
            <v>0001</v>
          </cell>
        </row>
        <row r="77409">
          <cell r="B77409" t="str">
            <v>0001</v>
          </cell>
        </row>
        <row r="77410">
          <cell r="B77410" t="str">
            <v>0001</v>
          </cell>
        </row>
        <row r="77411">
          <cell r="B77411" t="str">
            <v>0001</v>
          </cell>
        </row>
        <row r="77412">
          <cell r="B77412" t="str">
            <v>0001</v>
          </cell>
        </row>
        <row r="77413">
          <cell r="B77413" t="str">
            <v>0001</v>
          </cell>
        </row>
        <row r="77414">
          <cell r="B77414" t="str">
            <v>0001</v>
          </cell>
        </row>
        <row r="77415">
          <cell r="B77415" t="str">
            <v>0001</v>
          </cell>
        </row>
        <row r="77416">
          <cell r="B77416" t="str">
            <v>0001</v>
          </cell>
        </row>
        <row r="77417">
          <cell r="B77417" t="str">
            <v>0001</v>
          </cell>
        </row>
        <row r="77418">
          <cell r="B77418" t="str">
            <v>0001</v>
          </cell>
        </row>
        <row r="77419">
          <cell r="B77419" t="str">
            <v>0001</v>
          </cell>
        </row>
        <row r="77420">
          <cell r="B77420" t="str">
            <v>0001</v>
          </cell>
        </row>
        <row r="77421">
          <cell r="B77421" t="str">
            <v>0001</v>
          </cell>
        </row>
        <row r="77422">
          <cell r="B77422" t="str">
            <v>0001</v>
          </cell>
        </row>
        <row r="77423">
          <cell r="B77423" t="str">
            <v>0001</v>
          </cell>
        </row>
        <row r="77424">
          <cell r="B77424" t="str">
            <v>0001</v>
          </cell>
        </row>
        <row r="77425">
          <cell r="B77425" t="str">
            <v>0001</v>
          </cell>
        </row>
        <row r="77426">
          <cell r="B77426" t="str">
            <v>0001</v>
          </cell>
        </row>
        <row r="77427">
          <cell r="B77427" t="str">
            <v>0001</v>
          </cell>
        </row>
        <row r="77428">
          <cell r="B77428" t="str">
            <v>0001</v>
          </cell>
        </row>
        <row r="77429">
          <cell r="B77429" t="str">
            <v>0001</v>
          </cell>
        </row>
        <row r="77430">
          <cell r="B77430" t="str">
            <v>0001</v>
          </cell>
        </row>
        <row r="77431">
          <cell r="B77431" t="str">
            <v>0001</v>
          </cell>
        </row>
        <row r="77432">
          <cell r="B77432" t="str">
            <v>0001</v>
          </cell>
        </row>
        <row r="77433">
          <cell r="B77433" t="str">
            <v>0001</v>
          </cell>
        </row>
        <row r="77434">
          <cell r="B77434" t="str">
            <v>0001</v>
          </cell>
        </row>
        <row r="77435">
          <cell r="B77435" t="str">
            <v>0001</v>
          </cell>
        </row>
        <row r="77436">
          <cell r="B77436" t="str">
            <v>0001</v>
          </cell>
        </row>
        <row r="77437">
          <cell r="B77437" t="str">
            <v>0001</v>
          </cell>
        </row>
        <row r="77438">
          <cell r="B77438" t="str">
            <v>0001</v>
          </cell>
        </row>
        <row r="77439">
          <cell r="B77439" t="str">
            <v>0001</v>
          </cell>
        </row>
        <row r="77440">
          <cell r="B77440" t="str">
            <v>0001</v>
          </cell>
        </row>
        <row r="77441">
          <cell r="B77441" t="str">
            <v>0001</v>
          </cell>
        </row>
        <row r="77442">
          <cell r="B77442" t="str">
            <v>0001</v>
          </cell>
        </row>
        <row r="77443">
          <cell r="B77443" t="str">
            <v>0001</v>
          </cell>
        </row>
        <row r="77444">
          <cell r="B77444" t="str">
            <v>0001</v>
          </cell>
        </row>
        <row r="77445">
          <cell r="B77445" t="str">
            <v>0001</v>
          </cell>
        </row>
        <row r="77446">
          <cell r="B77446" t="str">
            <v>0001</v>
          </cell>
        </row>
        <row r="77447">
          <cell r="B77447" t="str">
            <v>0001</v>
          </cell>
        </row>
        <row r="77448">
          <cell r="B77448" t="str">
            <v>0001</v>
          </cell>
        </row>
        <row r="77449">
          <cell r="B77449" t="str">
            <v>0001</v>
          </cell>
        </row>
        <row r="77450">
          <cell r="B77450" t="str">
            <v>0001</v>
          </cell>
        </row>
        <row r="77451">
          <cell r="B77451" t="str">
            <v>0001</v>
          </cell>
        </row>
        <row r="77452">
          <cell r="B77452" t="str">
            <v>0001</v>
          </cell>
        </row>
        <row r="77453">
          <cell r="B77453" t="str">
            <v>0001</v>
          </cell>
        </row>
        <row r="77454">
          <cell r="B77454" t="str">
            <v>0001</v>
          </cell>
        </row>
        <row r="77455">
          <cell r="B77455" t="str">
            <v>0001</v>
          </cell>
        </row>
        <row r="77456">
          <cell r="B77456" t="str">
            <v>0001</v>
          </cell>
        </row>
        <row r="77457">
          <cell r="B77457" t="str">
            <v>0001</v>
          </cell>
        </row>
        <row r="77458">
          <cell r="B77458" t="str">
            <v>0001</v>
          </cell>
        </row>
        <row r="77459">
          <cell r="B77459" t="str">
            <v>0001</v>
          </cell>
        </row>
        <row r="77460">
          <cell r="B77460" t="str">
            <v>0001</v>
          </cell>
        </row>
        <row r="77461">
          <cell r="B77461" t="str">
            <v>0001</v>
          </cell>
        </row>
        <row r="77462">
          <cell r="B77462" t="str">
            <v>0001</v>
          </cell>
        </row>
        <row r="77463">
          <cell r="B77463" t="str">
            <v>0001</v>
          </cell>
        </row>
        <row r="77464">
          <cell r="B77464" t="str">
            <v>0001</v>
          </cell>
        </row>
        <row r="77465">
          <cell r="B77465" t="str">
            <v>0001</v>
          </cell>
        </row>
        <row r="77466">
          <cell r="B77466" t="str">
            <v>0001</v>
          </cell>
        </row>
        <row r="77467">
          <cell r="B77467" t="str">
            <v>0001</v>
          </cell>
        </row>
        <row r="77468">
          <cell r="B77468" t="str">
            <v>0001</v>
          </cell>
        </row>
        <row r="77469">
          <cell r="B77469" t="str">
            <v>0001</v>
          </cell>
        </row>
        <row r="77470">
          <cell r="B77470" t="str">
            <v>0001</v>
          </cell>
        </row>
        <row r="77471">
          <cell r="B77471" t="str">
            <v>0001</v>
          </cell>
        </row>
        <row r="77472">
          <cell r="B77472" t="str">
            <v>0001</v>
          </cell>
        </row>
        <row r="77473">
          <cell r="B77473" t="str">
            <v>0001</v>
          </cell>
        </row>
        <row r="77474">
          <cell r="B77474" t="str">
            <v>0001</v>
          </cell>
        </row>
        <row r="77475">
          <cell r="B77475" t="str">
            <v>0001</v>
          </cell>
        </row>
        <row r="77476">
          <cell r="B77476" t="str">
            <v>0001</v>
          </cell>
        </row>
        <row r="77477">
          <cell r="B77477" t="str">
            <v>0001</v>
          </cell>
        </row>
        <row r="77478">
          <cell r="B77478" t="str">
            <v>0001</v>
          </cell>
        </row>
        <row r="77479">
          <cell r="B77479" t="str">
            <v>0001</v>
          </cell>
        </row>
        <row r="77480">
          <cell r="B77480" t="str">
            <v>0001</v>
          </cell>
        </row>
        <row r="77481">
          <cell r="B77481" t="str">
            <v>0001</v>
          </cell>
        </row>
        <row r="77482">
          <cell r="B77482" t="str">
            <v>0001</v>
          </cell>
        </row>
        <row r="77483">
          <cell r="B77483" t="str">
            <v>0001</v>
          </cell>
        </row>
        <row r="77484">
          <cell r="B77484" t="str">
            <v>0001</v>
          </cell>
        </row>
        <row r="77485">
          <cell r="B77485" t="str">
            <v>0001</v>
          </cell>
        </row>
        <row r="77486">
          <cell r="B77486" t="str">
            <v>0001</v>
          </cell>
        </row>
        <row r="77487">
          <cell r="B77487" t="str">
            <v>0001</v>
          </cell>
        </row>
        <row r="77488">
          <cell r="B77488" t="str">
            <v>0001</v>
          </cell>
        </row>
        <row r="77489">
          <cell r="B77489" t="str">
            <v>0001</v>
          </cell>
        </row>
        <row r="77490">
          <cell r="B77490" t="str">
            <v>0001</v>
          </cell>
        </row>
        <row r="77491">
          <cell r="B77491" t="str">
            <v>0001</v>
          </cell>
        </row>
        <row r="77492">
          <cell r="B77492" t="str">
            <v>0001</v>
          </cell>
        </row>
        <row r="77493">
          <cell r="B77493" t="str">
            <v>0001</v>
          </cell>
        </row>
        <row r="77494">
          <cell r="B77494" t="str">
            <v>0001</v>
          </cell>
        </row>
        <row r="77495">
          <cell r="B77495" t="str">
            <v>0001</v>
          </cell>
        </row>
        <row r="77496">
          <cell r="B77496" t="str">
            <v>0001</v>
          </cell>
        </row>
        <row r="77497">
          <cell r="B77497" t="str">
            <v>0001</v>
          </cell>
        </row>
        <row r="77498">
          <cell r="B77498" t="str">
            <v>0001</v>
          </cell>
        </row>
        <row r="77499">
          <cell r="B77499" t="str">
            <v>0001</v>
          </cell>
        </row>
        <row r="77500">
          <cell r="B77500" t="str">
            <v>0001</v>
          </cell>
        </row>
        <row r="77501">
          <cell r="B77501" t="str">
            <v>0001</v>
          </cell>
        </row>
        <row r="77502">
          <cell r="B77502" t="str">
            <v>0001</v>
          </cell>
        </row>
        <row r="77503">
          <cell r="B77503" t="str">
            <v>0001</v>
          </cell>
        </row>
        <row r="77504">
          <cell r="B77504" t="str">
            <v>0001</v>
          </cell>
        </row>
        <row r="77505">
          <cell r="B77505" t="str">
            <v>0001</v>
          </cell>
        </row>
        <row r="77506">
          <cell r="B77506" t="str">
            <v>0001</v>
          </cell>
        </row>
        <row r="77507">
          <cell r="B77507" t="str">
            <v>0001</v>
          </cell>
        </row>
        <row r="77508">
          <cell r="B77508" t="str">
            <v>0001</v>
          </cell>
        </row>
        <row r="77509">
          <cell r="B77509" t="str">
            <v>0001</v>
          </cell>
        </row>
        <row r="77510">
          <cell r="B77510" t="str">
            <v>0001</v>
          </cell>
        </row>
        <row r="77511">
          <cell r="B77511" t="str">
            <v>0001</v>
          </cell>
        </row>
        <row r="77512">
          <cell r="B77512" t="str">
            <v>0001</v>
          </cell>
        </row>
        <row r="77513">
          <cell r="B77513" t="str">
            <v>0001</v>
          </cell>
        </row>
        <row r="77514">
          <cell r="B77514" t="str">
            <v>0001</v>
          </cell>
        </row>
        <row r="77515">
          <cell r="B77515" t="str">
            <v>0001</v>
          </cell>
        </row>
        <row r="77516">
          <cell r="B77516" t="str">
            <v>0001</v>
          </cell>
        </row>
        <row r="77517">
          <cell r="B77517" t="str">
            <v>0001</v>
          </cell>
        </row>
        <row r="77518">
          <cell r="B77518" t="str">
            <v>0001</v>
          </cell>
        </row>
        <row r="77519">
          <cell r="B77519" t="str">
            <v>0001</v>
          </cell>
        </row>
        <row r="77520">
          <cell r="B77520" t="str">
            <v>0001</v>
          </cell>
        </row>
        <row r="77521">
          <cell r="B77521" t="str">
            <v>0001</v>
          </cell>
        </row>
        <row r="77522">
          <cell r="B77522" t="str">
            <v>0001</v>
          </cell>
        </row>
        <row r="77523">
          <cell r="B77523" t="str">
            <v>0001</v>
          </cell>
        </row>
        <row r="77524">
          <cell r="B77524" t="str">
            <v>0001</v>
          </cell>
        </row>
        <row r="77525">
          <cell r="B77525" t="str">
            <v>0001</v>
          </cell>
        </row>
        <row r="77526">
          <cell r="B77526" t="str">
            <v>0001</v>
          </cell>
        </row>
        <row r="77527">
          <cell r="B77527" t="str">
            <v>0001</v>
          </cell>
        </row>
        <row r="77528">
          <cell r="B77528" t="str">
            <v>0001</v>
          </cell>
        </row>
        <row r="77529">
          <cell r="B77529" t="str">
            <v>0001</v>
          </cell>
        </row>
        <row r="77530">
          <cell r="B77530" t="str">
            <v>0001</v>
          </cell>
        </row>
        <row r="77531">
          <cell r="B77531" t="str">
            <v>0001</v>
          </cell>
        </row>
        <row r="77532">
          <cell r="B77532" t="str">
            <v>0001</v>
          </cell>
        </row>
        <row r="77533">
          <cell r="B77533" t="str">
            <v>0001</v>
          </cell>
        </row>
        <row r="77534">
          <cell r="B77534" t="str">
            <v>0001</v>
          </cell>
        </row>
        <row r="77535">
          <cell r="B77535" t="str">
            <v>0001</v>
          </cell>
        </row>
        <row r="77536">
          <cell r="B77536" t="str">
            <v>0001</v>
          </cell>
        </row>
        <row r="77537">
          <cell r="B77537" t="str">
            <v>0001</v>
          </cell>
        </row>
        <row r="77538">
          <cell r="B77538" t="str">
            <v>0001</v>
          </cell>
        </row>
        <row r="77539">
          <cell r="B77539" t="str">
            <v>0001</v>
          </cell>
        </row>
        <row r="77540">
          <cell r="B77540" t="str">
            <v>0001</v>
          </cell>
        </row>
        <row r="77541">
          <cell r="B77541" t="str">
            <v>0001</v>
          </cell>
        </row>
        <row r="77542">
          <cell r="B77542" t="str">
            <v>0001</v>
          </cell>
        </row>
        <row r="77543">
          <cell r="B77543" t="str">
            <v>0001</v>
          </cell>
        </row>
        <row r="77544">
          <cell r="B77544" t="str">
            <v>0001</v>
          </cell>
        </row>
        <row r="77545">
          <cell r="B77545" t="str">
            <v>0001</v>
          </cell>
        </row>
        <row r="77546">
          <cell r="B77546" t="str">
            <v>0001</v>
          </cell>
        </row>
        <row r="77547">
          <cell r="B77547" t="str">
            <v>0001</v>
          </cell>
        </row>
        <row r="77548">
          <cell r="B77548" t="str">
            <v>0001</v>
          </cell>
        </row>
        <row r="77549">
          <cell r="B77549" t="str">
            <v>0001</v>
          </cell>
        </row>
        <row r="77550">
          <cell r="B77550" t="str">
            <v>0001</v>
          </cell>
        </row>
        <row r="77551">
          <cell r="B77551" t="str">
            <v>0001</v>
          </cell>
        </row>
        <row r="77552">
          <cell r="B77552" t="str">
            <v>0001</v>
          </cell>
        </row>
        <row r="77553">
          <cell r="B77553" t="str">
            <v>0001</v>
          </cell>
        </row>
        <row r="77554">
          <cell r="B77554" t="str">
            <v>0001</v>
          </cell>
        </row>
        <row r="77555">
          <cell r="B77555" t="str">
            <v>0001</v>
          </cell>
        </row>
        <row r="77556">
          <cell r="B77556" t="str">
            <v>0001</v>
          </cell>
        </row>
        <row r="77557">
          <cell r="B77557" t="str">
            <v>0001</v>
          </cell>
        </row>
        <row r="77558">
          <cell r="B77558" t="str">
            <v>0001</v>
          </cell>
        </row>
        <row r="77559">
          <cell r="B77559" t="str">
            <v>0001</v>
          </cell>
        </row>
        <row r="77560">
          <cell r="B77560" t="str">
            <v>0001</v>
          </cell>
        </row>
        <row r="77561">
          <cell r="B77561" t="str">
            <v>0001</v>
          </cell>
        </row>
        <row r="77562">
          <cell r="B77562" t="str">
            <v>0001</v>
          </cell>
        </row>
        <row r="77563">
          <cell r="B77563" t="str">
            <v>0001</v>
          </cell>
        </row>
        <row r="77564">
          <cell r="B77564" t="str">
            <v>0001</v>
          </cell>
        </row>
        <row r="77565">
          <cell r="B77565" t="str">
            <v>0001</v>
          </cell>
        </row>
        <row r="77566">
          <cell r="B77566" t="str">
            <v>0001</v>
          </cell>
        </row>
        <row r="77567">
          <cell r="B77567" t="str">
            <v>0001</v>
          </cell>
        </row>
        <row r="77568">
          <cell r="B77568" t="str">
            <v>0001</v>
          </cell>
        </row>
        <row r="77569">
          <cell r="B77569" t="str">
            <v>0001</v>
          </cell>
        </row>
        <row r="77570">
          <cell r="B77570" t="str">
            <v>0001</v>
          </cell>
        </row>
        <row r="77571">
          <cell r="B77571" t="str">
            <v>0001</v>
          </cell>
        </row>
        <row r="77572">
          <cell r="B77572" t="str">
            <v>0001</v>
          </cell>
        </row>
        <row r="77573">
          <cell r="B77573" t="str">
            <v>0001</v>
          </cell>
        </row>
        <row r="77574">
          <cell r="B77574" t="str">
            <v>0001</v>
          </cell>
        </row>
        <row r="77575">
          <cell r="B77575" t="str">
            <v>0001</v>
          </cell>
        </row>
        <row r="77576">
          <cell r="B77576" t="str">
            <v>0001</v>
          </cell>
        </row>
        <row r="77577">
          <cell r="B77577" t="str">
            <v>0001</v>
          </cell>
        </row>
        <row r="77578">
          <cell r="B77578" t="str">
            <v>0001</v>
          </cell>
        </row>
        <row r="77579">
          <cell r="B77579" t="str">
            <v>0001</v>
          </cell>
        </row>
        <row r="77580">
          <cell r="B77580" t="str">
            <v>0001</v>
          </cell>
        </row>
        <row r="77581">
          <cell r="B77581" t="str">
            <v>0001</v>
          </cell>
        </row>
        <row r="77582">
          <cell r="B77582" t="str">
            <v>0001</v>
          </cell>
        </row>
        <row r="77583">
          <cell r="B77583" t="str">
            <v>0001</v>
          </cell>
        </row>
        <row r="77584">
          <cell r="B77584" t="str">
            <v>0001</v>
          </cell>
        </row>
        <row r="77585">
          <cell r="B77585" t="str">
            <v>0001</v>
          </cell>
        </row>
        <row r="77586">
          <cell r="B77586" t="str">
            <v>0001</v>
          </cell>
        </row>
        <row r="77587">
          <cell r="B77587" t="str">
            <v>0001</v>
          </cell>
        </row>
        <row r="77588">
          <cell r="B77588" t="str">
            <v>0001</v>
          </cell>
        </row>
        <row r="77589">
          <cell r="B77589" t="str">
            <v>0001</v>
          </cell>
        </row>
        <row r="77590">
          <cell r="B77590" t="str">
            <v>0001</v>
          </cell>
        </row>
        <row r="77591">
          <cell r="B77591" t="str">
            <v>0001</v>
          </cell>
        </row>
        <row r="77592">
          <cell r="B77592" t="str">
            <v>0001</v>
          </cell>
        </row>
        <row r="77593">
          <cell r="B77593" t="str">
            <v>0001</v>
          </cell>
        </row>
        <row r="77594">
          <cell r="B77594" t="str">
            <v>0001</v>
          </cell>
        </row>
        <row r="77595">
          <cell r="B77595" t="str">
            <v>0001</v>
          </cell>
        </row>
        <row r="77596">
          <cell r="B77596" t="str">
            <v>0001</v>
          </cell>
        </row>
        <row r="77597">
          <cell r="B77597" t="str">
            <v>0001</v>
          </cell>
        </row>
        <row r="77598">
          <cell r="B77598" t="str">
            <v>0001</v>
          </cell>
        </row>
        <row r="77599">
          <cell r="B77599" t="str">
            <v>0001</v>
          </cell>
        </row>
        <row r="77600">
          <cell r="B77600" t="str">
            <v>0001</v>
          </cell>
        </row>
        <row r="77601">
          <cell r="B77601" t="str">
            <v>0001</v>
          </cell>
        </row>
        <row r="77602">
          <cell r="B77602" t="str">
            <v>0001</v>
          </cell>
        </row>
        <row r="77603">
          <cell r="B77603" t="str">
            <v>0001</v>
          </cell>
        </row>
        <row r="77604">
          <cell r="B77604" t="str">
            <v>0001</v>
          </cell>
        </row>
        <row r="77605">
          <cell r="B77605" t="str">
            <v>0001</v>
          </cell>
        </row>
        <row r="77606">
          <cell r="B77606" t="str">
            <v>0001</v>
          </cell>
        </row>
        <row r="77607">
          <cell r="B77607" t="str">
            <v>0001</v>
          </cell>
        </row>
        <row r="77608">
          <cell r="B77608" t="str">
            <v>0001</v>
          </cell>
        </row>
        <row r="77609">
          <cell r="B77609" t="str">
            <v>0001</v>
          </cell>
        </row>
        <row r="77610">
          <cell r="B77610" t="str">
            <v>0001</v>
          </cell>
        </row>
        <row r="77611">
          <cell r="B77611" t="str">
            <v>0001</v>
          </cell>
        </row>
        <row r="77612">
          <cell r="B77612" t="str">
            <v>0001</v>
          </cell>
        </row>
        <row r="77613">
          <cell r="B77613" t="str">
            <v>0001</v>
          </cell>
        </row>
        <row r="77614">
          <cell r="B77614" t="str">
            <v>0001</v>
          </cell>
        </row>
        <row r="77615">
          <cell r="B77615" t="str">
            <v>0001</v>
          </cell>
        </row>
        <row r="77616">
          <cell r="B77616" t="str">
            <v>0001</v>
          </cell>
        </row>
        <row r="77617">
          <cell r="B77617" t="str">
            <v>0001</v>
          </cell>
        </row>
        <row r="77618">
          <cell r="B77618" t="str">
            <v>0001</v>
          </cell>
        </row>
        <row r="77619">
          <cell r="B77619" t="str">
            <v>0001</v>
          </cell>
        </row>
        <row r="77620">
          <cell r="B77620" t="str">
            <v>0001</v>
          </cell>
        </row>
        <row r="77621">
          <cell r="B77621" t="str">
            <v>0001</v>
          </cell>
        </row>
        <row r="77622">
          <cell r="B77622" t="str">
            <v>0001</v>
          </cell>
        </row>
        <row r="77623">
          <cell r="B77623" t="str">
            <v>0001</v>
          </cell>
        </row>
        <row r="77624">
          <cell r="B77624" t="str">
            <v>0001</v>
          </cell>
        </row>
        <row r="77625">
          <cell r="B77625" t="str">
            <v>0001</v>
          </cell>
        </row>
        <row r="77626">
          <cell r="B77626" t="str">
            <v>0001</v>
          </cell>
        </row>
        <row r="77627">
          <cell r="B77627" t="str">
            <v>0001</v>
          </cell>
        </row>
        <row r="77628">
          <cell r="B77628" t="str">
            <v>0001</v>
          </cell>
        </row>
        <row r="77629">
          <cell r="B77629" t="str">
            <v>0001</v>
          </cell>
        </row>
        <row r="77630">
          <cell r="B77630" t="str">
            <v>0001</v>
          </cell>
        </row>
        <row r="77631">
          <cell r="B77631" t="str">
            <v>0001</v>
          </cell>
        </row>
        <row r="77632">
          <cell r="B77632" t="str">
            <v>0001</v>
          </cell>
        </row>
        <row r="77633">
          <cell r="B77633" t="str">
            <v>0001</v>
          </cell>
        </row>
        <row r="77634">
          <cell r="B77634" t="str">
            <v>0001</v>
          </cell>
        </row>
        <row r="77635">
          <cell r="B77635" t="str">
            <v>0001</v>
          </cell>
        </row>
        <row r="77636">
          <cell r="B77636" t="str">
            <v>0001</v>
          </cell>
        </row>
        <row r="77637">
          <cell r="B77637" t="str">
            <v>0001</v>
          </cell>
        </row>
        <row r="77638">
          <cell r="B77638" t="str">
            <v>0001</v>
          </cell>
        </row>
        <row r="77639">
          <cell r="B77639" t="str">
            <v>0001</v>
          </cell>
        </row>
        <row r="77640">
          <cell r="B77640" t="str">
            <v>0001</v>
          </cell>
        </row>
        <row r="77641">
          <cell r="B77641" t="str">
            <v>0001</v>
          </cell>
        </row>
        <row r="77642">
          <cell r="B77642" t="str">
            <v>0001</v>
          </cell>
        </row>
        <row r="77643">
          <cell r="B77643" t="str">
            <v>0001</v>
          </cell>
        </row>
        <row r="77644">
          <cell r="B77644" t="str">
            <v>0001</v>
          </cell>
        </row>
        <row r="77645">
          <cell r="B77645" t="str">
            <v>0001</v>
          </cell>
        </row>
        <row r="77646">
          <cell r="B77646" t="str">
            <v>0001</v>
          </cell>
        </row>
        <row r="77647">
          <cell r="B77647" t="str">
            <v>0001</v>
          </cell>
        </row>
        <row r="77648">
          <cell r="B77648" t="str">
            <v>0001</v>
          </cell>
        </row>
        <row r="77649">
          <cell r="B77649" t="str">
            <v>0001</v>
          </cell>
        </row>
        <row r="77650">
          <cell r="B77650" t="str">
            <v>0001</v>
          </cell>
        </row>
        <row r="77651">
          <cell r="B77651" t="str">
            <v>0001</v>
          </cell>
        </row>
        <row r="77652">
          <cell r="B77652" t="str">
            <v>00